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chart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chart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4.bin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chart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chart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chart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0.bin"/></Relationships>
</file>

<file path=xl/chart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2.bin"/></Relationships>
</file>

<file path=xl/chart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4.bin"/></Relationships>
</file>

<file path=xl/chart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chart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6.bin"/></Relationships>
</file>

<file path=xl/chart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chart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8.bin"/></Relationships>
</file>

<file path=xl/chart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9.bin"/></Relationships>
</file>

<file path=xl/chart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1.bin"/></Relationships>
</file>

<file path=xl/chart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chart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chart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4.bin"/></Relationships>
</file>

<file path=xl/chart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6.bin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chart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8.bin"/></Relationships>
</file>

<file path=xl/chart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chart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chartsheets/_rels/sheet4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1.bin"/></Relationships>
</file>

<file path=xl/chart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chart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chart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chart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chart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chartsheets/sheet1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"/>
  <sheetViews>
    <sheetView workbookViewId="0"/>
  </sheetViews>
  <pageMargins left="0.7" right="0.7" top="0.75" bottom="0.75" header="0.3" footer="0.3"/>
  <pageSetup paperSize="9" orientation="landscape" r:id="rId1"/>
  <drawing r:id="rId2"/>
  <legacyDrawing r:id="rId3"/>
</chartsheet>
</file>

<file path=xl/chartsheets/sheet10.xml><?xml version="1.0" encoding="utf-8"?>
<chartsheet xmlns="http://schemas.openxmlformats.org/spreadsheetml/2006/main" xmlns:r="http://schemas.openxmlformats.org/officeDocument/2006/relationships">
  <sheetPr codeName="CHART11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11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36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12.xml><?xml version="1.0" encoding="utf-8"?>
<chartsheet xmlns="http://schemas.openxmlformats.org/spreadsheetml/2006/main" xmlns:r="http://schemas.openxmlformats.org/officeDocument/2006/relationships">
  <sheetPr codeName="תרשים8"/>
  <sheetViews>
    <sheetView zoomScale="122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>
  <sheetPr codeName="תרשים11"/>
  <sheetViews>
    <sheetView zoomScale="122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>
  <sheetPr codeName="CHART29"/>
  <sheetViews>
    <sheetView workbookViewId="0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>
  <sheetPr codeName="תרשים13"/>
  <sheetViews>
    <sheetView zoomScale="122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>
  <sheetPr codeName="תרשים15"/>
  <sheetViews>
    <sheetView zoomScale="122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>
  <sheetPr codeName="CHART34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18.xml><?xml version="1.0" encoding="utf-8"?>
<chartsheet xmlns="http://schemas.openxmlformats.org/spreadsheetml/2006/main" xmlns:r="http://schemas.openxmlformats.org/officeDocument/2006/relationships">
  <sheetPr codeName="תרשים17"/>
  <sheetViews>
    <sheetView zoomScale="122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>
  <sheetPr codeName="תרשים4"/>
  <sheetViews>
    <sheetView zoomScale="12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CHART2"/>
  <sheetViews>
    <sheetView zoomScale="115"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>
  <sheetPr codeName="תרשים5"/>
  <sheetViews>
    <sheetView zoomScale="123" workbookViewId="0" zoomToFit="1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>
  <sheetPr codeName="תרשים7"/>
  <sheetViews>
    <sheetView zoomScale="123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>
  <sheetPr codeName="תרשים21"/>
  <sheetViews>
    <sheetView zoomScale="122" workbookViewId="0" zoomToFit="1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>
  <sheetPr codeName="תרשים23"/>
  <sheetViews>
    <sheetView zoomScale="122" workbookViewId="0" zoomToFit="1"/>
  </sheetViews>
  <pageMargins left="0.7" right="0.7" top="0.75" bottom="0.75" header="0.3" footer="0.3"/>
  <drawing r:id="rId1"/>
</chartsheet>
</file>

<file path=xl/chartsheets/sheet24.xml><?xml version="1.0" encoding="utf-8"?>
<chartsheet xmlns="http://schemas.openxmlformats.org/spreadsheetml/2006/main" xmlns:r="http://schemas.openxmlformats.org/officeDocument/2006/relationships">
  <sheetPr codeName="תרשים25"/>
  <sheetViews>
    <sheetView zoomScale="122" workbookViewId="0" zoomToFit="1"/>
  </sheetViews>
  <pageMargins left="0.7" right="0.7" top="0.75" bottom="0.75" header="0.3" footer="0.3"/>
  <drawing r:id="rId1"/>
</chartsheet>
</file>

<file path=xl/chartsheets/sheet25.xml><?xml version="1.0" encoding="utf-8"?>
<chartsheet xmlns="http://schemas.openxmlformats.org/spreadsheetml/2006/main" xmlns:r="http://schemas.openxmlformats.org/officeDocument/2006/relationships">
  <sheetPr codeName="CHART40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26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3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27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6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28.xml><?xml version="1.0" encoding="utf-8"?>
<chartsheet xmlns="http://schemas.openxmlformats.org/spreadsheetml/2006/main" xmlns:r="http://schemas.openxmlformats.org/officeDocument/2006/relationships">
  <sheetPr codeName="CHART12"/>
  <sheetViews>
    <sheetView workbookViewId="0"/>
  </sheetViews>
  <pageMargins left="0.7" right="0.7" top="0.75" bottom="0.75" header="0.3" footer="0.3"/>
  <drawing r:id="rId1"/>
</chartsheet>
</file>

<file path=xl/chartsheets/sheet29.xml><?xml version="1.0" encoding="utf-8"?>
<chartsheet xmlns="http://schemas.openxmlformats.org/spreadsheetml/2006/main" xmlns:r="http://schemas.openxmlformats.org/officeDocument/2006/relationships">
  <sheetPr codeName="CHART39"/>
  <sheetViews>
    <sheetView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CHART3"/>
  <sheetViews>
    <sheetView workbookViewId="0"/>
  </sheetViews>
  <pageMargins left="0.7" right="0.7" top="0.75" bottom="0.75" header="0.3" footer="0.3"/>
  <pageSetup paperSize="5" orientation="landscape" r:id="rId1"/>
  <drawing r:id="rId2"/>
</chartsheet>
</file>

<file path=xl/chartsheets/sheet30.xml><?xml version="1.0" encoding="utf-8"?>
<chartsheet xmlns="http://schemas.openxmlformats.org/spreadsheetml/2006/main" xmlns:r="http://schemas.openxmlformats.org/officeDocument/2006/relationships">
  <sheetPr codeName="CHART6"/>
  <sheetViews>
    <sheetView workbookViewId="0"/>
  </sheetViews>
  <pageMargins left="0.7" right="0.7" top="0.75" bottom="0.75" header="0.3" footer="0.3"/>
  <drawing r:id="rId1"/>
</chartsheet>
</file>

<file path=xl/chartsheets/sheet31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7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15</oddFooter>
  </headerFooter>
  <drawing r:id="rId2"/>
  <legacyDrawing r:id="rId3"/>
</chartsheet>
</file>

<file path=xl/chartsheets/sheet32.xml><?xml version="1.0" encoding="utf-8"?>
<chartsheet xmlns="http://schemas.openxmlformats.org/spreadsheetml/2006/main" xmlns:r="http://schemas.openxmlformats.org/officeDocument/2006/relationships">
  <sheetPr codeName="CHART8"/>
  <sheetViews>
    <sheetView zoomScale="115" workbookViewId="0"/>
  </sheetViews>
  <pageMargins left="0.7" right="0.7" top="0.75" bottom="0.75" header="0.3" footer="0.3"/>
  <drawing r:id="rId1"/>
</chartsheet>
</file>

<file path=xl/chartsheets/sheet33.xml><?xml version="1.0" encoding="utf-8"?>
<chartsheet xmlns="http://schemas.openxmlformats.org/spreadsheetml/2006/main" xmlns:r="http://schemas.openxmlformats.org/officeDocument/2006/relationships">
  <sheetPr codeName="תרשים27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34.xml><?xml version="1.0" encoding="utf-8"?>
<chartsheet xmlns="http://schemas.openxmlformats.org/spreadsheetml/2006/main" xmlns:r="http://schemas.openxmlformats.org/officeDocument/2006/relationships">
  <sheetPr codeName="תרשים29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35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2"/>
  <sheetViews>
    <sheetView zoomScale="115" workbookViewId="0"/>
  </sheetView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C23</oddFooter>
  </headerFooter>
  <drawing r:id="rId2"/>
  <legacyDrawing r:id="rId3"/>
</chartsheet>
</file>

<file path=xl/chartsheets/sheet36.xml><?xml version="1.0" encoding="utf-8"?>
<chartsheet xmlns="http://schemas.openxmlformats.org/spreadsheetml/2006/main" xmlns:r="http://schemas.openxmlformats.org/officeDocument/2006/relationships">
  <sheetPr codeName="תרשים31"/>
  <sheetViews>
    <sheetView zoomScale="122" workbookViewId="0" zoomToFit="1"/>
  </sheetViews>
  <pageMargins left="0.7" right="0.7" top="0.75" bottom="0.75" header="0.3" footer="0.3"/>
  <drawing r:id="rId1"/>
</chartsheet>
</file>

<file path=xl/chartsheets/sheet37.xml><?xml version="1.0" encoding="utf-8"?>
<chartsheet xmlns="http://schemas.openxmlformats.org/spreadsheetml/2006/main" xmlns:r="http://schemas.openxmlformats.org/officeDocument/2006/relationships">
  <sheetPr codeName="תרשים33"/>
  <sheetViews>
    <sheetView zoomScale="122" workbookViewId="0" zoomToFit="1"/>
  </sheetViews>
  <pageMargins left="0.7" right="0.7" top="0.75" bottom="0.75" header="0.3" footer="0.3"/>
  <drawing r:id="rId1"/>
</chartsheet>
</file>

<file path=xl/chartsheets/sheet38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תרשים35"/>
  <sheetViews>
    <sheetView zoomScale="85" workbookViewId="0"/>
  </sheetViews>
  <pageMargins left="0.7" right="0.7" top="0.75" bottom="0.75" header="0.3" footer="0.3"/>
  <pageSetup paperSize="9" orientation="landscape" r:id="rId1"/>
  <drawing r:id="rId2"/>
  <legacyDrawing r:id="rId3"/>
</chartsheet>
</file>

<file path=xl/chartsheets/sheet39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0"/>
  <sheetViews>
    <sheetView workbookViewId="0"/>
  </sheetView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C23</oddFooter>
  </headerFooter>
  <drawing r:id="rId2"/>
  <legacyDrawing r:id="rId3"/>
</chartsheet>
</file>

<file path=xl/chartsheets/sheet4.xml><?xml version="1.0" encoding="utf-8"?>
<chartsheet xmlns="http://schemas.openxmlformats.org/spreadsheetml/2006/main" xmlns:r="http://schemas.openxmlformats.org/officeDocument/2006/relationships">
  <sheetPr codeName="CHART14"/>
  <sheetViews>
    <sheetView zoomScale="122" workbookViewId="0" zoomToFit="1"/>
  </sheetViews>
  <pageMargins left="0.7" right="0.7" top="0.75" bottom="0.75" header="0.3" footer="0.3"/>
  <drawing r:id="rId1"/>
</chartsheet>
</file>

<file path=xl/chartsheets/sheet40.xml><?xml version="1.0" encoding="utf-8"?>
<chartsheet xmlns="http://schemas.openxmlformats.org/spreadsheetml/2006/main" xmlns:r="http://schemas.openxmlformats.org/officeDocument/2006/relationships">
  <sheetPr codeName="תרשים37"/>
  <sheetViews>
    <sheetView workbookViewId="0"/>
  </sheetViews>
  <pageMargins left="0.7" right="0.7" top="0.75" bottom="0.75" header="0.3" footer="0.3"/>
  <drawing r:id="rId1"/>
</chartsheet>
</file>

<file path=xl/chartsheets/sheet41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8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42.xml><?xml version="1.0" encoding="utf-8"?>
<chartsheet xmlns="http://schemas.openxmlformats.org/spreadsheetml/2006/main" xmlns:r="http://schemas.openxmlformats.org/officeDocument/2006/relationships">
  <sheetPr codeName="תרשים39"/>
  <sheetViews>
    <sheetView zoomScale="122" workbookViewId="0" zoomToFit="1"/>
  </sheetViews>
  <pageMargins left="0.7" right="0.7" top="0.75" bottom="0.75" header="0.3" footer="0.3"/>
  <drawing r:id="rId1"/>
</chartsheet>
</file>

<file path=xl/chartsheets/sheet43.xml><?xml version="1.0" encoding="utf-8"?>
<chartsheet xmlns="http://schemas.openxmlformats.org/spreadsheetml/2006/main" xmlns:r="http://schemas.openxmlformats.org/officeDocument/2006/relationships">
  <sheetPr codeName="תרשים41"/>
  <sheetViews>
    <sheetView zoomScale="122" workbookViewId="0" zoomToFit="1"/>
  </sheetViews>
  <pageMargins left="0.7" right="0.7" top="0.75" bottom="0.75" header="0.3" footer="0.3"/>
  <drawing r:id="rId1"/>
</chartsheet>
</file>

<file path=xl/chartsheets/sheet44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1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45.xml><?xml version="1.0" encoding="utf-8"?>
<chartsheet xmlns="http://schemas.openxmlformats.org/spreadsheetml/2006/main" xmlns:r="http://schemas.openxmlformats.org/officeDocument/2006/relationships">
  <sheetPr codeName="תרשים43"/>
  <sheetViews>
    <sheetView zoomScale="122" workbookViewId="0" zoomToFit="1"/>
  </sheetViews>
  <pageMargins left="0.7" right="0.7" top="0.75" bottom="0.75" header="0.3" footer="0.3"/>
  <drawing r:id="rId1"/>
</chartsheet>
</file>

<file path=xl/chartsheets/sheet46.xml><?xml version="1.0" encoding="utf-8"?>
<chartsheet xmlns="http://schemas.openxmlformats.org/spreadsheetml/2006/main" xmlns:r="http://schemas.openxmlformats.org/officeDocument/2006/relationships">
  <sheetPr codeName="תרשים45"/>
  <sheetViews>
    <sheetView zoomScale="12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7"/>
  <sheetViews>
    <sheetView workbookViewId="0"/>
  </sheetViews>
  <pageMargins left="0.7" right="0.7" top="0.75" bottom="0.75" header="0.3" footer="0.3"/>
  <pageSetup paperSize="9" orientation="landscape" verticalDpi="4294967295" r:id="rId1"/>
  <drawing r:id="rId2"/>
  <legacyDrawing r:id="rId3"/>
</chartsheet>
</file>

<file path=xl/chartsheets/sheet6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4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7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5"/>
  <sheetViews>
    <sheetView workbookViewId="0"/>
  </sheetViews>
  <pageMargins left="0.75" right="0.75" top="1" bottom="1" header="0.5" footer="0.5"/>
  <pageSetup paperSize="9" orientation="landscape" r:id="rId1"/>
  <headerFooter alignWithMargins="0"/>
  <drawing r:id="rId2"/>
  <legacyDrawing r:id="rId3"/>
</chartsheet>
</file>

<file path=xl/chartsheets/sheet8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9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9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0"/>
  <sheetViews>
    <sheetView zoomScale="85"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g"/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533400</xdr:colOff>
      <xdr:row>37</xdr:row>
      <xdr:rowOff>169686</xdr:rowOff>
    </xdr:to>
    <xdr:grpSp>
      <xdr:nvGrpSpPr>
        <xdr:cNvPr id="2" name="קבוצה 1"/>
        <xdr:cNvGrpSpPr/>
      </xdr:nvGrpSpPr>
      <xdr:grpSpPr>
        <a:xfrm>
          <a:off x="44450" y="0"/>
          <a:ext cx="12192000" cy="6748286"/>
          <a:chOff x="47625" y="0"/>
          <a:chExt cx="12192000" cy="6865761"/>
        </a:xfrm>
      </xdr:grpSpPr>
      <xdr:sp macro="" textlink="">
        <xdr:nvSpPr>
          <xdr:cNvPr id="3" name="Rectangle 12">
            <a:extLst>
              <a:ext uri="{FF2B5EF4-FFF2-40B4-BE49-F238E27FC236}">
                <a16:creationId xmlns:a16="http://schemas.microsoft.com/office/drawing/2014/main" id="{0FFE7072-5D12-BB1E-F7B4-BDF4E3062960}"/>
              </a:ext>
            </a:extLst>
          </xdr:cNvPr>
          <xdr:cNvSpPr/>
        </xdr:nvSpPr>
        <xdr:spPr>
          <a:xfrm>
            <a:off x="6143625" y="0"/>
            <a:ext cx="6096000" cy="3781939"/>
          </a:xfrm>
          <a:prstGeom prst="rect">
            <a:avLst/>
          </a:prstGeom>
          <a:solidFill>
            <a:srgbClr val="13526D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" name="Rectangle 4">
            <a:extLst>
              <a:ext uri="{FF2B5EF4-FFF2-40B4-BE49-F238E27FC236}">
                <a16:creationId xmlns:a16="http://schemas.microsoft.com/office/drawing/2014/main" id="{4ED3F721-320F-7C9B-32A4-13FF6F469098}"/>
              </a:ext>
            </a:extLst>
          </xdr:cNvPr>
          <xdr:cNvSpPr/>
        </xdr:nvSpPr>
        <xdr:spPr>
          <a:xfrm>
            <a:off x="47625" y="3889444"/>
            <a:ext cx="3317358" cy="2976315"/>
          </a:xfrm>
          <a:prstGeom prst="rect">
            <a:avLst/>
          </a:prstGeom>
          <a:solidFill>
            <a:srgbClr val="66D1E3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pic>
        <xdr:nvPicPr>
          <xdr:cNvPr id="5" name="Picture 9"/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18079" y="3989376"/>
            <a:ext cx="2776450" cy="2776450"/>
          </a:xfrm>
          <a:prstGeom prst="rect">
            <a:avLst/>
          </a:prstGeom>
        </xdr:spPr>
      </xdr:pic>
      <xdr:pic>
        <xdr:nvPicPr>
          <xdr:cNvPr id="6" name="תמונה 5"/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486276" y="3889444"/>
            <a:ext cx="8753349" cy="2976317"/>
          </a:xfrm>
          <a:prstGeom prst="rect">
            <a:avLst/>
          </a:prstGeom>
        </xdr:spPr>
      </xdr:pic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DBDB9AE9-E3E4-363C-7103-88F52C17B960}"/>
              </a:ext>
            </a:extLst>
          </xdr:cNvPr>
          <xdr:cNvSpPr txBox="1"/>
        </xdr:nvSpPr>
        <xdr:spPr>
          <a:xfrm>
            <a:off x="6492387" y="886857"/>
            <a:ext cx="5407269" cy="2062103"/>
          </a:xfrm>
          <a:prstGeom prst="rect">
            <a:avLst/>
          </a:prstGeom>
          <a:noFill/>
        </xdr:spPr>
        <xdr:txBody>
          <a:bodyPr wrap="square" rtlCol="0">
            <a:noAutofit/>
          </a:bodyPr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rtl="1"/>
            <a:r>
              <a:rPr lang="he-IL" sz="3200" b="1">
                <a:solidFill>
                  <a:schemeClr val="bg1"/>
                </a:solidFill>
                <a:latin typeface="sgue UI "/>
                <a:cs typeface="Segoe UI" panose="020B0502040204020203" pitchFamily="34" charset="0"/>
              </a:rPr>
              <a:t>הנתונים הכלכליים העיקריים ברקע החלטת מדיניות הוועדה המוניטרית 30.03.26 </a:t>
            </a:r>
            <a:endParaRPr lang="he-IL" sz="3200" b="0" i="0">
              <a:solidFill>
                <a:schemeClr val="bg1"/>
              </a:solidFill>
              <a:effectLst/>
              <a:latin typeface="sgue UI "/>
              <a:cs typeface="Segoe UI" panose="020B0502040204020203" pitchFamily="34" charset="0"/>
            </a:endParaRPr>
          </a:p>
        </xdr:txBody>
      </xdr:sp>
      <xdr:pic>
        <xdr:nvPicPr>
          <xdr:cNvPr id="8" name="Picture 11">
            <a:extLst>
              <a:ext uri="{FF2B5EF4-FFF2-40B4-BE49-F238E27FC236}">
                <a16:creationId xmlns:a16="http://schemas.microsoft.com/office/drawing/2014/main" id="{693ACD25-26A5-EF2F-4045-D73B95CA380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6723" b="840"/>
          <a:stretch/>
        </xdr:blipFill>
        <xdr:spPr>
          <a:xfrm>
            <a:off x="47625" y="7761"/>
            <a:ext cx="6006639" cy="3771899"/>
          </a:xfrm>
          <a:prstGeom prst="rect">
            <a:avLst/>
          </a:prstGeom>
        </xdr:spPr>
      </xdr:pic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12357</cdr:y>
    </cdr:from>
    <cdr:to>
      <cdr:x>0.32874</cdr:x>
      <cdr:y>1</cdr:y>
    </cdr:to>
    <cdr:graphicFrame macro="">
      <cdr:nvGraphicFramePr>
        <cdr:cNvPr id="2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33361</cdr:x>
      <cdr:y>0.12357</cdr:y>
    </cdr:from>
    <cdr:to>
      <cdr:x>0.66235</cdr:x>
      <cdr:y>0.99745</cdr:y>
    </cdr:to>
    <cdr:graphicFrame macro="">
      <cdr:nvGraphicFramePr>
        <cdr:cNvPr id="3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66972</cdr:x>
      <cdr:y>0.12229</cdr:y>
    </cdr:from>
    <cdr:to>
      <cdr:x>0.99929</cdr:x>
      <cdr:y>0.99873</cdr:y>
    </cdr:to>
    <cdr:graphicFrame macro="">
      <cdr:nvGraphicFramePr>
        <cdr:cNvPr id="4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cdr:graphicFrame>
  </cdr:relSizeAnchor>
  <cdr:relSizeAnchor xmlns:cdr="http://schemas.openxmlformats.org/drawingml/2006/chartDrawing">
    <cdr:from>
      <cdr:x>0.12895</cdr:x>
      <cdr:y>0.00836</cdr:y>
    </cdr:from>
    <cdr:to>
      <cdr:x>0.76872</cdr:x>
      <cdr:y>0.112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200305" y="50799"/>
          <a:ext cx="5955061" cy="630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1400" b="1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איור 14: האינפלציה בטווחים שונים</a:t>
          </a:r>
          <a:br>
            <a:rPr lang="he-IL" sz="1400" b="1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</a:br>
          <a:r>
            <a:rPr lang="he-IL" sz="1200" b="0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נתונים חודשיים, מנוכי עונתיות, ינואר 2021 עד אוקטובר 2025</a:t>
          </a:r>
          <a:endParaRPr lang="he-IL" sz="1200">
            <a:effectLst/>
            <a:latin typeface="Segoe UI" panose="020B0502040204020203" pitchFamily="34" charset="0"/>
            <a:cs typeface="Segoe UI" panose="020B0502040204020203" pitchFamily="34" charset="0"/>
          </a:endParaRPr>
        </a:p>
        <a:p xmlns:a="http://schemas.openxmlformats.org/drawingml/2006/main">
          <a:pPr algn="ctr"/>
          <a:endParaRPr lang="he-IL" sz="1400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" name="מלבן מעוגל 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" name="מלבן מעוגל 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4" name="מלבן מעוגל 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5" name="מלבן מעוגל 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6" name="מלבן מעוגל 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7" name="מלבן מעוגל 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8" name="מלבן מעוגל 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9" name="מלבן מעוגל 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0" name="מלבן מעוגל 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1" name="מלבן מעוגל 1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2" name="מלבן מעוגל 1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3" name="מלבן מעוגל 1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4" name="מלבן מעוגל 1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5" name="מלבן מעוגל 1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6" name="מלבן מעוגל 1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7" name="מלבן מעוגל 1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8" name="מלבן מעוגל 1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9" name="מלבן מעוגל 1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0" name="מלבן מעוגל 1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1" name="מלבן מעוגל 2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2" name="מלבן מעוגל 2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3" name="מלבן מעוגל 2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4" name="מלבן מעוגל 2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5" name="מלבן מעוגל 2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6" name="מלבן מעוגל 2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7" name="מלבן מעוגל 2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8" name="מלבן מעוגל 2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9" name="מלבן מעוגל 2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0" name="מלבן מעוגל 2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1" name="מלבן מעוגל 3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2" name="מלבן מעוגל 3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3" name="מלבן מעוגל 3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4" name="מלבן מעוגל 3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5" name="מלבן מעוגל 3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6" name="מלבן מעוגל 3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75026</cdr:x>
      <cdr:y>0.00127</cdr:y>
    </cdr:from>
    <cdr:to>
      <cdr:x>1</cdr:x>
      <cdr:y>0.03605</cdr:y>
    </cdr:to>
    <cdr:sp macro="" textlink="'איור 5 נתונים'!$D$1">
      <cdr:nvSpPr>
        <cdr:cNvPr id="2" name="TextBox 1"/>
        <cdr:cNvSpPr txBox="1"/>
      </cdr:nvSpPr>
      <cdr:spPr>
        <a:xfrm xmlns:a="http://schemas.openxmlformats.org/drawingml/2006/main">
          <a:off x="6981825" y="7718"/>
          <a:ext cx="2324100" cy="211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1"/>
          <a:fld id="{937204CA-19EE-466E-ABD8-9281F1190927}" type="TxLink">
            <a:rPr lang="en-US" sz="1100" b="0" i="0" u="none" strike="noStrike">
              <a:solidFill>
                <a:srgbClr val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 rtl="1"/>
            <a:t>תאריך עדכון: 29/03/26</a:t>
          </a:fld>
          <a:endParaRPr lang="he-IL" sz="1100" b="0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5026</cdr:x>
      <cdr:y>0.96522</cdr:y>
    </cdr:from>
    <cdr:to>
      <cdr:x>1</cdr:x>
      <cdr:y>1</cdr:y>
    </cdr:to>
    <cdr:sp macro="" textlink="'איור 5 נתונים'!$D$2">
      <cdr:nvSpPr>
        <cdr:cNvPr id="3" name="TextBox 1"/>
        <cdr:cNvSpPr txBox="1"/>
      </cdr:nvSpPr>
      <cdr:spPr>
        <a:xfrm xmlns:a="http://schemas.openxmlformats.org/drawingml/2006/main">
          <a:off x="6981825" y="5865593"/>
          <a:ext cx="2324100" cy="211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fld id="{A272552A-050A-438C-9710-45788A0BD7A8}" type="TxLink">
            <a:rPr lang="he-IL" sz="11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 rtl="1"/>
            <a:t>מספר חזאים שעדכנו: 15</a:t>
          </a:fld>
          <a:endParaRPr lang="he-IL" sz="11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6424</cdr:x>
      <cdr:y>0.95431</cdr:y>
    </cdr:from>
    <cdr:to>
      <cdr:x>1</cdr:x>
      <cdr:y>0.99566</cdr:y>
    </cdr:to>
    <cdr:sp macro="" textlink="'איור 6 נתונים'!$T$3">
      <cdr:nvSpPr>
        <cdr:cNvPr id="3" name="TextBox 1"/>
        <cdr:cNvSpPr txBox="1"/>
      </cdr:nvSpPr>
      <cdr:spPr>
        <a:xfrm xmlns:a="http://schemas.openxmlformats.org/drawingml/2006/main">
          <a:off x="638176" y="6081078"/>
          <a:ext cx="9296399" cy="2634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fld id="{C4F43A4F-74EE-4CD7-80D2-6B964CB6839A}" type="TxLink">
            <a:rPr lang="en-US" sz="1100" b="0" i="0" u="none" strike="noStrike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pPr algn="r" rtl="1"/>
            <a:t>** עד 27.02.2026 הסדרות משקפות את הממוצע הנע של השבועיים האחרונים, מאז ואילך הן משקפו את הנתונים היומיים.</a:t>
          </a:fld>
          <a:endParaRPr lang="he-IL" sz="1100" b="0">
            <a:solidFill>
              <a:schemeClr val="tx1">
                <a:lumMod val="65000"/>
                <a:lumOff val="35000"/>
              </a:schemeClr>
            </a:solidFill>
            <a:effectLst/>
            <a:latin typeface="Segoe UI" panose="020B0502040204020203" pitchFamily="34" charset="0"/>
            <a:ea typeface="+mn-ea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20068</cdr:x>
      <cdr:y>0.92712</cdr:y>
    </cdr:from>
    <cdr:to>
      <cdr:x>1</cdr:x>
      <cdr:y>0.96848</cdr:y>
    </cdr:to>
    <cdr:sp macro="" textlink="'איור 6 נתונים'!$T$1">
      <cdr:nvSpPr>
        <cdr:cNvPr id="4" name="TextBox 1"/>
        <cdr:cNvSpPr txBox="1"/>
      </cdr:nvSpPr>
      <cdr:spPr>
        <a:xfrm xmlns:a="http://schemas.openxmlformats.org/drawingml/2006/main">
          <a:off x="1994683" y="5911452"/>
          <a:ext cx="7944935" cy="263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fld id="{C3C06F97-2C40-44AC-A7F0-0C61D7E86BD0}" type="TxLink">
            <a:rPr lang="en-US" sz="1100" b="0" i="0" u="none" strike="noStrike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pPr algn="r" rtl="1"/>
            <a:t>* מעודכן לתאריך 29.03.26</a:t>
          </a:fld>
          <a:endParaRPr lang="he-IL" sz="1100" b="0">
            <a:solidFill>
              <a:schemeClr val="tx1">
                <a:lumMod val="65000"/>
                <a:lumOff val="35000"/>
              </a:schemeClr>
            </a:solidFill>
            <a:effectLst/>
            <a:latin typeface="Segoe UI" panose="020B0502040204020203" pitchFamily="34" charset="0"/>
            <a:ea typeface="+mn-ea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426</cdr:x>
      <cdr:y>0.4464</cdr:y>
    </cdr:from>
    <cdr:to>
      <cdr:x>1</cdr:x>
      <cdr:y>0.49124</cdr:y>
    </cdr:to>
    <cdr:sp macro="" textlink="'איור 6 נתונים'!$X$3">
      <cdr:nvSpPr>
        <cdr:cNvPr id="5" name="TextBox 1"/>
        <cdr:cNvSpPr txBox="1"/>
      </cdr:nvSpPr>
      <cdr:spPr>
        <a:xfrm xmlns:a="http://schemas.openxmlformats.org/drawingml/2006/main">
          <a:off x="9182130" y="2844576"/>
          <a:ext cx="752445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E8F0357E-469F-42B7-9A51-2CF39091F573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9%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33</cdr:x>
      <cdr:y>0.37795</cdr:y>
    </cdr:from>
    <cdr:to>
      <cdr:x>1</cdr:x>
      <cdr:y>0.42279</cdr:y>
    </cdr:to>
    <cdr:sp macro="" textlink="'איור 6 נתונים'!$Z$3">
      <cdr:nvSpPr>
        <cdr:cNvPr id="6" name="TextBox 1"/>
        <cdr:cNvSpPr txBox="1"/>
      </cdr:nvSpPr>
      <cdr:spPr>
        <a:xfrm xmlns:a="http://schemas.openxmlformats.org/drawingml/2006/main">
          <a:off x="9172593" y="2408409"/>
          <a:ext cx="761982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512AB22-A42C-4152-9E8B-7334BA77B39C}" type="TxLink">
            <a:rPr lang="en-US" sz="1100" b="1" i="0" u="none" strike="noStrike">
              <a:solidFill>
                <a:srgbClr val="D87585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3%</a:t>
          </a:fld>
          <a:endParaRPr lang="he-IL" sz="1100" b="1">
            <a:solidFill>
              <a:srgbClr val="D87585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426</cdr:x>
      <cdr:y>0.48584</cdr:y>
    </cdr:from>
    <cdr:to>
      <cdr:x>1</cdr:x>
      <cdr:y>0.53068</cdr:y>
    </cdr:to>
    <cdr:sp macro="" textlink="'איור 6 נתונים'!$Y$3">
      <cdr:nvSpPr>
        <cdr:cNvPr id="7" name="TextBox 1"/>
        <cdr:cNvSpPr txBox="1"/>
      </cdr:nvSpPr>
      <cdr:spPr>
        <a:xfrm xmlns:a="http://schemas.openxmlformats.org/drawingml/2006/main">
          <a:off x="9182130" y="3095854"/>
          <a:ext cx="752445" cy="2857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0A408FF9-17F0-4854-AD90-541E386B49FF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8%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4175</cdr:x>
      <cdr:y>0.02601</cdr:y>
    </cdr:from>
    <cdr:to>
      <cdr:x>0.88925</cdr:x>
      <cdr:y>0.09348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7372715" y="165826"/>
          <a:ext cx="1466094" cy="430199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400" b="1" baseline="0" dirty="0"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27709</cdr:x>
      <cdr:y>0.12108</cdr:y>
    </cdr:from>
    <cdr:to>
      <cdr:x>0.66635</cdr:x>
      <cdr:y>0.165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52725" y="771525"/>
          <a:ext cx="3867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23394</cdr:x>
      <cdr:y>0.09865</cdr:y>
    </cdr:from>
    <cdr:to>
      <cdr:x>0.65197</cdr:x>
      <cdr:y>0.1435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2324100" y="628650"/>
          <a:ext cx="415290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0" y="0"/>
    <xdr:ext cx="9210675" cy="56197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1232</cdr:x>
      <cdr:y>0.95085</cdr:y>
    </cdr:from>
    <cdr:to>
      <cdr:x>0.9931</cdr:x>
      <cdr:y>0.990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34717" y="5339602"/>
          <a:ext cx="8011993" cy="222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1100" b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*לדוגמה, הציפיות בטווח 3-5 הן הציפיות לאינפלציה השנתית מסוף השנה השלישית עד סוף השנה החמישית. </a:t>
          </a:r>
        </a:p>
      </cdr:txBody>
    </cdr:sp>
  </cdr:relSizeAnchor>
  <cdr:relSizeAnchor xmlns:cdr="http://schemas.openxmlformats.org/drawingml/2006/chartDrawing">
    <cdr:from>
      <cdr:x>0.95324</cdr:x>
      <cdr:y>0.46029</cdr:y>
    </cdr:from>
    <cdr:to>
      <cdr:x>1</cdr:x>
      <cdr:y>0.51117</cdr:y>
    </cdr:to>
    <cdr:sp macro="" textlink="'איור 7 נתונים'!$O$3">
      <cdr:nvSpPr>
        <cdr:cNvPr id="4" name="TextBox 1"/>
        <cdr:cNvSpPr txBox="1"/>
      </cdr:nvSpPr>
      <cdr:spPr>
        <a:xfrm xmlns:a="http://schemas.openxmlformats.org/drawingml/2006/main">
          <a:off x="8779984" y="2586690"/>
          <a:ext cx="430691" cy="285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0E2C23F-96CE-4553-9870-883563A8968F}" type="TxLink">
            <a:rPr lang="en-US" sz="1100" b="1" i="0" u="none" strike="noStrike">
              <a:solidFill>
                <a:srgbClr val="D87585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1.8</a:t>
          </a:fld>
          <a:endParaRPr lang="he-IL" sz="1100" b="1">
            <a:solidFill>
              <a:srgbClr val="D87585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5324</cdr:x>
      <cdr:y>0.42537</cdr:y>
    </cdr:from>
    <cdr:to>
      <cdr:x>1</cdr:x>
      <cdr:y>0.47626</cdr:y>
    </cdr:to>
    <cdr:sp macro="" textlink="'איור 7 נתונים'!$P$3">
      <cdr:nvSpPr>
        <cdr:cNvPr id="5" name="TextBox 1"/>
        <cdr:cNvSpPr txBox="1"/>
      </cdr:nvSpPr>
      <cdr:spPr>
        <a:xfrm xmlns:a="http://schemas.openxmlformats.org/drawingml/2006/main">
          <a:off x="8779984" y="2390489"/>
          <a:ext cx="430691" cy="2859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FBF5D9E-2836-4308-A5C1-3ADD5EB9EEFE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1.8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977</cdr:x>
      <cdr:y>0.38826</cdr:y>
    </cdr:from>
    <cdr:to>
      <cdr:x>0.99653</cdr:x>
      <cdr:y>0.43914</cdr:y>
    </cdr:to>
    <cdr:sp macro="" textlink="'איור 7 נתונים'!$Q$3">
      <cdr:nvSpPr>
        <cdr:cNvPr id="6" name="TextBox 1"/>
        <cdr:cNvSpPr txBox="1"/>
      </cdr:nvSpPr>
      <cdr:spPr>
        <a:xfrm xmlns:a="http://schemas.openxmlformats.org/drawingml/2006/main">
          <a:off x="8748023" y="2181905"/>
          <a:ext cx="430691" cy="285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5716AAC-3F06-463B-A1DE-922B92A2AC84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8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5388</cdr:x>
      <cdr:y>0.34405</cdr:y>
    </cdr:from>
    <cdr:to>
      <cdr:x>0.99896</cdr:x>
      <cdr:y>0.39218</cdr:y>
    </cdr:to>
    <cdr:sp macro="" textlink="'איור 7 נתונים'!$R$3">
      <cdr:nvSpPr>
        <cdr:cNvPr id="7" name="TextBox 1"/>
        <cdr:cNvSpPr txBox="1"/>
      </cdr:nvSpPr>
      <cdr:spPr>
        <a:xfrm xmlns:a="http://schemas.openxmlformats.org/drawingml/2006/main">
          <a:off x="8785879" y="1933486"/>
          <a:ext cx="415217" cy="2704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FED2059-6371-4A47-9686-4825ACCB54A9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1.9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5269</cdr:x>
      <cdr:y>0.0361</cdr:y>
    </cdr:from>
    <cdr:to>
      <cdr:x>0.91417</cdr:x>
      <cdr:y>0.11266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6932760" y="202898"/>
          <a:ext cx="1487340" cy="430248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9939618" cy="6376147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91715</cdr:x>
      <cdr:y>0.1305</cdr:y>
    </cdr:from>
    <cdr:to>
      <cdr:x>0.91916</cdr:x>
      <cdr:y>0.85786</cdr:y>
    </cdr:to>
    <cdr:cxnSp macro="">
      <cdr:nvCxnSpPr>
        <cdr:cNvPr id="2" name="מחבר ישר 1"/>
        <cdr:cNvCxnSpPr/>
      </cdr:nvCxnSpPr>
      <cdr:spPr>
        <a:xfrm xmlns:a="http://schemas.openxmlformats.org/drawingml/2006/main">
          <a:off x="8534931" y="793042"/>
          <a:ext cx="18705" cy="442013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>
              <a:lumMod val="65000"/>
              <a:lumOff val="35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754</cdr:x>
      <cdr:y>0.01567</cdr:y>
    </cdr:from>
    <cdr:to>
      <cdr:x>0.97032</cdr:x>
      <cdr:y>0.0893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794059" y="95250"/>
          <a:ext cx="1235641" cy="447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1000"/>
            </a:lnSpc>
          </a:pPr>
          <a:r>
            <a:rPr lang="he-IL" sz="1200" b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צמיחה השנתית החזויה על</a:t>
          </a:r>
          <a:r>
            <a:rPr lang="he-IL" sz="1200" b="0" baseline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200" b="0" baseline="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פי </a:t>
          </a:r>
          <a:r>
            <a:rPr lang="he-IL" sz="1200" b="0" baseline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חטיבת המחקר</a:t>
          </a:r>
          <a:r>
            <a:rPr lang="he-IL" sz="1200" b="0" baseline="0" dirty="0" smtClean="0">
              <a:latin typeface="Segoe UI" panose="020B0502040204020203" pitchFamily="34" charset="0"/>
              <a:cs typeface="Segoe UI" panose="020B0502040204020203" pitchFamily="34" charset="0"/>
            </a:rPr>
            <a:t>:                </a:t>
          </a:r>
          <a:endParaRPr lang="he-IL" sz="1200" b="0" dirty="0">
            <a:solidFill>
              <a:srgbClr val="FF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41707</cdr:x>
      <cdr:y>0.95823</cdr:y>
    </cdr:from>
    <cdr:to>
      <cdr:x>1</cdr:x>
      <cdr:y>1</cdr:y>
    </cdr:to>
    <cdr:sp macro="" textlink="">
      <cdr:nvSpPr>
        <cdr:cNvPr id="3" name="TextBox 6"/>
        <cdr:cNvSpPr txBox="1"/>
      </cdr:nvSpPr>
      <cdr:spPr>
        <a:xfrm xmlns:a="http://schemas.openxmlformats.org/drawingml/2006/main">
          <a:off x="6834155" y="6457537"/>
          <a:ext cx="5420645" cy="2539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</a:t>
          </a:r>
          <a:r>
            <a:rPr lang="he-IL" sz="105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יפוח רבעוני על סמך נתוני המחצית הראשונה של הרבעון, נ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וכה </a:t>
          </a:r>
          <a:r>
            <a:rPr lang="he-IL" sz="105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מהרבעון השני הגיוס 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של </a:t>
          </a:r>
          <a:r>
            <a:rPr lang="en-US" sz="105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SSI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endParaRPr lang="he-IL" sz="105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28</cdr:x>
      <cdr:y>0.86834</cdr:y>
    </cdr:from>
    <cdr:to>
      <cdr:x>0.99194</cdr:x>
      <cdr:y>0.9812</cdr:y>
    </cdr:to>
    <cdr:sp macro="" textlink="">
      <cdr:nvSpPr>
        <cdr:cNvPr id="2" name="מלבן 1"/>
        <cdr:cNvSpPr/>
      </cdr:nvSpPr>
      <cdr:spPr>
        <a:xfrm xmlns:a="http://schemas.openxmlformats.org/drawingml/2006/main">
          <a:off x="114277" y="5276850"/>
          <a:ext cx="9116642" cy="685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no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100" b="0" u="sng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ערה: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כמו כן, בסוגריים מופיע משקל הסעיף הרלוונטי במדד הכולל (נכון לשנת 2025).</a:t>
          </a:r>
          <a:endParaRPr lang="en-US" sz="1100" b="0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  <a:p xmlns:a="http://schemas.openxmlformats.org/drawingml/2006/main"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שאר הסעיפים כוללים את הבריאות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;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חינוך התרבות והבידור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;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ריהוט והציוד לבית;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הלבשה וההנעלה;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ו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שונות.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</a:p>
        <a:p xmlns:a="http://schemas.openxmlformats.org/drawingml/2006/main"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כמו הם כוללים את רכיבי התחבורה ואחזקת הדירה בניכוי תת-הרכיבים הקשורים למחירי האנרגיה.</a:t>
          </a:r>
          <a:endParaRPr lang="en-US" sz="1100" b="0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9308171" cy="6078963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0" y="0"/>
    <xdr:ext cx="9308171" cy="6078963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9308171" cy="6078963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7467</cdr:x>
      <cdr:y>0.96235</cdr:y>
    </cdr:from>
    <cdr:to>
      <cdr:x>1</cdr:x>
      <cdr:y>1</cdr:y>
    </cdr:to>
    <cdr:sp macro="" textlink="">
      <cdr:nvSpPr>
        <cdr:cNvPr id="2" name="מלבן 1"/>
        <cdr:cNvSpPr/>
      </cdr:nvSpPr>
      <cdr:spPr>
        <a:xfrm xmlns:a="http://schemas.openxmlformats.org/drawingml/2006/main">
          <a:off x="6943595" y="5849397"/>
          <a:ext cx="2355388" cy="2288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8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נתוני השכר הנומינלי של חודש </a:t>
          </a:r>
          <a:r>
            <a:rPr lang="he-IL" sz="8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יוני הם </a:t>
          </a:r>
          <a:r>
            <a:rPr lang="he-IL" sz="8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תוני </a:t>
          </a:r>
          <a:r>
            <a:rPr lang="he-IL" sz="8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בזק</a:t>
          </a:r>
          <a:endParaRPr lang="he-IL" sz="80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60195</cdr:x>
      <cdr:y>0.95696</cdr:y>
    </cdr:from>
    <cdr:to>
      <cdr:x>1</cdr:x>
      <cdr:y>1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7604618" y="6291123"/>
          <a:ext cx="3701475" cy="2616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1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תוני יוני למשרות שכיר הם נתוני בזק </a:t>
          </a:r>
          <a:endParaRPr lang="he-IL" sz="110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9261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9348</cdr:x>
      <cdr:y>0.30214</cdr:y>
    </cdr:from>
    <cdr:to>
      <cdr:x>0.99808</cdr:x>
      <cdr:y>0.34698</cdr:y>
    </cdr:to>
    <cdr:sp macro="" textlink="'איור 23 נתונים'!$I$3">
      <cdr:nvSpPr>
        <cdr:cNvPr id="5" name="TextBox 1"/>
        <cdr:cNvSpPr txBox="1"/>
      </cdr:nvSpPr>
      <cdr:spPr>
        <a:xfrm xmlns:a="http://schemas.openxmlformats.org/drawingml/2006/main">
          <a:off x="9286865" y="1925311"/>
          <a:ext cx="628660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CE93145E-1146-492F-8803-BE732D19813C}" type="TxLink">
            <a:rPr lang="en-US" sz="1400" b="1" i="0" u="none" strike="noStrike">
              <a:solidFill>
                <a:srgbClr val="70AD47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70AD47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384</cdr:x>
      <cdr:y>0.36815</cdr:y>
    </cdr:from>
    <cdr:to>
      <cdr:x>1</cdr:x>
      <cdr:y>0.41299</cdr:y>
    </cdr:to>
    <cdr:sp macro="" textlink="'איור 23 נתונים'!$J$3">
      <cdr:nvSpPr>
        <cdr:cNvPr id="6" name="TextBox 1"/>
        <cdr:cNvSpPr txBox="1"/>
      </cdr:nvSpPr>
      <cdr:spPr>
        <a:xfrm xmlns:a="http://schemas.openxmlformats.org/drawingml/2006/main">
          <a:off x="9277304" y="2345923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795C6A28-02EC-4E4C-A7DF-85D2D1A37110}" type="TxLink">
            <a:rPr lang="en-US" sz="1400" b="1" i="0" u="none" strike="noStrike">
              <a:solidFill>
                <a:srgbClr val="4472C4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4472C4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768</cdr:x>
      <cdr:y>0.55181</cdr:y>
    </cdr:from>
    <cdr:to>
      <cdr:x>1</cdr:x>
      <cdr:y>0.59665</cdr:y>
    </cdr:to>
    <cdr:sp macro="" textlink="'איור 23 נתונים'!$L$3">
      <cdr:nvSpPr>
        <cdr:cNvPr id="10" name="TextBox 1"/>
        <cdr:cNvSpPr txBox="1"/>
      </cdr:nvSpPr>
      <cdr:spPr>
        <a:xfrm xmlns:a="http://schemas.openxmlformats.org/drawingml/2006/main">
          <a:off x="9315452" y="3516235"/>
          <a:ext cx="619123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262FFB7E-DAE2-460C-9FB0-545CDA1798E7}" type="TxLink">
            <a:rPr lang="en-US" sz="1400" b="1" i="0" u="none" strike="noStrike">
              <a:solidFill>
                <a:srgbClr val="00B0F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00B0F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384</cdr:x>
      <cdr:y>0.59463</cdr:y>
    </cdr:from>
    <cdr:to>
      <cdr:x>1</cdr:x>
      <cdr:y>0.63947</cdr:y>
    </cdr:to>
    <cdr:sp macro="" textlink="'איור 23 נתונים'!$K$3">
      <cdr:nvSpPr>
        <cdr:cNvPr id="11" name="TextBox 1"/>
        <cdr:cNvSpPr txBox="1"/>
      </cdr:nvSpPr>
      <cdr:spPr>
        <a:xfrm xmlns:a="http://schemas.openxmlformats.org/drawingml/2006/main">
          <a:off x="9277304" y="3789085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F1EB350B-01A4-46F9-9EEF-F0E94350B062}" type="TxLink">
            <a:rPr lang="en-US" sz="1400" b="1" i="0" u="none" strike="noStrike">
              <a:solidFill>
                <a:srgbClr val="C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C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75128</cdr:x>
      <cdr:y>0.06165</cdr:y>
    </cdr:from>
    <cdr:to>
      <cdr:x>0.91519</cdr:x>
      <cdr:y>0.1324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6991382" y="374661"/>
          <a:ext cx="1525335" cy="4299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8533</cdr:x>
      <cdr:y>0.05133</cdr:y>
    </cdr:from>
    <cdr:to>
      <cdr:x>0.99342</cdr:x>
      <cdr:y>0.1188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8477215" y="327068"/>
          <a:ext cx="1392033" cy="4299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94809</cdr:x>
      <cdr:y>0.46089</cdr:y>
    </cdr:from>
    <cdr:to>
      <cdr:x>1</cdr:x>
      <cdr:y>0.49738</cdr:y>
    </cdr:to>
    <cdr:sp macro="" textlink="'איור 2 נתונים'!$J$3">
      <cdr:nvSpPr>
        <cdr:cNvPr id="3" name="TextBox 1"/>
        <cdr:cNvSpPr txBox="1"/>
      </cdr:nvSpPr>
      <cdr:spPr>
        <a:xfrm xmlns:a="http://schemas.openxmlformats.org/drawingml/2006/main">
          <a:off x="8818535" y="2798151"/>
          <a:ext cx="482835" cy="221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E5C3F0FF-E0DF-4A2E-AA7F-99B7A1EB447A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2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046</cdr:x>
      <cdr:y>0.50558</cdr:y>
    </cdr:from>
    <cdr:to>
      <cdr:x>1</cdr:x>
      <cdr:y>0.53992</cdr:y>
    </cdr:to>
    <cdr:sp macro="" textlink="'איור 2 נתונים'!$M$3">
      <cdr:nvSpPr>
        <cdr:cNvPr id="4" name="TextBox 1"/>
        <cdr:cNvSpPr txBox="1"/>
      </cdr:nvSpPr>
      <cdr:spPr>
        <a:xfrm xmlns:a="http://schemas.openxmlformats.org/drawingml/2006/main">
          <a:off x="8747566" y="3069465"/>
          <a:ext cx="553804" cy="2084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F7B6878-78F3-4541-A1E6-65AC209FF95C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0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809</cdr:x>
      <cdr:y>0.55628</cdr:y>
    </cdr:from>
    <cdr:to>
      <cdr:x>1</cdr:x>
      <cdr:y>0.59277</cdr:y>
    </cdr:to>
    <cdr:sp macro="" textlink="'איור 2 נתונים'!$L$3">
      <cdr:nvSpPr>
        <cdr:cNvPr id="5" name="TextBox 1"/>
        <cdr:cNvSpPr txBox="1"/>
      </cdr:nvSpPr>
      <cdr:spPr>
        <a:xfrm xmlns:a="http://schemas.openxmlformats.org/drawingml/2006/main">
          <a:off x="8818536" y="3377282"/>
          <a:ext cx="482834" cy="2215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0F8E510D-2F64-48E9-9130-B8EA17370F79}" type="TxLink">
            <a:rPr lang="en-US" sz="1100" b="1" i="0" u="none" strike="noStrike">
              <a:solidFill>
                <a:srgbClr val="357C32"/>
              </a:solidFill>
              <a:latin typeface="Arial"/>
              <a:cs typeface="Arial"/>
            </a:rPr>
            <a:pPr algn="r"/>
            <a:t>1.8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1564</cdr:x>
      <cdr:y>0.8895</cdr:y>
    </cdr:from>
    <cdr:to>
      <cdr:x>1</cdr:x>
      <cdr:y>0.9963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145677" y="5412441"/>
          <a:ext cx="9166411" cy="6499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1200" dirty="0" smtClean="0">
              <a:latin typeface="David" panose="020E0502060401010101" pitchFamily="34" charset="-79"/>
              <a:cs typeface="David" panose="020E0502060401010101" pitchFamily="34" charset="-79"/>
            </a:rPr>
            <a:t>*</a:t>
          </a:r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לא כולל אג"ח מובנות ואג"ח להמרה</a:t>
          </a:r>
        </a:p>
        <a:p xmlns:a="http://schemas.openxmlformats.org/drawingml/2006/main">
          <a:pPr algn="r" rtl="1"/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*הסדרות לפי דרוגים כוללות את כל המגזרים כולל הפיננסי</a:t>
          </a:r>
        </a:p>
        <a:p xmlns:a="http://schemas.openxmlformats.org/drawingml/2006/main">
          <a:pPr algn="r" rtl="1"/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**סך המגזר העסקי ללא חברות פיננסיות: כולל אג"ח בכל רמות הדרוג, לרבות אג"ח שאינן מדורגות</a:t>
          </a:r>
        </a:p>
        <a:p xmlns:a="http://schemas.openxmlformats.org/drawingml/2006/main">
          <a:pPr algn="r" rtl="1"/>
          <a:r>
            <a:rPr lang="he-IL" dirty="0" smtClean="0">
              <a:latin typeface="David" panose="020E0502060401010101" pitchFamily="34" charset="-79"/>
              <a:cs typeface="David" panose="020E0502060401010101" pitchFamily="34" charset="-79"/>
            </a:rPr>
            <a:t> </a:t>
          </a:r>
          <a:endParaRPr lang="he-IL" dirty="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50487</cdr:x>
      <cdr:y>0.16505</cdr:y>
    </cdr:from>
    <cdr:to>
      <cdr:x>0.67164</cdr:x>
      <cdr:y>0.2302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707005" y="1004266"/>
          <a:ext cx="1554846" cy="396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12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שימוש בכלים מוניטריים: אג"ח וריפו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0" y="0"/>
    <xdr:ext cx="9210261" cy="5657022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226</cdr:x>
      <cdr:y>0.04717</cdr:y>
    </cdr:from>
    <cdr:to>
      <cdr:x>0.15669</cdr:x>
      <cdr:y>0.13752</cdr:y>
    </cdr:to>
    <cdr:sp macro="" textlink="'איור 30 נתונים'!$T$3">
      <cdr:nvSpPr>
        <cdr:cNvPr id="3" name="TextBox 1"/>
        <cdr:cNvSpPr txBox="1"/>
      </cdr:nvSpPr>
      <cdr:spPr>
        <a:xfrm xmlns:a="http://schemas.openxmlformats.org/drawingml/2006/main">
          <a:off x="208167" y="265739"/>
          <a:ext cx="1235241" cy="508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0AC97A-5987-4549-985B-44C4DF9E20AF}" type="TxLink">
            <a:rPr lang="he-IL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מדד
27/03/25=100</a:t>
          </a:fld>
          <a:endParaRPr lang="he-IL" sz="12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9594</cdr:x>
      <cdr:y>0.06002</cdr:y>
    </cdr:from>
    <cdr:to>
      <cdr:x>0.94707</cdr:x>
      <cdr:y>0.13601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7337429" y="338524"/>
          <a:ext cx="1393198" cy="4286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0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0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0" y="0"/>
    <xdr:ext cx="9312088" cy="6084794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11362</cdr:x>
      <cdr:y>0.57054</cdr:y>
    </cdr:from>
    <cdr:to>
      <cdr:x>0.15864</cdr:x>
      <cdr:y>0.6112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057293" y="3467135"/>
          <a:ext cx="419045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fld id="{854DF303-B996-4EB7-8D57-3188BC2FCF81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12727</cdr:x>
      <cdr:y>0.57575</cdr:y>
    </cdr:from>
    <cdr:to>
      <cdr:x>0.1723</cdr:x>
      <cdr:y>0.6165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184338" y="3498825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2AD681B-32BF-4E6A-A892-24A33356720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24804</cdr:x>
      <cdr:y>0.64159</cdr:y>
    </cdr:from>
    <cdr:to>
      <cdr:x>0.29306</cdr:x>
      <cdr:y>0.6823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308242" y="3898902"/>
          <a:ext cx="418952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6E62851-88A6-4CDA-B337-2E2BC2409510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28625</cdr:x>
      <cdr:y>0.65309</cdr:y>
    </cdr:from>
    <cdr:to>
      <cdr:x>0.33128</cdr:x>
      <cdr:y>0.69384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663794" y="3968767"/>
          <a:ext cx="419046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2421757-88FC-4AB7-97E2-D4B37A721F3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40464</cdr:x>
      <cdr:y>0.68078</cdr:y>
    </cdr:from>
    <cdr:to>
      <cdr:x>0.44967</cdr:x>
      <cdr:y>0.72153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3765511" y="4137064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DF25D3D-A05A-429B-8795-FDAEF0E81901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44489</cdr:x>
      <cdr:y>0.6954</cdr:y>
    </cdr:from>
    <cdr:to>
      <cdr:x>0.48992</cdr:x>
      <cdr:y>0.73615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4140140" y="4225936"/>
          <a:ext cx="419046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2BCEF24-E5F7-4AF0-99EC-AB20E3C9B358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56739</cdr:x>
      <cdr:y>0.17608</cdr:y>
    </cdr:from>
    <cdr:to>
      <cdr:x>0.61242</cdr:x>
      <cdr:y>0.21683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5280050" y="1070017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1F0EB82-C722-4CFD-8F37-0650F069A9D8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6015</cdr:x>
      <cdr:y>0.2095</cdr:y>
    </cdr:from>
    <cdr:to>
      <cdr:x>0.64653</cdr:x>
      <cdr:y>0.25025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5597502" y="1273141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EA56B9D-2E59-4795-BA7B-7CFB9A6E8F8B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88059</cdr:x>
      <cdr:y>0.3579</cdr:y>
    </cdr:from>
    <cdr:to>
      <cdr:x>0.92562</cdr:x>
      <cdr:y>0.39865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8194704" y="2174924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7BB752AE-AF78-4F4A-8218-B9870EB23E0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188</cdr:x>
      <cdr:y>0.40073</cdr:y>
    </cdr:from>
    <cdr:to>
      <cdr:x>0.96383</cdr:x>
      <cdr:y>0.44148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8550284" y="2435186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02F149A-A705-417F-BBA7-CFEE4BE4122C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0174</cdr:x>
      <cdr:y>0.95925</cdr:y>
    </cdr:from>
    <cdr:to>
      <cdr:x>1</cdr:x>
      <cdr:y>1</cdr:y>
    </cdr:to>
    <cdr:sp macro="" textlink="">
      <cdr:nvSpPr>
        <cdr:cNvPr id="1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61923" y="5829314"/>
          <a:ext cx="9144002" cy="2476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 algn="ctr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cdr:spPr>
      <cdr:txBody>
        <a:bodyPr xmlns:a="http://schemas.openxmlformats.org/drawingml/2006/main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0" eaLnBrk="1" hangingPunct="1">
            <a:spcBef>
              <a:spcPct val="50000"/>
            </a:spcBef>
            <a:buClrTx/>
            <a:buSzTx/>
            <a:buFontTx/>
            <a:buNone/>
          </a:pPr>
          <a:r>
            <a:rPr lang="he-IL" altLang="en-US" sz="1400" b="0" dirty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*מספרים </a:t>
          </a:r>
          <a:r>
            <a:rPr lang="he-IL" altLang="en-US" sz="1400" b="0" dirty="0">
              <a:solidFill>
                <a:srgbClr val="FF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באדום</a:t>
          </a:r>
          <a:r>
            <a:rPr lang="he-IL" altLang="en-US" sz="1400" b="0" dirty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 מייצגים את התחזית הקודמת‎‎</a:t>
          </a:r>
        </a:p>
      </cdr:txBody>
    </cdr:sp>
  </cdr:relSizeAnchor>
  <cdr:relSizeAnchor xmlns:cdr="http://schemas.openxmlformats.org/drawingml/2006/chartDrawing">
    <cdr:from>
      <cdr:x>0.88332</cdr:x>
      <cdr:y>0.40753</cdr:y>
    </cdr:from>
    <cdr:to>
      <cdr:x>0.9345</cdr:x>
      <cdr:y>0.47557</cdr:y>
    </cdr:to>
    <cdr:sp macro="" textlink="#REF!">
      <cdr:nvSpPr>
        <cdr:cNvPr id="28" name="TextBox 1"/>
        <cdr:cNvSpPr txBox="1"/>
      </cdr:nvSpPr>
      <cdr:spPr>
        <a:xfrm xmlns:a="http://schemas.openxmlformats.org/drawingml/2006/main">
          <a:off x="8220069" y="2476525"/>
          <a:ext cx="476277" cy="41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E77934C-E822-40D7-9AD6-BDAACC1D0FE5}" type="TxLink">
            <a:rPr lang="en-US" sz="1100" b="1" i="0" u="none" strike="noStrike">
              <a:solidFill>
                <a:sysClr val="windowText" lastClr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2509</cdr:x>
      <cdr:y>0.42633</cdr:y>
    </cdr:from>
    <cdr:to>
      <cdr:x>0.98363</cdr:x>
      <cdr:y>0.48341</cdr:y>
    </cdr:to>
    <cdr:sp macro="" textlink="#REF!">
      <cdr:nvSpPr>
        <cdr:cNvPr id="29" name="TextBox 1"/>
        <cdr:cNvSpPr txBox="1"/>
      </cdr:nvSpPr>
      <cdr:spPr>
        <a:xfrm xmlns:a="http://schemas.openxmlformats.org/drawingml/2006/main">
          <a:off x="8608783" y="2590783"/>
          <a:ext cx="544769" cy="3468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C338273-7BA5-4B3C-9FDF-B25031568966}" type="TxLink">
            <a:rPr lang="en-US" sz="1100" b="1" i="0" u="none" strike="noStrike">
              <a:solidFill>
                <a:sysClr val="windowText" lastClr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89184</cdr:x>
      <cdr:y>0.37512</cdr:y>
    </cdr:from>
    <cdr:to>
      <cdr:x>0.94302</cdr:x>
      <cdr:y>0.44316</cdr:y>
    </cdr:to>
    <cdr:sp macro="" textlink="#REF!">
      <cdr:nvSpPr>
        <cdr:cNvPr id="30" name="TextBox 1"/>
        <cdr:cNvSpPr txBox="1"/>
      </cdr:nvSpPr>
      <cdr:spPr>
        <a:xfrm xmlns:a="http://schemas.openxmlformats.org/drawingml/2006/main">
          <a:off x="8299396" y="2279614"/>
          <a:ext cx="476277" cy="41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81571D3-5C35-4C0F-A6F6-1706CC83C142}" type="TxLink">
            <a:rPr lang="en-US" sz="11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279</cdr:x>
      <cdr:y>0.41223</cdr:y>
    </cdr:from>
    <cdr:to>
      <cdr:x>0.98397</cdr:x>
      <cdr:y>0.45571</cdr:y>
    </cdr:to>
    <cdr:sp macro="" textlink="#REF!">
      <cdr:nvSpPr>
        <cdr:cNvPr id="31" name="TextBox 1"/>
        <cdr:cNvSpPr txBox="1"/>
      </cdr:nvSpPr>
      <cdr:spPr>
        <a:xfrm xmlns:a="http://schemas.openxmlformats.org/drawingml/2006/main">
          <a:off x="8680474" y="2505111"/>
          <a:ext cx="476277" cy="2642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7F739F7-BF2B-4AA4-A1B2-BE3D7191098A}" type="TxLink">
            <a:rPr lang="en-US" sz="11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0" y="0"/>
    <xdr:ext cx="9210675" cy="56578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1404600" cy="628650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414</cdr:x>
      <cdr:y>0.01683</cdr:y>
    </cdr:from>
    <cdr:to>
      <cdr:x>0.13129</cdr:x>
      <cdr:y>0.13324</cdr:y>
    </cdr:to>
    <cdr:sp macro="" textlink="'איור 33 נתונים'!$J$2">
      <cdr:nvSpPr>
        <cdr:cNvPr id="2" name="TextBox 1"/>
        <cdr:cNvSpPr txBox="1"/>
      </cdr:nvSpPr>
      <cdr:spPr>
        <a:xfrm xmlns:a="http://schemas.openxmlformats.org/drawingml/2006/main">
          <a:off x="38132" y="95222"/>
          <a:ext cx="1171138" cy="658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ctr"/>
          <a:fld id="{69CF51FE-6EF3-4C5F-9BCC-3EBA88DEFE6E}" type="TxLink">
            <a:rPr lang="he-IL" sz="1400" b="0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400" b="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</cdr:x>
      <cdr:y>0.02787</cdr:y>
    </cdr:from>
    <cdr:to>
      <cdr:x>0.1631</cdr:x>
      <cdr:y>0.14453</cdr:y>
    </cdr:to>
    <cdr:sp macro="" textlink="'איור 33 נתונים'!$J$3">
      <cdr:nvSpPr>
        <cdr:cNvPr id="3" name="TextBox 1"/>
        <cdr:cNvSpPr txBox="1"/>
      </cdr:nvSpPr>
      <cdr:spPr>
        <a:xfrm xmlns:a="http://schemas.openxmlformats.org/drawingml/2006/main">
          <a:off x="0" y="157393"/>
          <a:ext cx="1505353" cy="658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E140264-2368-4401-8B91-85EB2528433F}" type="TxLink">
            <a:rPr lang="en-US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מדד
27/03/2025=100</a:t>
          </a:fld>
          <a:endParaRPr lang="he-IL" sz="12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9188</cdr:x>
      <cdr:y>0.03429</cdr:y>
    </cdr:from>
    <cdr:to>
      <cdr:x>0.94283</cdr:x>
      <cdr:y>0.11017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7308850" y="193675"/>
          <a:ext cx="1393199" cy="4286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0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0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5008</cdr:x>
      <cdr:y>0.96114</cdr:y>
    </cdr:from>
    <cdr:to>
      <cdr:x>0.9952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75225" y="6124575"/>
          <a:ext cx="4912174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 כשהמדד</a:t>
          </a:r>
          <a:r>
            <a:rPr lang="he-IL" sz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נמצא </a:t>
          </a:r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מעל  50 נק' הדבר משקף</a:t>
          </a:r>
          <a:r>
            <a:rPr lang="he-IL" sz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תרחבות כלכלית</a:t>
          </a: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1374</cdr:x>
      <cdr:y>0.03637</cdr:y>
    </cdr:from>
    <cdr:to>
      <cdr:x>0.06248</cdr:x>
      <cdr:y>0.08525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36501" y="231758"/>
          <a:ext cx="484211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Bef>
              <a:spcPct val="50000"/>
            </a:spcBef>
            <a:buClrTx/>
            <a:buSzTx/>
            <a:buFontTx/>
            <a:buNone/>
          </a:pPr>
          <a:r>
            <a:rPr lang="en-US" altLang="en-US" sz="1400" b="0" dirty="0">
              <a:solidFill>
                <a:schemeClr val="tx1">
                  <a:lumMod val="65000"/>
                  <a:lumOff val="35000"/>
                </a:schemeClr>
              </a:solidFill>
            </a:rPr>
            <a:t>%</a:t>
          </a:r>
        </a:p>
      </cdr:txBody>
    </cdr:sp>
  </cdr:relSizeAnchor>
  <cdr:relSizeAnchor xmlns:cdr="http://schemas.openxmlformats.org/drawingml/2006/chartDrawing">
    <cdr:from>
      <cdr:x>0.93384</cdr:x>
      <cdr:y>0.35952</cdr:y>
    </cdr:from>
    <cdr:to>
      <cdr:x>1</cdr:x>
      <cdr:y>0.40436</cdr:y>
    </cdr:to>
    <cdr:sp macro="" textlink="'איור 37 נתונים'!$K$3">
      <cdr:nvSpPr>
        <cdr:cNvPr id="3" name="TextBox 1"/>
        <cdr:cNvSpPr txBox="1"/>
      </cdr:nvSpPr>
      <cdr:spPr>
        <a:xfrm xmlns:a="http://schemas.openxmlformats.org/drawingml/2006/main">
          <a:off x="9277304" y="2290948"/>
          <a:ext cx="657271" cy="285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00A7C71-26F1-47CA-A025-A07926A894ED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3.625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535</cdr:x>
      <cdr:y>0.30243</cdr:y>
    </cdr:from>
    <cdr:to>
      <cdr:x>1</cdr:x>
      <cdr:y>0.34727</cdr:y>
    </cdr:to>
    <cdr:sp macro="" textlink="'איור 37 נתונים'!$L$3">
      <cdr:nvSpPr>
        <cdr:cNvPr id="5" name="TextBox 1"/>
        <cdr:cNvSpPr txBox="1"/>
      </cdr:nvSpPr>
      <cdr:spPr>
        <a:xfrm xmlns:a="http://schemas.openxmlformats.org/drawingml/2006/main">
          <a:off x="9391650" y="1927142"/>
          <a:ext cx="542925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BEEA0249-32AA-4B98-8DAB-2EC18E219062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4.00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3288</cdr:x>
      <cdr:y>0.70902</cdr:y>
    </cdr:from>
    <cdr:to>
      <cdr:x>0.99904</cdr:x>
      <cdr:y>0.75386</cdr:y>
    </cdr:to>
    <cdr:sp macro="" textlink="'איור 37 נתונים'!$J$3">
      <cdr:nvSpPr>
        <cdr:cNvPr id="6" name="TextBox 1"/>
        <cdr:cNvSpPr txBox="1"/>
      </cdr:nvSpPr>
      <cdr:spPr>
        <a:xfrm xmlns:a="http://schemas.openxmlformats.org/drawingml/2006/main">
          <a:off x="9267779" y="4518050"/>
          <a:ext cx="657271" cy="285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20ED5773-8B49-4447-BA38-871F1428FC71}" type="TxLink">
            <a:rPr lang="en-US" sz="1200" b="1" i="0" u="none" strike="noStrike">
              <a:solidFill>
                <a:srgbClr val="D87585"/>
              </a:solidFill>
              <a:latin typeface="Segoe UI Semibold" panose="020B0702040204020203" pitchFamily="34" charset="0"/>
              <a:cs typeface="Segoe UI Semibold" panose="020B0702040204020203" pitchFamily="34" charset="0"/>
            </a:rPr>
            <a:pPr algn="r"/>
            <a:t>0.75</a:t>
          </a:fld>
          <a:endParaRPr lang="he-IL" sz="1200" b="1">
            <a:solidFill>
              <a:srgbClr val="D87585"/>
            </a:solidFill>
            <a:latin typeface="Segoe UI Semibold" panose="020B0702040204020203" pitchFamily="34" charset="0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93193</cdr:x>
      <cdr:y>0.55506</cdr:y>
    </cdr:from>
    <cdr:to>
      <cdr:x>1</cdr:x>
      <cdr:y>0.5999</cdr:y>
    </cdr:to>
    <cdr:sp macro="" textlink="'איור 37 נתונים'!$I$3">
      <cdr:nvSpPr>
        <cdr:cNvPr id="7" name="TextBox 1"/>
        <cdr:cNvSpPr txBox="1"/>
      </cdr:nvSpPr>
      <cdr:spPr>
        <a:xfrm xmlns:a="http://schemas.openxmlformats.org/drawingml/2006/main">
          <a:off x="9258328" y="3536949"/>
          <a:ext cx="676247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B87F2BCE-27CF-4D18-B57E-25BE9F1C48DD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00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290858</xdr:colOff>
      <xdr:row>10</xdr:row>
      <xdr:rowOff>59658</xdr:rowOff>
    </xdr:from>
    <xdr:to>
      <xdr:col>51</xdr:col>
      <xdr:colOff>204459</xdr:colOff>
      <xdr:row>12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87174</cdr:x>
      <cdr:y>0.01088</cdr:y>
    </cdr:from>
    <cdr:to>
      <cdr:x>0.98275</cdr:x>
      <cdr:y>0.05878</cdr:y>
    </cdr:to>
    <cdr:sp macro="" textlink="'איור 3 נתונים'!$M$3">
      <cdr:nvSpPr>
        <cdr:cNvPr id="5" name="TextBox 1"/>
        <cdr:cNvSpPr txBox="1"/>
      </cdr:nvSpPr>
      <cdr:spPr>
        <a:xfrm xmlns:a="http://schemas.openxmlformats.org/drawingml/2006/main">
          <a:off x="8127505" y="66232"/>
          <a:ext cx="1034979" cy="29146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fld id="{107C14D8-3BD1-46E9-844C-1C288A78A24B}" type="TxLink">
            <a:rPr lang="en-US" sz="1500" b="1" i="0" u="none" strike="noStrike" dirty="0" smtClean="0">
              <a:solidFill>
                <a:srgbClr val="000000"/>
              </a:solidFill>
              <a:latin typeface="Segoe UI Semibold" panose="020B0702040204020203" pitchFamily="34" charset="0"/>
              <a:cs typeface="Segoe UI Semibold" panose="020B0702040204020203" pitchFamily="34" charset="0"/>
            </a:rPr>
            <a:pPr algn="ctr" rtl="1"/>
            <a:t>איור 3:</a:t>
          </a:fld>
          <a:endParaRPr lang="he-IL" sz="1500" b="1" dirty="0" smtClean="0">
            <a:latin typeface="Segoe UI Semibold" panose="020B0702040204020203" pitchFamily="34" charset="0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01224</cdr:x>
      <cdr:y>0.00854</cdr:y>
    </cdr:from>
    <cdr:to>
      <cdr:x>0.91947</cdr:x>
      <cdr:y>0.10866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14116" y="51964"/>
          <a:ext cx="8458383" cy="60918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1400" b="1" i="0" u="none" strike="noStrike" dirty="0" smtClean="0">
              <a:solidFill>
                <a:srgbClr val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התרומה של רכיבים עיקריים במדד לאינפלציה השנתית של הרכיבים הסחירים ושל הרכיבים הלא סחירים</a:t>
          </a:r>
        </a:p>
        <a:p xmlns:a="http://schemas.openxmlformats.org/drawingml/2006/main">
          <a:pPr algn="ctr" rtl="1"/>
          <a:r>
            <a:rPr lang="he-IL" sz="1400" b="0" dirty="0" smtClean="0">
              <a:latin typeface="Segoe UI" panose="020B0502040204020203" pitchFamily="34" charset="0"/>
              <a:cs typeface="Segoe UI" panose="020B0502040204020203" pitchFamily="34" charset="0"/>
            </a:rPr>
            <a:t>פברואר 2025 עד פברואר 2026</a:t>
          </a:r>
        </a:p>
      </cdr:txBody>
    </cdr:sp>
  </cdr:relSizeAnchor>
  <cdr:relSizeAnchor xmlns:cdr="http://schemas.openxmlformats.org/drawingml/2006/chartDrawing">
    <cdr:from>
      <cdr:x>0</cdr:x>
      <cdr:y>0.11215</cdr:y>
    </cdr:from>
    <cdr:to>
      <cdr:x>0.5068</cdr:x>
      <cdr:y>0.99963</cdr:y>
    </cdr:to>
    <cdr:graphicFrame macro="">
      <cdr:nvGraphicFramePr>
        <cdr:cNvPr id="2" name="2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4916</cdr:x>
      <cdr:y>0.10514</cdr:y>
    </cdr:from>
    <cdr:to>
      <cdr:x>1</cdr:x>
      <cdr:y>0.99533</cdr:y>
    </cdr:to>
    <cdr:graphicFrame macro="">
      <cdr:nvGraphicFramePr>
        <cdr:cNvPr id="3" name="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527862</xdr:colOff>
      <xdr:row>10</xdr:row>
      <xdr:rowOff>143702</xdr:rowOff>
    </xdr:from>
    <xdr:to>
      <xdr:col>42</xdr:col>
      <xdr:colOff>441463</xdr:colOff>
      <xdr:row>15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71055</cdr:x>
      <cdr:y>0.13228</cdr:y>
    </cdr:from>
    <cdr:to>
      <cdr:x>0.82554</cdr:x>
      <cdr:y>0.1881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615814" y="804826"/>
          <a:ext cx="1070639" cy="3396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728</cdr:y>
    </cdr:from>
    <cdr:to>
      <cdr:x>1</cdr:x>
      <cdr:y>1</cdr:y>
    </cdr:to>
    <cdr:sp macro="" textlink="">
      <cdr:nvSpPr>
        <cdr:cNvPr id="5" name="מלבן 4"/>
        <cdr:cNvSpPr/>
      </cdr:nvSpPr>
      <cdr:spPr>
        <a:xfrm xmlns:a="http://schemas.openxmlformats.org/drawingml/2006/main">
          <a:off x="0" y="5254537"/>
          <a:ext cx="5805315" cy="3516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e-IL" sz="1100" b="0" u="none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ערה: כמו כן, בסוגריים מופיע משקל הסעיף הרלוונטי במדד הכולל (נכון לשנת 2025).</a:t>
          </a:r>
          <a:endParaRPr lang="en-US" sz="1100" b="0" u="none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mmh\vmmh\u097\&#1505;&#1511;&#1512;%20&#1495;&#1489;&#1512;&#1493;&#1514;\mine\z32p\pirsum\menuke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ActivityUnit\Indicators\NowcastModels\Indirect_Nowcasting_develop2020\nowcasting_da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mmh\vmmh\chartbook\weekly\inflation_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64l\AppData\Local\Microsoft\Windows\INetCache\Content.Outlook\OLB5LU5I\&#1506;&#1493;&#1514;&#1511;%20&#1513;&#1500;%20&#1495;&#1497;&#1513;&#1493;&#1489;%20&#1512;&#1497;&#1489;&#1497;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6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yhmm\Vyhmm\MEHKARJR\Inflation%20Reports\&#1491;&#1493;&#1495;%20&#1488;&#1497;&#1504;&#1508;&#1500;&#1510;&#1497;&#1492;%2053\&#1502;&#1506;&#1510;&#1489;\wetransfer\&#1488;&#1497;&#1493;&#1512;&#1497;&#1501;%207.7.xlsx#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yhmm\Vyhmm\MEHKARJR\Monthly%20Report%20Macro\2024_07_Elad_Demalach\5.%20&#1513;&#1493;&#1511;%20&#1492;&#1506;&#1489;&#1493;&#1491;&#1492;\&#1488;&#1493;&#1502;&#1491;&#1504;&#1497;%20&#1489;&#1494;&#1511;%20&#1488;&#1508;&#1512;&#1497;&#1500;%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קרא - הסבר"/>
      <sheetName val="Eviews_m"/>
      <sheetName val="Eviews_q"/>
      <sheetName val="שליפה חודשי"/>
      <sheetName val="FAME Persistence2"/>
      <sheetName val="שליפה רבעוני"/>
      <sheetName val="CreditCard Daily to Monthly"/>
      <sheetName val="גיליון2"/>
      <sheetName val="CreditCard Daily to Monthly (2"/>
    </sheetNames>
    <sheetDataSet>
      <sheetData sheetId="0"/>
      <sheetData sheetId="1"/>
      <sheetData sheetId="2"/>
      <sheetData sheetId="3">
        <row r="1">
          <cell r="A1" t="str">
            <v>FAMEDATE</v>
          </cell>
          <cell r="B1" t="str">
            <v>S3.IM_CAP.M_SA_chained</v>
          </cell>
          <cell r="C1" t="str">
            <v>S3.IM_C_DUR.M_SA_chained</v>
          </cell>
          <cell r="D1" t="str">
            <v>S3.IM_C.M_SA_chained</v>
          </cell>
          <cell r="E1" t="str">
            <v>GLOBES.M</v>
          </cell>
          <cell r="F1" t="str">
            <v>TNS.M</v>
          </cell>
          <cell r="G1" t="str">
            <v>ConsumerConfidance</v>
          </cell>
          <cell r="H1" t="str">
            <v xml:space="preserve">CLS11.S3.EX_B_C_net.M_SA_chained </v>
          </cell>
          <cell r="I1" t="str">
            <v xml:space="preserve">CLS11.S3.EX_B_C_@34.M_SA_chained </v>
          </cell>
          <cell r="J1" t="str">
            <v>S3.IM_INP1.M_SA_chained</v>
          </cell>
          <cell r="K1" t="str">
            <v>S3.IM_NET1_@DIA.M_SA_chained</v>
          </cell>
          <cell r="L1" t="str">
            <v>S3.IM_NET.M_SA_chained</v>
          </cell>
          <cell r="M1" t="str">
            <v>D#B.PMI.M_SA</v>
          </cell>
          <cell r="N1" t="str">
            <v>mat01.ma</v>
          </cell>
          <cell r="O1" t="str">
            <v>mat27.ma</v>
          </cell>
          <cell r="P1" t="str">
            <v>BL.FUEL_PRICE.CUSHING_OIL.M</v>
          </cell>
          <cell r="Q1" t="str">
            <v>rep.s12700.m</v>
          </cell>
          <cell r="R1" t="str">
            <v>overlay(REVENUE_L_M_N.M_FP_SA_chained,REVENUE_L_M_N.M_FP)</v>
          </cell>
          <cell r="S1" t="str">
            <v>overlay(BI.REVENUE_ST.M_FP_sa,BI.REVENUE_ST.M_FP)</v>
          </cell>
          <cell r="T1" t="str">
            <v>CLS11.TPR_LOW.M_SA_CHAINED</v>
          </cell>
          <cell r="U1" t="str">
            <v>FT937_ADJ.M_FP_SA</v>
          </cell>
          <cell r="V1" t="str">
            <v>HT123_ADJ.M_FP_SA</v>
          </cell>
          <cell r="W1" t="str">
            <v>CP</v>
          </cell>
          <cell r="X1" t="str">
            <v>overlay(LMS.EX_SERV.M_SA/ave(LMS.EX_SERV.M_SA&lt;date 2019m1 to 2019m12&gt;)*100,FCT.ex_serv.m/ave(FCT.ex_serv.m&lt;date 2019m1 to 2019m12&gt;)*100)</v>
          </cell>
          <cell r="Y1" t="str">
            <v>overlay(LMS.EX_SERV_oth.M_SA/ave(LMS.EX_SERV_oth.M_SA&lt;date 2019m1 to 2019m12&gt;)*100,FCT.ex_serv_oth.m/ave(FCT.ex_serv_oth.m&lt;date 2019m1 to 2019m12&gt;)*100)</v>
          </cell>
          <cell r="Z1" t="str">
            <v>overlay(LMS.EX_SERV_TOUR.M_SA/ave(LMS.EX_SERV_TOUR.M_SA&lt;date 2019m1 to 2019m12&gt;)*100,FCT.ex_serv_tour.m/ave(FCT.ex_serv_tour.m&lt;date 2019m1 to 2019m12&gt;)*100)</v>
          </cell>
          <cell r="AA1" t="str">
            <v>credit_cards.M_SA</v>
          </cell>
          <cell r="AB1" t="str">
            <v>convert(BL.SP_NON_ENERGY_CMDTY_IND.D,m,disc,ave,*,on)</v>
          </cell>
        </row>
        <row r="2">
          <cell r="B2" t="str">
            <v>יבוא נכסי השקעה</v>
          </cell>
          <cell r="C2" t="str">
            <v xml:space="preserve">   יבוא מוצרי צריכה - בני קיימא</v>
          </cell>
          <cell r="D2" t="str">
            <v xml:space="preserve">   יבוא מוצרי צריכה </v>
          </cell>
          <cell r="E2" t="str">
            <v>מדד אמון הצרכנים של גלובס</v>
          </cell>
          <cell r="F2" t="str">
            <v>מדד אמון הצרכנים של בנק הפועלים</v>
          </cell>
          <cell r="G2" t="str">
            <v>מדד אמון הצרכנים (משורשר)</v>
          </cell>
          <cell r="H2" t="str">
            <v>יצוא תעשייתי נטו דולרי</v>
          </cell>
          <cell r="I2" t="str">
            <v>יצוא תעשייתי נטו ללא יהלומים דולרי</v>
          </cell>
          <cell r="J2" t="str">
            <v>יבוא חומרי גלם לל יהלומים ודלק לתעשיית מכונות</v>
          </cell>
          <cell r="K2" t="str">
            <v>יבוא נטו - למעט או"מ ויהלומים</v>
          </cell>
          <cell r="L2" t="str">
            <v>יבוא סחורות נטו</v>
          </cell>
          <cell r="M2" t="str">
            <v>מדד מנהלי הרכש - ישראל</v>
          </cell>
          <cell r="N2" t="str">
            <v>nis/dollar</v>
          </cell>
          <cell r="O2" t="str">
            <v>nis/euro</v>
          </cell>
          <cell r="P2" t="str">
            <v>Price Per Barrel for WTI-Cushing (Crude Oil)</v>
          </cell>
          <cell r="Q2" t="str">
            <v>מדד מנהלי הרכש - ארהב</v>
          </cell>
          <cell r="X2" t="str">
            <v>סך יצוא שירותים</v>
          </cell>
          <cell r="Y2" t="str">
            <v>יצוא שירותים עסקיים אחרים</v>
          </cell>
          <cell r="Z2" t="str">
            <v>יצוא שירותי תיירות</v>
          </cell>
        </row>
        <row r="3">
          <cell r="A3" t="str">
            <v>FAMEDATE</v>
          </cell>
          <cell r="B3" t="str">
            <v>S3.IM_CAP.M_SA_chained</v>
          </cell>
          <cell r="C3" t="str">
            <v>S3.IM_C_DUR.M_SA_chained</v>
          </cell>
          <cell r="D3" t="str">
            <v>S3.IM_C.M_SA_chained</v>
          </cell>
          <cell r="E3" t="str">
            <v>GLOBES.M</v>
          </cell>
          <cell r="F3" t="str">
            <v>TNS.M</v>
          </cell>
          <cell r="G3" t="str">
            <v xml:space="preserve"> לגרור ידנית אחרי עדכון בגיליון 1</v>
          </cell>
          <cell r="H3" t="str">
            <v xml:space="preserve">CLS11.S3.EX_B_C_net.M_SA_chained </v>
          </cell>
          <cell r="I3" t="str">
            <v xml:space="preserve">CLS11.S3.EX_B_C_@34.M_SA_chained </v>
          </cell>
          <cell r="J3" t="str">
            <v>S3.IM_INP1.M_SA_chained</v>
          </cell>
          <cell r="K3" t="str">
            <v>S3.IM_NET1_@DIA.M_SA_chained</v>
          </cell>
          <cell r="L3" t="str">
            <v>S3.IM_NET.M_SA_chained</v>
          </cell>
          <cell r="M3" t="str">
            <v>D#B.PMI.M_SA</v>
          </cell>
          <cell r="N3" t="str">
            <v>mat01.ma</v>
          </cell>
          <cell r="O3" t="str">
            <v>mat27.ma</v>
          </cell>
          <cell r="P3" t="str">
            <v>BL.FUEL_PRICE.CUSHING_OIL.M</v>
          </cell>
          <cell r="Q3" t="str">
            <v>rep.s12700.m</v>
          </cell>
          <cell r="R3" t="str">
            <v>overlay(REVENUE_L_M_N.M_FP_SA_chained,REVENUE_L_M_N.M_FP)</v>
          </cell>
          <cell r="S3" t="str">
            <v>overlay(BI.REVENUE_ST.M_FP_sa,BI.REVENUE_ST.M_FP)</v>
          </cell>
          <cell r="T3" t="str">
            <v>CLS11.TPR_LOW.M_SA_CHAINED</v>
          </cell>
          <cell r="U3" t="str">
            <v>FT937_ADJ.M_FP_SA</v>
          </cell>
          <cell r="V3" t="str">
            <v>HT123_ADJ.M_FP_SA</v>
          </cell>
          <cell r="W3" t="str">
            <v>CP</v>
          </cell>
          <cell r="X3" t="str">
            <v>overlay(LMS.EX_SERV.M_SA/ave(LMS.EX_SERV.M_SA&lt;date 2019m1 to 2019m12&gt;)*100,FCT.ex_serv.m/ave(FCT.ex_serv.m&lt;date 2019m1 to 2019m12&gt;)*100)</v>
          </cell>
          <cell r="Y3" t="str">
            <v>overlay(LMS.EX_SERV_oth.M_SA/ave(LMS.EX_SERV_oth.M_SA&lt;date 2019m1 to 2019m12&gt;)*100,FCT.ex_serv_oth.m/ave(FCT.ex_serv_oth.m&lt;date 2019m1 to 2019m12&gt;)*100)</v>
          </cell>
          <cell r="Z3" t="str">
            <v>overlay(LMS.EX_SERV_TOUR.M_SA/ave(LMS.EX_SERV_TOUR.M_SA&lt;date 2019m1 to 2019m12&gt;)*100,FCT.ex_serv_tour.m/ave(FCT.ex_serv_tour.m&lt;date 2019m1 to 2019m12&gt;)*100)</v>
          </cell>
          <cell r="AA3" t="str">
            <v>credit_cards.M_SA</v>
          </cell>
          <cell r="AB3" t="str">
            <v>convert(BL.SP_NON_ENERGY_CMDTY_IND.D,m,disc,ave,*,on)</v>
          </cell>
        </row>
        <row r="4">
          <cell r="A4">
            <v>34730</v>
          </cell>
          <cell r="B4">
            <v>334.72399151804933</v>
          </cell>
          <cell r="C4">
            <v>196.71436021428909</v>
          </cell>
          <cell r="D4">
            <v>335.34435535424012</v>
          </cell>
          <cell r="G4">
            <v>165.57377049180329</v>
          </cell>
          <cell r="H4">
            <v>1315.6861591706995</v>
          </cell>
          <cell r="I4">
            <v>972.92607346883415</v>
          </cell>
          <cell r="J4">
            <v>394.35332184244146</v>
          </cell>
          <cell r="K4">
            <v>1922.1076119661916</v>
          </cell>
          <cell r="L4">
            <v>2277.1289532932697</v>
          </cell>
          <cell r="N4">
            <v>3.011714285714286</v>
          </cell>
          <cell r="P4">
            <v>17.993333333333332</v>
          </cell>
          <cell r="Q4">
            <v>57.4</v>
          </cell>
          <cell r="R4">
            <v>32.086876484068711</v>
          </cell>
          <cell r="S4">
            <v>47.048070639484237</v>
          </cell>
          <cell r="T4">
            <v>101.42919813075289</v>
          </cell>
          <cell r="W4">
            <v>53.632055679855853</v>
          </cell>
          <cell r="X4">
            <v>11.225028682862527</v>
          </cell>
          <cell r="Y4">
            <v>6.7526423856078281</v>
          </cell>
          <cell r="Z4">
            <v>36.008004089574754</v>
          </cell>
          <cell r="AB4">
            <v>224.96770000000001</v>
          </cell>
        </row>
        <row r="5">
          <cell r="A5">
            <v>34758</v>
          </cell>
          <cell r="B5">
            <v>350.94548359600481</v>
          </cell>
          <cell r="C5">
            <v>191.6670838666856</v>
          </cell>
          <cell r="D5">
            <v>330.79422841591935</v>
          </cell>
          <cell r="G5">
            <v>165.57377049180329</v>
          </cell>
          <cell r="H5">
            <v>1298.2645753687643</v>
          </cell>
          <cell r="I5">
            <v>936.51719753860755</v>
          </cell>
          <cell r="J5">
            <v>384.58306529801939</v>
          </cell>
          <cell r="K5">
            <v>1816.7434502432632</v>
          </cell>
          <cell r="L5">
            <v>2233.5736427048905</v>
          </cell>
          <cell r="N5">
            <v>3.0095499999999999</v>
          </cell>
          <cell r="P5">
            <v>18.534736842105268</v>
          </cell>
          <cell r="Q5">
            <v>55.1</v>
          </cell>
          <cell r="R5">
            <v>34.417208295760858</v>
          </cell>
          <cell r="S5">
            <v>48.04274654979573</v>
          </cell>
          <cell r="T5">
            <v>102.29447091101524</v>
          </cell>
          <cell r="W5">
            <v>53.721516990414422</v>
          </cell>
          <cell r="X5">
            <v>10.618910168246657</v>
          </cell>
          <cell r="Y5">
            <v>6.5063101941571233</v>
          </cell>
          <cell r="Z5">
            <v>33.40819026197866</v>
          </cell>
          <cell r="AB5">
            <v>219.65431578947369</v>
          </cell>
        </row>
        <row r="6">
          <cell r="A6">
            <v>34789</v>
          </cell>
          <cell r="B6">
            <v>367.5269597554655</v>
          </cell>
          <cell r="C6">
            <v>196.4555255297966</v>
          </cell>
          <cell r="D6">
            <v>333.63805775236983</v>
          </cell>
          <cell r="G6">
            <v>165.57377049180329</v>
          </cell>
          <cell r="H6">
            <v>1319.1500998096808</v>
          </cell>
          <cell r="I6">
            <v>994.87253479344304</v>
          </cell>
          <cell r="J6">
            <v>377.4969451669001</v>
          </cell>
          <cell r="K6">
            <v>1902.6989753142191</v>
          </cell>
          <cell r="L6">
            <v>2262.6403531112937</v>
          </cell>
          <cell r="N6">
            <v>2.976142857142857</v>
          </cell>
          <cell r="P6">
            <v>18.554347826086953</v>
          </cell>
          <cell r="Q6">
            <v>52.1</v>
          </cell>
          <cell r="R6">
            <v>31.801394239331497</v>
          </cell>
          <cell r="S6">
            <v>48.76542068532806</v>
          </cell>
          <cell r="T6">
            <v>101.71762239084033</v>
          </cell>
          <cell r="W6">
            <v>53.676786335135134</v>
          </cell>
          <cell r="X6">
            <v>11.84922464453741</v>
          </cell>
          <cell r="Y6">
            <v>7.2173625209940333</v>
          </cell>
          <cell r="Z6">
            <v>37.515908482988522</v>
          </cell>
          <cell r="AB6">
            <v>218.5972304347826</v>
          </cell>
        </row>
        <row r="7">
          <cell r="A7">
            <v>34819</v>
          </cell>
          <cell r="B7">
            <v>337.56028064616316</v>
          </cell>
          <cell r="C7">
            <v>189.4669890484995</v>
          </cell>
          <cell r="D7">
            <v>335.57186170115614</v>
          </cell>
          <cell r="G7">
            <v>165.57377049180329</v>
          </cell>
          <cell r="H7">
            <v>1341.9713557841453</v>
          </cell>
          <cell r="I7">
            <v>996.89525012290005</v>
          </cell>
          <cell r="J7">
            <v>375.24227057972581</v>
          </cell>
          <cell r="K7">
            <v>1897.6942395848064</v>
          </cell>
          <cell r="L7">
            <v>2216.8665929070935</v>
          </cell>
          <cell r="N7">
            <v>2.9589411764705882</v>
          </cell>
          <cell r="P7">
            <v>19.88789473684211</v>
          </cell>
          <cell r="Q7">
            <v>51.5</v>
          </cell>
          <cell r="R7">
            <v>31.270264481680869</v>
          </cell>
          <cell r="S7">
            <v>48.433906048855313</v>
          </cell>
          <cell r="T7">
            <v>103.83273363148163</v>
          </cell>
          <cell r="W7">
            <v>54.168823543207225</v>
          </cell>
          <cell r="X7">
            <v>11.287921134933038</v>
          </cell>
          <cell r="Y7">
            <v>6.7034027077390608</v>
          </cell>
          <cell r="Z7">
            <v>36.692257853903385</v>
          </cell>
          <cell r="AB7">
            <v>216.36448947368424</v>
          </cell>
        </row>
        <row r="8">
          <cell r="A8">
            <v>34850</v>
          </cell>
          <cell r="B8">
            <v>309.16400206531864</v>
          </cell>
          <cell r="C8">
            <v>180.27835774901627</v>
          </cell>
          <cell r="D8">
            <v>329.65669668133916</v>
          </cell>
          <cell r="G8">
            <v>165.57377049180329</v>
          </cell>
          <cell r="H8">
            <v>1393.5229429407484</v>
          </cell>
          <cell r="I8">
            <v>1082.1527012595141</v>
          </cell>
          <cell r="J8">
            <v>379.96635066713861</v>
          </cell>
          <cell r="K8">
            <v>1872.229222405213</v>
          </cell>
          <cell r="L8">
            <v>2191.0046358758873</v>
          </cell>
          <cell r="N8">
            <v>3.0042380952380947</v>
          </cell>
          <cell r="P8">
            <v>19.740454545454543</v>
          </cell>
          <cell r="Q8">
            <v>46.7</v>
          </cell>
          <cell r="R8">
            <v>34.948338053411483</v>
          </cell>
          <cell r="S8">
            <v>48.355160139102679</v>
          </cell>
          <cell r="T8">
            <v>102.39061233104439</v>
          </cell>
          <cell r="W8">
            <v>54.705591406558597</v>
          </cell>
          <cell r="X8">
            <v>11.499800810281666</v>
          </cell>
          <cell r="Y8">
            <v>6.6024266110830006</v>
          </cell>
          <cell r="Z8">
            <v>38.637775097232122</v>
          </cell>
          <cell r="AB8">
            <v>213.35454545454542</v>
          </cell>
        </row>
        <row r="9">
          <cell r="A9">
            <v>34880</v>
          </cell>
          <cell r="B9">
            <v>473.04756718950819</v>
          </cell>
          <cell r="C9">
            <v>182.09020054046363</v>
          </cell>
          <cell r="D9">
            <v>323.05901262077407</v>
          </cell>
          <cell r="G9">
            <v>165.57377049180329</v>
          </cell>
          <cell r="H9">
            <v>1381.2972700972855</v>
          </cell>
          <cell r="I9">
            <v>1039.3722720414978</v>
          </cell>
          <cell r="J9">
            <v>373.95388510134046</v>
          </cell>
          <cell r="K9">
            <v>1887.0604275080366</v>
          </cell>
          <cell r="L9">
            <v>2328.9992865496965</v>
          </cell>
          <cell r="N9">
            <v>2.980999999999999</v>
          </cell>
          <cell r="P9">
            <v>18.400454545454547</v>
          </cell>
          <cell r="Q9">
            <v>45.9</v>
          </cell>
          <cell r="R9">
            <v>31.349933945328463</v>
          </cell>
          <cell r="S9">
            <v>48.147140237466964</v>
          </cell>
          <cell r="T9">
            <v>100.852349610578</v>
          </cell>
          <cell r="W9">
            <v>54.884514027675621</v>
          </cell>
          <cell r="X9">
            <v>11.207763382099028</v>
          </cell>
          <cell r="Y9">
            <v>6.2511643287237462</v>
          </cell>
          <cell r="Z9">
            <v>38.673922223551429</v>
          </cell>
          <cell r="AB9">
            <v>217.30073636363639</v>
          </cell>
        </row>
        <row r="10">
          <cell r="A10">
            <v>34911</v>
          </cell>
          <cell r="B10">
            <v>344.861912883721</v>
          </cell>
          <cell r="C10">
            <v>201.63221921964632</v>
          </cell>
          <cell r="D10">
            <v>366.51272488173731</v>
          </cell>
          <cell r="G10">
            <v>165.57377049180329</v>
          </cell>
          <cell r="H10">
            <v>1464.6356066468927</v>
          </cell>
          <cell r="I10">
            <v>1059.3971538031224</v>
          </cell>
          <cell r="J10">
            <v>398.11111282106532</v>
          </cell>
          <cell r="K10">
            <v>1971.0630695983671</v>
          </cell>
          <cell r="L10">
            <v>2341.9855150362064</v>
          </cell>
          <cell r="N10">
            <v>2.9552857142857136</v>
          </cell>
          <cell r="P10">
            <v>17.256842105263154</v>
          </cell>
          <cell r="Q10">
            <v>50.7</v>
          </cell>
          <cell r="R10">
            <v>32.598088875807449</v>
          </cell>
          <cell r="S10">
            <v>48.809950408369197</v>
          </cell>
          <cell r="T10">
            <v>105.85170345209377</v>
          </cell>
          <cell r="W10">
            <v>55.018705993513464</v>
          </cell>
          <cell r="X10">
            <v>11.866677073110703</v>
          </cell>
          <cell r="Y10">
            <v>6.5042415795672337</v>
          </cell>
          <cell r="Z10">
            <v>41.581710194946638</v>
          </cell>
          <cell r="AB10">
            <v>221.18668500000004</v>
          </cell>
        </row>
        <row r="11">
          <cell r="A11">
            <v>34942</v>
          </cell>
          <cell r="B11">
            <v>306.72261718623162</v>
          </cell>
          <cell r="C11">
            <v>188.9493196795145</v>
          </cell>
          <cell r="D11">
            <v>339.09821007835478</v>
          </cell>
          <cell r="G11">
            <v>165.57377049180329</v>
          </cell>
          <cell r="H11">
            <v>1269.0248411514813</v>
          </cell>
          <cell r="I11">
            <v>1014.1894661897577</v>
          </cell>
          <cell r="J11">
            <v>414.10856584434976</v>
          </cell>
          <cell r="K11">
            <v>1945.6400100735614</v>
          </cell>
          <cell r="L11">
            <v>2360.4805493672743</v>
          </cell>
          <cell r="N11">
            <v>3.030782608695652</v>
          </cell>
          <cell r="P11">
            <v>17.812608695652173</v>
          </cell>
          <cell r="Q11">
            <v>47.1</v>
          </cell>
          <cell r="R11">
            <v>35.094398736765406</v>
          </cell>
          <cell r="S11">
            <v>49.985691910641492</v>
          </cell>
          <cell r="T11">
            <v>104.89028925180227</v>
          </cell>
          <cell r="W11">
            <v>55.689665822702686</v>
          </cell>
          <cell r="X11">
            <v>12.226328588727052</v>
          </cell>
          <cell r="Y11">
            <v>6.6727407827934053</v>
          </cell>
          <cell r="Z11">
            <v>43.000600054936292</v>
          </cell>
          <cell r="AB11">
            <v>222.15931739130437</v>
          </cell>
        </row>
        <row r="12">
          <cell r="A12">
            <v>34972</v>
          </cell>
          <cell r="B12">
            <v>316.66322815771758</v>
          </cell>
          <cell r="C12">
            <v>166.818954155407</v>
          </cell>
          <cell r="D12">
            <v>316.80258808058301</v>
          </cell>
          <cell r="G12">
            <v>165.57377049180329</v>
          </cell>
          <cell r="H12">
            <v>1364.0794475094081</v>
          </cell>
          <cell r="I12">
            <v>1038.563185909715</v>
          </cell>
          <cell r="J12">
            <v>408.20346573508368</v>
          </cell>
          <cell r="K12">
            <v>1813.0540739197879</v>
          </cell>
          <cell r="L12">
            <v>2239.5429938330508</v>
          </cell>
          <cell r="N12">
            <v>3.0355789473684203</v>
          </cell>
          <cell r="P12">
            <v>18.208000000000002</v>
          </cell>
          <cell r="Q12">
            <v>48.1</v>
          </cell>
          <cell r="R12">
            <v>33.733378732785667</v>
          </cell>
          <cell r="S12">
            <v>49.795655727146361</v>
          </cell>
          <cell r="T12">
            <v>102.67903659113183</v>
          </cell>
          <cell r="W12">
            <v>56.226433686054051</v>
          </cell>
          <cell r="X12">
            <v>12.134824070506617</v>
          </cell>
          <cell r="Y12">
            <v>6.6740799487906317</v>
          </cell>
          <cell r="Z12">
            <v>42.394617897776826</v>
          </cell>
          <cell r="AB12">
            <v>227.25846499999994</v>
          </cell>
        </row>
        <row r="13">
          <cell r="A13">
            <v>35003</v>
          </cell>
          <cell r="B13">
            <v>336.82202818321542</v>
          </cell>
          <cell r="C13">
            <v>212.11502394159197</v>
          </cell>
          <cell r="D13">
            <v>377.54678270716511</v>
          </cell>
          <cell r="G13">
            <v>165.57377049180329</v>
          </cell>
          <cell r="H13">
            <v>1304.3774117904959</v>
          </cell>
          <cell r="I13">
            <v>953.71027783899228</v>
          </cell>
          <cell r="J13">
            <v>452.9748611089737</v>
          </cell>
          <cell r="K13">
            <v>2087.1565645044229</v>
          </cell>
          <cell r="L13">
            <v>2481.1660969398013</v>
          </cell>
          <cell r="N13">
            <v>3.0102777777777772</v>
          </cell>
          <cell r="P13">
            <v>17.397727272727273</v>
          </cell>
          <cell r="Q13">
            <v>46.7</v>
          </cell>
          <cell r="R13">
            <v>34.091891319199846</v>
          </cell>
          <cell r="S13">
            <v>50.802585335944592</v>
          </cell>
          <cell r="T13">
            <v>104.79414783177313</v>
          </cell>
          <cell r="W13">
            <v>56.807932204684704</v>
          </cell>
          <cell r="X13">
            <v>12.778432691806611</v>
          </cell>
          <cell r="Y13">
            <v>7.1263842128205201</v>
          </cell>
          <cell r="Z13">
            <v>44.098307394544165</v>
          </cell>
          <cell r="AB13">
            <v>228.7896227272727</v>
          </cell>
        </row>
        <row r="14">
          <cell r="A14">
            <v>35033</v>
          </cell>
          <cell r="B14">
            <v>350.34768514208503</v>
          </cell>
          <cell r="C14">
            <v>216.64463092021049</v>
          </cell>
          <cell r="D14">
            <v>380.50436521707366</v>
          </cell>
          <cell r="G14">
            <v>165.57377049180329</v>
          </cell>
          <cell r="H14">
            <v>1432.7469766468598</v>
          </cell>
          <cell r="I14">
            <v>1077.8038633011815</v>
          </cell>
          <cell r="J14">
            <v>396.93009279921205</v>
          </cell>
          <cell r="K14">
            <v>2036.5112918186242</v>
          </cell>
          <cell r="L14">
            <v>2511.2025800005486</v>
          </cell>
          <cell r="N14">
            <v>3.0419999999999998</v>
          </cell>
          <cell r="P14">
            <v>18.023499999999999</v>
          </cell>
          <cell r="Q14">
            <v>45.9</v>
          </cell>
          <cell r="R14">
            <v>35.731754445946166</v>
          </cell>
          <cell r="S14">
            <v>51.288368338522588</v>
          </cell>
          <cell r="T14">
            <v>105.27485493191888</v>
          </cell>
          <cell r="W14">
            <v>57.210508102198233</v>
          </cell>
          <cell r="X14">
            <v>12.519487044346663</v>
          </cell>
          <cell r="Y14">
            <v>7.0791027036106664</v>
          </cell>
          <cell r="Z14">
            <v>42.666460574402663</v>
          </cell>
          <cell r="AB14">
            <v>231.38635714285715</v>
          </cell>
        </row>
        <row r="15">
          <cell r="A15">
            <v>35064</v>
          </cell>
          <cell r="B15">
            <v>386.60569197191006</v>
          </cell>
          <cell r="C15">
            <v>215.22104015550181</v>
          </cell>
          <cell r="D15">
            <v>382.55192233931803</v>
          </cell>
          <cell r="G15">
            <v>165.57377049180329</v>
          </cell>
          <cell r="H15">
            <v>1549.9096747300487</v>
          </cell>
          <cell r="I15">
            <v>1148.4977640657048</v>
          </cell>
          <cell r="J15">
            <v>465.64398497976271</v>
          </cell>
          <cell r="K15">
            <v>2129.1985651511091</v>
          </cell>
          <cell r="L15">
            <v>2570.0199406982279</v>
          </cell>
          <cell r="N15">
            <v>3.1197368421052629</v>
          </cell>
          <cell r="P15">
            <v>19.037500000000001</v>
          </cell>
          <cell r="Q15">
            <v>46.2</v>
          </cell>
          <cell r="R15">
            <v>35.937567227035785</v>
          </cell>
          <cell r="S15">
            <v>54.993202897924782</v>
          </cell>
          <cell r="T15">
            <v>105.65942061203548</v>
          </cell>
          <cell r="W15">
            <v>57.881467931387455</v>
          </cell>
          <cell r="X15">
            <v>13.014721347368219</v>
          </cell>
          <cell r="Y15">
            <v>7.4328276609046302</v>
          </cell>
          <cell r="Z15">
            <v>43.945845083129747</v>
          </cell>
          <cell r="AB15">
            <v>234.606255</v>
          </cell>
        </row>
        <row r="16">
          <cell r="A16">
            <v>35095</v>
          </cell>
          <cell r="B16">
            <v>367.49482186291937</v>
          </cell>
          <cell r="C16">
            <v>240.45742189351918</v>
          </cell>
          <cell r="D16">
            <v>409.17016492849444</v>
          </cell>
          <cell r="E16">
            <v>101</v>
          </cell>
          <cell r="G16">
            <v>165.57377049180329</v>
          </cell>
          <cell r="H16">
            <v>1427.7548269024453</v>
          </cell>
          <cell r="I16">
            <v>1071.6345815463374</v>
          </cell>
          <cell r="J16">
            <v>534.57260807337752</v>
          </cell>
          <cell r="K16">
            <v>2164.2446915789806</v>
          </cell>
          <cell r="L16">
            <v>2554.8392741716348</v>
          </cell>
          <cell r="M16">
            <v>54.6</v>
          </cell>
          <cell r="N16">
            <v>3.1295454545454544</v>
          </cell>
          <cell r="P16">
            <v>18.771363636363642</v>
          </cell>
          <cell r="Q16">
            <v>45.5</v>
          </cell>
          <cell r="R16">
            <v>37.179083035544132</v>
          </cell>
          <cell r="S16">
            <v>52.064804991525804</v>
          </cell>
          <cell r="T16">
            <v>105.27485493191888</v>
          </cell>
          <cell r="U16">
            <v>686.606201171875</v>
          </cell>
          <cell r="V16">
            <v>6779.7899221119042</v>
          </cell>
          <cell r="W16">
            <v>58.373505139459539</v>
          </cell>
          <cell r="X16">
            <v>12.816283551515639</v>
          </cell>
          <cell r="Y16">
            <v>7.4459411982584278</v>
          </cell>
          <cell r="Z16">
            <v>42.575131204746206</v>
          </cell>
          <cell r="AB16">
            <v>231.38615909090913</v>
          </cell>
        </row>
        <row r="17">
          <cell r="A17">
            <v>35124</v>
          </cell>
          <cell r="B17">
            <v>380.16736048514758</v>
          </cell>
          <cell r="C17">
            <v>231.5276252785284</v>
          </cell>
          <cell r="D17">
            <v>402.91374038830338</v>
          </cell>
          <cell r="E17">
            <v>100</v>
          </cell>
          <cell r="G17">
            <v>163.93442622950823</v>
          </cell>
          <cell r="H17">
            <v>1393.1154205126331</v>
          </cell>
          <cell r="I17">
            <v>1046.4517756945975</v>
          </cell>
          <cell r="J17">
            <v>474.23322150233156</v>
          </cell>
          <cell r="K17">
            <v>2074.2167159670994</v>
          </cell>
          <cell r="L17">
            <v>2466.9224279380751</v>
          </cell>
          <cell r="M17">
            <v>51.9</v>
          </cell>
          <cell r="N17">
            <v>3.1131428571428574</v>
          </cell>
          <cell r="P17">
            <v>18.782500000000002</v>
          </cell>
          <cell r="Q17">
            <v>45.9</v>
          </cell>
          <cell r="R17">
            <v>37.252113377221093</v>
          </cell>
          <cell r="S17">
            <v>51.94935521716517</v>
          </cell>
          <cell r="T17">
            <v>103.25588511130674</v>
          </cell>
          <cell r="U17">
            <v>1378.3876953125</v>
          </cell>
          <cell r="V17">
            <v>7107.9703107093765</v>
          </cell>
          <cell r="W17">
            <v>58.910273002810911</v>
          </cell>
          <cell r="X17">
            <v>12.282381864882295</v>
          </cell>
          <cell r="Y17">
            <v>7.1074584864504766</v>
          </cell>
          <cell r="Z17">
            <v>40.958348182465386</v>
          </cell>
          <cell r="AB17">
            <v>234.85652999999994</v>
          </cell>
        </row>
        <row r="18">
          <cell r="A18">
            <v>35155</v>
          </cell>
          <cell r="B18">
            <v>341.94842180289805</v>
          </cell>
          <cell r="C18">
            <v>222.72724600578388</v>
          </cell>
          <cell r="D18">
            <v>390.51464448137932</v>
          </cell>
          <cell r="E18">
            <v>102</v>
          </cell>
          <cell r="G18">
            <v>167.2131147540984</v>
          </cell>
          <cell r="H18">
            <v>1441.4068282443127</v>
          </cell>
          <cell r="I18">
            <v>1092.5696852062179</v>
          </cell>
          <cell r="J18">
            <v>455.01480478308383</v>
          </cell>
          <cell r="K18">
            <v>2012.0597717085825</v>
          </cell>
          <cell r="L18">
            <v>2432.6495945522101</v>
          </cell>
          <cell r="M18">
            <v>49.4</v>
          </cell>
          <cell r="N18">
            <v>3.0991052631578939</v>
          </cell>
          <cell r="P18">
            <v>21.181904761904764</v>
          </cell>
          <cell r="Q18">
            <v>46.9</v>
          </cell>
          <cell r="R18">
            <v>38.812307040319823</v>
          </cell>
          <cell r="S18">
            <v>52.238659351039402</v>
          </cell>
          <cell r="T18">
            <v>104.98643067183143</v>
          </cell>
          <cell r="U18">
            <v>1449.4005126953125</v>
          </cell>
          <cell r="V18">
            <v>6805.7999307696427</v>
          </cell>
          <cell r="W18">
            <v>59.491771521441365</v>
          </cell>
          <cell r="X18">
            <v>13.204301368510157</v>
          </cell>
          <cell r="Y18">
            <v>7.71587775337251</v>
          </cell>
          <cell r="Z18">
            <v>43.617476448253129</v>
          </cell>
          <cell r="AB18">
            <v>236.24450476190478</v>
          </cell>
        </row>
        <row r="19">
          <cell r="A19">
            <v>35185</v>
          </cell>
          <cell r="B19">
            <v>369.57896641396411</v>
          </cell>
          <cell r="C19">
            <v>228.55102640686482</v>
          </cell>
          <cell r="D19">
            <v>391.65217621595951</v>
          </cell>
          <cell r="E19">
            <v>106</v>
          </cell>
          <cell r="G19">
            <v>173.77049180327873</v>
          </cell>
          <cell r="H19">
            <v>1349.3067594902234</v>
          </cell>
          <cell r="I19">
            <v>1013.7849231238663</v>
          </cell>
          <cell r="J19">
            <v>488.29809630803805</v>
          </cell>
          <cell r="K19">
            <v>2122.6555185560042</v>
          </cell>
          <cell r="L19">
            <v>2382.3645310132597</v>
          </cell>
          <cell r="M19">
            <v>47.5</v>
          </cell>
          <cell r="N19">
            <v>3.1648749999999999</v>
          </cell>
          <cell r="P19">
            <v>23.295238095238091</v>
          </cell>
          <cell r="Q19">
            <v>49.3</v>
          </cell>
          <cell r="R19">
            <v>40.106935824593229</v>
          </cell>
          <cell r="S19">
            <v>52.380950598175509</v>
          </cell>
          <cell r="T19">
            <v>102.39061233104439</v>
          </cell>
          <cell r="U19">
            <v>789.0880126953125</v>
          </cell>
          <cell r="V19">
            <v>6750.7787432785026</v>
          </cell>
          <cell r="W19">
            <v>60.475845937585646</v>
          </cell>
          <cell r="X19">
            <v>12.696386750161237</v>
          </cell>
          <cell r="Y19">
            <v>7.5626237400014267</v>
          </cell>
          <cell r="Z19">
            <v>41.144269819380355</v>
          </cell>
          <cell r="AB19">
            <v>248.1865476190475</v>
          </cell>
        </row>
        <row r="20">
          <cell r="A20">
            <v>35216</v>
          </cell>
          <cell r="B20">
            <v>359.34132069588009</v>
          </cell>
          <cell r="C20">
            <v>237.86907504859431</v>
          </cell>
          <cell r="D20">
            <v>387.67081514492889</v>
          </cell>
          <cell r="E20">
            <v>104</v>
          </cell>
          <cell r="G20">
            <v>170.49180327868859</v>
          </cell>
          <cell r="H20">
            <v>1386.0856586276418</v>
          </cell>
          <cell r="I20">
            <v>1044.6313318980863</v>
          </cell>
          <cell r="J20">
            <v>461.77882854460677</v>
          </cell>
          <cell r="K20">
            <v>2042.6587961585276</v>
          </cell>
          <cell r="L20">
            <v>2418.7909342135267</v>
          </cell>
          <cell r="M20">
            <v>46.4</v>
          </cell>
          <cell r="N20">
            <v>3.2527499999999998</v>
          </cell>
          <cell r="P20">
            <v>21.09181818181818</v>
          </cell>
          <cell r="Q20">
            <v>49.1</v>
          </cell>
          <cell r="R20">
            <v>39.801536213944125</v>
          </cell>
          <cell r="S20">
            <v>53.413450269892309</v>
          </cell>
          <cell r="T20">
            <v>103.64045079142333</v>
          </cell>
          <cell r="U20">
            <v>1174.3136596679688</v>
          </cell>
          <cell r="V20">
            <v>6943.8054388190913</v>
          </cell>
          <cell r="W20">
            <v>61.504651009008917</v>
          </cell>
          <cell r="X20">
            <v>12.951069227587874</v>
          </cell>
          <cell r="Y20">
            <v>7.9041878788513236</v>
          </cell>
          <cell r="Z20">
            <v>40.917512203032302</v>
          </cell>
          <cell r="AB20">
            <v>254.21070454545455</v>
          </cell>
        </row>
        <row r="21">
          <cell r="A21">
            <v>35246</v>
          </cell>
          <cell r="B21">
            <v>405.6520606174218</v>
          </cell>
          <cell r="C21">
            <v>222.9860806902764</v>
          </cell>
          <cell r="D21">
            <v>397.11232854194446</v>
          </cell>
          <cell r="E21">
            <v>100</v>
          </cell>
          <cell r="G21">
            <v>163.93442622950826</v>
          </cell>
          <cell r="H21">
            <v>1465.5525321101527</v>
          </cell>
          <cell r="I21">
            <v>1104.099162584123</v>
          </cell>
          <cell r="J21">
            <v>454.15588113082691</v>
          </cell>
          <cell r="K21">
            <v>2033.0739847642396</v>
          </cell>
          <cell r="L21">
            <v>2494.6557828956684</v>
          </cell>
          <cell r="M21">
            <v>49.6</v>
          </cell>
          <cell r="N21">
            <v>3.2555000000000001</v>
          </cell>
          <cell r="P21">
            <v>20.429499999999997</v>
          </cell>
          <cell r="Q21">
            <v>53.6</v>
          </cell>
          <cell r="R21">
            <v>38.579937771347673</v>
          </cell>
          <cell r="S21">
            <v>52.743007476285989</v>
          </cell>
          <cell r="T21">
            <v>102.96746085121929</v>
          </cell>
          <cell r="U21">
            <v>1260.1666870117188</v>
          </cell>
          <cell r="V21">
            <v>6611.7440997298518</v>
          </cell>
          <cell r="W21">
            <v>61.951957561801827</v>
          </cell>
          <cell r="X21">
            <v>12.367700423653659</v>
          </cell>
          <cell r="Y21">
            <v>7.7389174858556782</v>
          </cell>
          <cell r="Z21">
            <v>38.017321471324983</v>
          </cell>
          <cell r="AB21">
            <v>235.22590999999997</v>
          </cell>
        </row>
        <row r="22">
          <cell r="A22">
            <v>35277</v>
          </cell>
          <cell r="B22">
            <v>337.17124366849924</v>
          </cell>
          <cell r="C22">
            <v>221.17423789882898</v>
          </cell>
          <cell r="D22">
            <v>399.04613249073077</v>
          </cell>
          <cell r="E22">
            <v>96</v>
          </cell>
          <cell r="G22">
            <v>157.37704918032793</v>
          </cell>
          <cell r="H22">
            <v>1443.0369179567745</v>
          </cell>
          <cell r="I22">
            <v>1098.4355596616431</v>
          </cell>
          <cell r="J22">
            <v>465.85871589282692</v>
          </cell>
          <cell r="K22">
            <v>2064.2063535708953</v>
          </cell>
          <cell r="L22">
            <v>2481.2351377745072</v>
          </cell>
          <cell r="M22">
            <v>43.7</v>
          </cell>
          <cell r="N22">
            <v>3.1794761904761906</v>
          </cell>
          <cell r="P22">
            <v>21.250476190476189</v>
          </cell>
          <cell r="Q22">
            <v>49.7</v>
          </cell>
          <cell r="R22">
            <v>40.472087532978044</v>
          </cell>
          <cell r="S22">
            <v>52.891319380057617</v>
          </cell>
          <cell r="T22">
            <v>103.83273363148163</v>
          </cell>
          <cell r="U22">
            <v>1618.8613891601563</v>
          </cell>
          <cell r="V22">
            <v>7014.6404756982993</v>
          </cell>
          <cell r="W22">
            <v>62.130880182918951</v>
          </cell>
          <cell r="X22">
            <v>12.687453510077395</v>
          </cell>
          <cell r="Y22">
            <v>8.105436074801931</v>
          </cell>
          <cell r="Z22">
            <v>38.07793140197758</v>
          </cell>
          <cell r="AB22">
            <v>229.37112272727273</v>
          </cell>
        </row>
        <row r="23">
          <cell r="A23">
            <v>35308</v>
          </cell>
          <cell r="B23">
            <v>419.98204289204637</v>
          </cell>
          <cell r="C23">
            <v>220.78598587209024</v>
          </cell>
          <cell r="D23">
            <v>401.32119595989116</v>
          </cell>
          <cell r="E23">
            <v>95</v>
          </cell>
          <cell r="G23">
            <v>155.73770491803285</v>
          </cell>
          <cell r="H23">
            <v>1446.8065004168423</v>
          </cell>
          <cell r="I23">
            <v>1106.12187791358</v>
          </cell>
          <cell r="J23">
            <v>429.7839224980379</v>
          </cell>
          <cell r="K23">
            <v>2046.5317421644322</v>
          </cell>
          <cell r="L23">
            <v>2527.4201600577098</v>
          </cell>
          <cell r="M23">
            <v>46.9</v>
          </cell>
          <cell r="N23">
            <v>3.1461363636363631</v>
          </cell>
          <cell r="P23">
            <v>21.906363636363633</v>
          </cell>
          <cell r="Q23">
            <v>51.6</v>
          </cell>
          <cell r="R23">
            <v>36.574922936216545</v>
          </cell>
          <cell r="S23">
            <v>51.845424642420241</v>
          </cell>
          <cell r="T23">
            <v>104.02501647153993</v>
          </cell>
          <cell r="U23">
            <v>1458.44921875</v>
          </cell>
          <cell r="V23">
            <v>6352.0309385571427</v>
          </cell>
          <cell r="W23">
            <v>62.354533459315356</v>
          </cell>
          <cell r="X23">
            <v>12.755869188729442</v>
          </cell>
          <cell r="Y23">
            <v>8.244565249078061</v>
          </cell>
          <cell r="Z23">
            <v>37.754500156097556</v>
          </cell>
          <cell r="AB23">
            <v>227.49103636363634</v>
          </cell>
        </row>
        <row r="24">
          <cell r="A24">
            <v>35338</v>
          </cell>
          <cell r="B24">
            <v>356.67609060152489</v>
          </cell>
          <cell r="C24">
            <v>225.96267956193995</v>
          </cell>
          <cell r="D24">
            <v>392.44844843016563</v>
          </cell>
          <cell r="E24">
            <v>98</v>
          </cell>
          <cell r="G24">
            <v>160.6557377049181</v>
          </cell>
          <cell r="H24">
            <v>1577.8249610559565</v>
          </cell>
          <cell r="I24">
            <v>1161.4431421742299</v>
          </cell>
          <cell r="J24">
            <v>458.23576847904712</v>
          </cell>
          <cell r="K24">
            <v>2131.9066176796518</v>
          </cell>
          <cell r="L24">
            <v>2576.8627753622554</v>
          </cell>
          <cell r="M24">
            <v>44.8</v>
          </cell>
          <cell r="N24">
            <v>3.1668947368421052</v>
          </cell>
          <cell r="P24">
            <v>23.931999999999999</v>
          </cell>
          <cell r="Q24">
            <v>51.1</v>
          </cell>
          <cell r="R24">
            <v>38.042168891726405</v>
          </cell>
          <cell r="S24">
            <v>52.930398491863969</v>
          </cell>
          <cell r="T24">
            <v>105.85170345209377</v>
          </cell>
          <cell r="U24">
            <v>1760.0408935546875</v>
          </cell>
          <cell r="V24">
            <v>6717.5716684263607</v>
          </cell>
          <cell r="W24">
            <v>62.622917390991034</v>
          </cell>
          <cell r="X24">
            <v>12.598438023540792</v>
          </cell>
          <cell r="Y24">
            <v>8.1347837157336258</v>
          </cell>
          <cell r="Z24">
            <v>37.333026582992751</v>
          </cell>
          <cell r="AB24">
            <v>221.16067499999991</v>
          </cell>
        </row>
        <row r="25">
          <cell r="A25">
            <v>35369</v>
          </cell>
          <cell r="B25">
            <v>338.07220834027913</v>
          </cell>
          <cell r="C25">
            <v>227.38627032664863</v>
          </cell>
          <cell r="D25">
            <v>401.20744278643309</v>
          </cell>
          <cell r="E25">
            <v>89</v>
          </cell>
          <cell r="G25">
            <v>145.90163934426235</v>
          </cell>
          <cell r="H25">
            <v>1497.3392815031568</v>
          </cell>
          <cell r="I25">
            <v>1115.1229611296637</v>
          </cell>
          <cell r="J25">
            <v>496.45787100447836</v>
          </cell>
          <cell r="K25">
            <v>2133.2790468938551</v>
          </cell>
          <cell r="L25">
            <v>2599.2870269287469</v>
          </cell>
          <cell r="M25">
            <v>51.2</v>
          </cell>
          <cell r="N25">
            <v>3.2253478260869564</v>
          </cell>
          <cell r="P25">
            <v>24.897391304347831</v>
          </cell>
          <cell r="Q25">
            <v>50.5</v>
          </cell>
          <cell r="R25">
            <v>38.022251525814511</v>
          </cell>
          <cell r="S25">
            <v>52.725547525620016</v>
          </cell>
          <cell r="T25">
            <v>104.98643067183143</v>
          </cell>
          <cell r="U25">
            <v>1291.1011352539063</v>
          </cell>
          <cell r="V25">
            <v>7107.7201036616534</v>
          </cell>
          <cell r="W25">
            <v>63.114954599063026</v>
          </cell>
          <cell r="X25">
            <v>13.37744210867462</v>
          </cell>
          <cell r="Y25">
            <v>8.5397334759582222</v>
          </cell>
          <cell r="Z25">
            <v>40.184789709690179</v>
          </cell>
          <cell r="AB25">
            <v>210.94592608695658</v>
          </cell>
        </row>
        <row r="26">
          <cell r="A26">
            <v>35399</v>
          </cell>
          <cell r="B26">
            <v>321.23785333014786</v>
          </cell>
          <cell r="C26">
            <v>210.95026786137578</v>
          </cell>
          <cell r="D26">
            <v>371.2903581669741</v>
          </cell>
          <cell r="E26">
            <v>94</v>
          </cell>
          <cell r="G26">
            <v>154.09836065573776</v>
          </cell>
          <cell r="H26">
            <v>1494.0791020782335</v>
          </cell>
          <cell r="I26">
            <v>1135.9569290230713</v>
          </cell>
          <cell r="J26">
            <v>408.63292756121211</v>
          </cell>
          <cell r="K26">
            <v>1941.8018329906658</v>
          </cell>
          <cell r="L26">
            <v>2394.8397628574135</v>
          </cell>
          <cell r="M26">
            <v>51.2</v>
          </cell>
          <cell r="N26">
            <v>3.2443809523809519</v>
          </cell>
          <cell r="P26">
            <v>23.551578947368419</v>
          </cell>
          <cell r="Q26">
            <v>53</v>
          </cell>
          <cell r="R26">
            <v>36.999826742337042</v>
          </cell>
          <cell r="S26">
            <v>52.1329310311909</v>
          </cell>
          <cell r="T26">
            <v>100.56392535049054</v>
          </cell>
          <cell r="U26">
            <v>2238.7852172851563</v>
          </cell>
          <cell r="V26">
            <v>6948.7425389234359</v>
          </cell>
          <cell r="W26">
            <v>63.517530496576562</v>
          </cell>
          <cell r="X26">
            <v>13.251328097549175</v>
          </cell>
          <cell r="Y26">
            <v>8.3035446732173881</v>
          </cell>
          <cell r="Z26">
            <v>40.668636615425171</v>
          </cell>
          <cell r="AB26">
            <v>208.34386999999998</v>
          </cell>
        </row>
        <row r="27">
          <cell r="A27">
            <v>35430</v>
          </cell>
          <cell r="B27">
            <v>349.24977057980027</v>
          </cell>
          <cell r="C27">
            <v>214.18570141753187</v>
          </cell>
          <cell r="D27">
            <v>367.19524392248542</v>
          </cell>
          <cell r="E27">
            <v>112</v>
          </cell>
          <cell r="G27">
            <v>183.60655737704926</v>
          </cell>
          <cell r="H27">
            <v>1536.9708376373835</v>
          </cell>
          <cell r="I27">
            <v>1145.059148005628</v>
          </cell>
          <cell r="J27">
            <v>404.01621293033139</v>
          </cell>
          <cell r="K27">
            <v>1860.1276557971962</v>
          </cell>
          <cell r="L27">
            <v>2360.0092708531142</v>
          </cell>
          <cell r="M27">
            <v>45.3</v>
          </cell>
          <cell r="N27">
            <v>3.2764736842105258</v>
          </cell>
          <cell r="P27">
            <v>25.123809523809523</v>
          </cell>
          <cell r="Q27">
            <v>55.2</v>
          </cell>
          <cell r="R27">
            <v>36.20977122783173</v>
          </cell>
          <cell r="S27">
            <v>51.666554234454395</v>
          </cell>
          <cell r="T27">
            <v>103.44816795136502</v>
          </cell>
          <cell r="U27">
            <v>1319.2805786132813</v>
          </cell>
          <cell r="V27">
            <v>7487.6029868833402</v>
          </cell>
          <cell r="W27">
            <v>64.00956770464856</v>
          </cell>
          <cell r="X27">
            <v>13.875099513221539</v>
          </cell>
          <cell r="Y27">
            <v>8.503727632271417</v>
          </cell>
          <cell r="Z27">
            <v>43.639652120764666</v>
          </cell>
          <cell r="AB27">
            <v>207.88844761904761</v>
          </cell>
        </row>
        <row r="28">
          <cell r="A28">
            <v>35461</v>
          </cell>
          <cell r="B28">
            <v>333.56520814922777</v>
          </cell>
          <cell r="C28">
            <v>220.78598587209024</v>
          </cell>
          <cell r="D28">
            <v>399.95615787839495</v>
          </cell>
          <cell r="E28">
            <v>106</v>
          </cell>
          <cell r="G28">
            <v>173.77049180327876</v>
          </cell>
          <cell r="H28">
            <v>1512.4176113434282</v>
          </cell>
          <cell r="I28">
            <v>1155.0715888864402</v>
          </cell>
          <cell r="J28">
            <v>392.31337816833133</v>
          </cell>
          <cell r="K28">
            <v>2023.7298326315747</v>
          </cell>
          <cell r="L28">
            <v>2491.4208588408596</v>
          </cell>
          <cell r="M28">
            <v>50</v>
          </cell>
          <cell r="N28">
            <v>3.2761363636363625</v>
          </cell>
          <cell r="P28">
            <v>25.180454545454548</v>
          </cell>
          <cell r="Q28">
            <v>53.8</v>
          </cell>
          <cell r="R28">
            <v>37.856273476548687</v>
          </cell>
          <cell r="S28">
            <v>53.895099696195111</v>
          </cell>
          <cell r="T28">
            <v>105.27485493191888</v>
          </cell>
          <cell r="U28">
            <v>2030.8975219726563</v>
          </cell>
          <cell r="V28">
            <v>7006.3957374643151</v>
          </cell>
          <cell r="W28">
            <v>64.277951636324346</v>
          </cell>
          <cell r="X28">
            <v>13.991526045952918</v>
          </cell>
          <cell r="Y28">
            <v>8.4187355910637383</v>
          </cell>
          <cell r="Z28">
            <v>44.872205757152273</v>
          </cell>
          <cell r="AB28">
            <v>211.3760409090909</v>
          </cell>
        </row>
        <row r="29">
          <cell r="A29">
            <v>35489</v>
          </cell>
          <cell r="B29">
            <v>388.40457484059516</v>
          </cell>
          <cell r="C29">
            <v>207.32658227848097</v>
          </cell>
          <cell r="D29">
            <v>355.59242022976753</v>
          </cell>
          <cell r="E29">
            <v>101</v>
          </cell>
          <cell r="G29">
            <v>165.57377049180334</v>
          </cell>
          <cell r="H29">
            <v>1565.2936463914068</v>
          </cell>
          <cell r="I29">
            <v>1192.795229780814</v>
          </cell>
          <cell r="J29">
            <v>408.63292756121211</v>
          </cell>
          <cell r="K29">
            <v>1872.6135306713329</v>
          </cell>
          <cell r="L29">
            <v>2354.4075765532393</v>
          </cell>
          <cell r="M29">
            <v>50.8</v>
          </cell>
          <cell r="N29">
            <v>3.3366470588235289</v>
          </cell>
          <cell r="P29">
            <v>22.172105263157896</v>
          </cell>
          <cell r="Q29">
            <v>53.1</v>
          </cell>
          <cell r="R29">
            <v>37.265391621162358</v>
          </cell>
          <cell r="S29">
            <v>53.833703337416402</v>
          </cell>
          <cell r="T29">
            <v>101.23691529069458</v>
          </cell>
          <cell r="U29">
            <v>2225.8098754882813</v>
          </cell>
          <cell r="V29">
            <v>6639.5584482927061</v>
          </cell>
          <cell r="W29">
            <v>65.038372776072109</v>
          </cell>
          <cell r="X29">
            <v>12.777327145598191</v>
          </cell>
          <cell r="Y29">
            <v>7.6527357624610408</v>
          </cell>
          <cell r="Z29">
            <v>41.17438718998023</v>
          </cell>
          <cell r="AB29">
            <v>214.43436842105265</v>
          </cell>
        </row>
        <row r="30">
          <cell r="A30">
            <v>35520</v>
          </cell>
          <cell r="B30">
            <v>319.76320325423598</v>
          </cell>
          <cell r="C30">
            <v>201.24396719290758</v>
          </cell>
          <cell r="D30">
            <v>369.01529469781372</v>
          </cell>
          <cell r="E30">
            <v>96</v>
          </cell>
          <cell r="G30">
            <v>157.37704918032793</v>
          </cell>
          <cell r="H30">
            <v>1501.3126251772824</v>
          </cell>
          <cell r="I30">
            <v>1148.0932209998134</v>
          </cell>
          <cell r="J30">
            <v>417.00743317071669</v>
          </cell>
          <cell r="K30">
            <v>2047.9061401172262</v>
          </cell>
          <cell r="L30">
            <v>2494.2646402493779</v>
          </cell>
          <cell r="M30">
            <v>51.8</v>
          </cell>
          <cell r="N30">
            <v>3.3665555555555549</v>
          </cell>
          <cell r="P30">
            <v>20.973999999999997</v>
          </cell>
          <cell r="Q30">
            <v>53.8</v>
          </cell>
          <cell r="R30">
            <v>37.982416793990708</v>
          </cell>
          <cell r="S30">
            <v>54.252499564221061</v>
          </cell>
          <cell r="T30">
            <v>104.50572357168568</v>
          </cell>
          <cell r="U30">
            <v>2056.3154296875</v>
          </cell>
          <cell r="V30">
            <v>6709.9142131291528</v>
          </cell>
          <cell r="W30">
            <v>65.664601949981943</v>
          </cell>
          <cell r="X30">
            <v>14.407380281280229</v>
          </cell>
          <cell r="Y30">
            <v>8.7387877409531072</v>
          </cell>
          <cell r="Z30">
            <v>45.818931113513514</v>
          </cell>
          <cell r="AB30">
            <v>222.645465</v>
          </cell>
        </row>
        <row r="31">
          <cell r="A31">
            <v>35550</v>
          </cell>
          <cell r="B31">
            <v>357.4372259678567</v>
          </cell>
          <cell r="C31">
            <v>209.52667709666713</v>
          </cell>
          <cell r="D31">
            <v>376.1817446256689</v>
          </cell>
          <cell r="E31">
            <v>102</v>
          </cell>
          <cell r="G31">
            <v>167.21311475409843</v>
          </cell>
          <cell r="H31">
            <v>1572.8328113115424</v>
          </cell>
          <cell r="I31">
            <v>1199.1667830686038</v>
          </cell>
          <cell r="J31">
            <v>404.44567475645982</v>
          </cell>
          <cell r="K31">
            <v>1946.0313310530742</v>
          </cell>
          <cell r="L31">
            <v>2432.1211990894835</v>
          </cell>
          <cell r="M31">
            <v>52.8</v>
          </cell>
          <cell r="N31">
            <v>3.3899473684210522</v>
          </cell>
          <cell r="P31">
            <v>19.726818181818185</v>
          </cell>
          <cell r="Q31">
            <v>53.7</v>
          </cell>
          <cell r="R31">
            <v>37.690295427282869</v>
          </cell>
          <cell r="S31">
            <v>53.838013393619832</v>
          </cell>
          <cell r="T31">
            <v>104.21729931159824</v>
          </cell>
          <cell r="U31">
            <v>2215.810791015625</v>
          </cell>
          <cell r="V31">
            <v>6754.6376706465944</v>
          </cell>
          <cell r="W31">
            <v>66.156639158054034</v>
          </cell>
          <cell r="X31">
            <v>14.227185023218317</v>
          </cell>
          <cell r="Y31">
            <v>8.809673122790322</v>
          </cell>
          <cell r="Z31">
            <v>44.247414777587338</v>
          </cell>
          <cell r="AB31">
            <v>224.87907272727273</v>
          </cell>
        </row>
        <row r="32">
          <cell r="A32">
            <v>35581</v>
          </cell>
          <cell r="B32">
            <v>313.77012116595881</v>
          </cell>
          <cell r="C32">
            <v>224.40967145498504</v>
          </cell>
          <cell r="D32">
            <v>402.34497452101328</v>
          </cell>
          <cell r="E32">
            <v>98</v>
          </cell>
          <cell r="G32">
            <v>160.6557377049181</v>
          </cell>
          <cell r="H32">
            <v>1568.2481839952436</v>
          </cell>
          <cell r="I32">
            <v>1188.1429845230628</v>
          </cell>
          <cell r="J32">
            <v>427.8513442804599</v>
          </cell>
          <cell r="K32">
            <v>2102.7761902309949</v>
          </cell>
          <cell r="L32">
            <v>2505.6964878329059</v>
          </cell>
          <cell r="M32">
            <v>52</v>
          </cell>
          <cell r="N32">
            <v>3.3988</v>
          </cell>
          <cell r="P32">
            <v>20.871904761904766</v>
          </cell>
          <cell r="Q32">
            <v>56.1</v>
          </cell>
          <cell r="R32">
            <v>39.522693091177537</v>
          </cell>
          <cell r="S32">
            <v>54.94023054340088</v>
          </cell>
          <cell r="T32">
            <v>105.75556203206463</v>
          </cell>
          <cell r="U32">
            <v>2238.2153625488281</v>
          </cell>
          <cell r="V32">
            <v>6703.4461716167789</v>
          </cell>
          <cell r="W32">
            <v>66.469753745009001</v>
          </cell>
          <cell r="X32">
            <v>14.884095721460818</v>
          </cell>
          <cell r="Y32">
            <v>9.3600811826508998</v>
          </cell>
          <cell r="Z32">
            <v>45.494491907185235</v>
          </cell>
          <cell r="AB32">
            <v>226.81264761904762</v>
          </cell>
        </row>
        <row r="33">
          <cell r="A33">
            <v>35611</v>
          </cell>
          <cell r="B33">
            <v>305.0049679523911</v>
          </cell>
          <cell r="C33">
            <v>226.60976627317118</v>
          </cell>
          <cell r="D33">
            <v>410.64895618344872</v>
          </cell>
          <cell r="E33">
            <v>98</v>
          </cell>
          <cell r="G33">
            <v>160.6557377049181</v>
          </cell>
          <cell r="H33">
            <v>1612.4643674457686</v>
          </cell>
          <cell r="I33">
            <v>1224.855267752708</v>
          </cell>
          <cell r="J33">
            <v>421.51678234506539</v>
          </cell>
          <cell r="K33">
            <v>1995.8481061897348</v>
          </cell>
          <cell r="L33">
            <v>2412.3455183338406</v>
          </cell>
          <cell r="M33">
            <v>48.4</v>
          </cell>
          <cell r="N33">
            <v>3.4530000000000003</v>
          </cell>
          <cell r="P33">
            <v>19.217619047619046</v>
          </cell>
          <cell r="Q33">
            <v>54.9</v>
          </cell>
          <cell r="R33">
            <v>41.614016511926899</v>
          </cell>
          <cell r="S33">
            <v>56.039866052236064</v>
          </cell>
          <cell r="T33">
            <v>105.85170345209377</v>
          </cell>
          <cell r="U33">
            <v>2015.8591918945313</v>
          </cell>
          <cell r="V33">
            <v>7269.235225705349</v>
          </cell>
          <cell r="W33">
            <v>67.185444229477497</v>
          </cell>
          <cell r="X33">
            <v>14.398877268864881</v>
          </cell>
          <cell r="Y33">
            <v>9.0872702716566351</v>
          </cell>
          <cell r="Z33">
            <v>43.832252839024392</v>
          </cell>
          <cell r="AB33">
            <v>214.26503333333335</v>
          </cell>
        </row>
        <row r="34">
          <cell r="A34">
            <v>35642</v>
          </cell>
          <cell r="B34">
            <v>409.18337373754781</v>
          </cell>
          <cell r="C34">
            <v>194.3848480538567</v>
          </cell>
          <cell r="D34">
            <v>350.13226790378258</v>
          </cell>
          <cell r="E34">
            <v>92</v>
          </cell>
          <cell r="G34">
            <v>150.8196721311476</v>
          </cell>
          <cell r="H34">
            <v>1604.6195607045465</v>
          </cell>
          <cell r="I34">
            <v>1228.900698411622</v>
          </cell>
          <cell r="J34">
            <v>392.31337816833133</v>
          </cell>
          <cell r="K34">
            <v>1885.0086248444786</v>
          </cell>
          <cell r="L34">
            <v>2340.019606929166</v>
          </cell>
          <cell r="M34">
            <v>51.4</v>
          </cell>
          <cell r="N34">
            <v>3.5440000000000005</v>
          </cell>
          <cell r="P34">
            <v>19.65909090909091</v>
          </cell>
          <cell r="Q34">
            <v>57.7</v>
          </cell>
          <cell r="R34">
            <v>41.202390949747659</v>
          </cell>
          <cell r="S34">
            <v>55.478982317227619</v>
          </cell>
          <cell r="T34">
            <v>102.96746085121929</v>
          </cell>
          <cell r="U34">
            <v>2228.0265502929688</v>
          </cell>
          <cell r="V34">
            <v>6735.2579166024634</v>
          </cell>
          <cell r="W34">
            <v>67.856404058666712</v>
          </cell>
          <cell r="X34">
            <v>14.789299804498546</v>
          </cell>
          <cell r="Y34">
            <v>9.3223895558040493</v>
          </cell>
          <cell r="Z34">
            <v>45.083262185893211</v>
          </cell>
          <cell r="AB34">
            <v>208.86387272727279</v>
          </cell>
        </row>
        <row r="35">
          <cell r="A35">
            <v>35673</v>
          </cell>
          <cell r="B35">
            <v>367.30616101507206</v>
          </cell>
          <cell r="C35">
            <v>189.07873702176076</v>
          </cell>
          <cell r="D35">
            <v>350.47352742415666</v>
          </cell>
          <cell r="E35">
            <v>92</v>
          </cell>
          <cell r="G35">
            <v>150.8196721311476</v>
          </cell>
          <cell r="H35">
            <v>1637.6288773818972</v>
          </cell>
          <cell r="I35">
            <v>1239.5199538912714</v>
          </cell>
          <cell r="J35">
            <v>428.28080610658827</v>
          </cell>
          <cell r="K35">
            <v>1987.4043299985176</v>
          </cell>
          <cell r="L35">
            <v>2332.4529795086369</v>
          </cell>
          <cell r="M35">
            <v>53.4</v>
          </cell>
          <cell r="N35">
            <v>3.5300500000000001</v>
          </cell>
          <cell r="P35">
            <v>19.945714285714285</v>
          </cell>
          <cell r="Q35">
            <v>56.3</v>
          </cell>
          <cell r="R35">
            <v>41.222308315659561</v>
          </cell>
          <cell r="S35">
            <v>54.068453122546224</v>
          </cell>
          <cell r="T35">
            <v>103.25588511130674</v>
          </cell>
          <cell r="U35">
            <v>2415.77734375</v>
          </cell>
          <cell r="V35">
            <v>6575.9199299360635</v>
          </cell>
          <cell r="W35">
            <v>68.124787990342298</v>
          </cell>
          <cell r="X35">
            <v>14.781731877378263</v>
          </cell>
          <cell r="Y35">
            <v>9.3720109424948248</v>
          </cell>
          <cell r="Z35">
            <v>44.758789306789708</v>
          </cell>
          <cell r="AB35">
            <v>214.59704761904763</v>
          </cell>
        </row>
        <row r="36">
          <cell r="A36">
            <v>35703</v>
          </cell>
          <cell r="B36">
            <v>319.29758902744288</v>
          </cell>
          <cell r="C36">
            <v>194.12601336936422</v>
          </cell>
          <cell r="D36">
            <v>370.721592299684</v>
          </cell>
          <cell r="E36">
            <v>95</v>
          </cell>
          <cell r="G36">
            <v>155.73770491803285</v>
          </cell>
          <cell r="H36">
            <v>1560.709019075108</v>
          </cell>
          <cell r="I36">
            <v>1200.1781407333322</v>
          </cell>
          <cell r="J36">
            <v>424.63038058449655</v>
          </cell>
          <cell r="K36">
            <v>1983.054198735862</v>
          </cell>
          <cell r="L36">
            <v>2313.2313269060191</v>
          </cell>
          <cell r="M36">
            <v>52.1</v>
          </cell>
          <cell r="N36">
            <v>3.5079090909090911</v>
          </cell>
          <cell r="P36">
            <v>19.777619047619048</v>
          </cell>
          <cell r="Q36">
            <v>53.9</v>
          </cell>
          <cell r="R36">
            <v>40.1002967026226</v>
          </cell>
          <cell r="S36">
            <v>54.663828245600982</v>
          </cell>
          <cell r="T36">
            <v>103.83273363148163</v>
          </cell>
          <cell r="U36">
            <v>2652.7684020996094</v>
          </cell>
          <cell r="V36">
            <v>6666.3931247950477</v>
          </cell>
          <cell r="W36">
            <v>68.080057335063017</v>
          </cell>
          <cell r="X36">
            <v>14.456701307481456</v>
          </cell>
          <cell r="Y36">
            <v>9.3391937535628458</v>
          </cell>
          <cell r="Z36">
            <v>42.814507505339485</v>
          </cell>
          <cell r="AB36">
            <v>211.50637142857141</v>
          </cell>
        </row>
        <row r="37">
          <cell r="A37">
            <v>35734</v>
          </cell>
          <cell r="B37">
            <v>304.43561695180642</v>
          </cell>
          <cell r="C37">
            <v>186.7492248613284</v>
          </cell>
          <cell r="D37">
            <v>355.59242022976753</v>
          </cell>
          <cell r="E37">
            <v>95</v>
          </cell>
          <cell r="G37">
            <v>155.73770491803285</v>
          </cell>
          <cell r="H37">
            <v>1632.9423694585696</v>
          </cell>
          <cell r="I37">
            <v>1303.1343510026952</v>
          </cell>
          <cell r="J37">
            <v>411.96125671370754</v>
          </cell>
          <cell r="K37">
            <v>1933.7906205147572</v>
          </cell>
          <cell r="L37">
            <v>2316.8488475745958</v>
          </cell>
          <cell r="M37">
            <v>51</v>
          </cell>
          <cell r="N37">
            <v>3.5217647058823527</v>
          </cell>
          <cell r="P37">
            <v>21.278695652173905</v>
          </cell>
          <cell r="Q37">
            <v>56.4</v>
          </cell>
          <cell r="R37">
            <v>40.458809289036772</v>
          </cell>
          <cell r="S37">
            <v>55.046466614789693</v>
          </cell>
          <cell r="T37">
            <v>103.25588511130674</v>
          </cell>
          <cell r="U37">
            <v>2232.2127685546875</v>
          </cell>
          <cell r="V37">
            <v>6371.4614548614663</v>
          </cell>
          <cell r="W37">
            <v>68.88520913009009</v>
          </cell>
          <cell r="X37">
            <v>15.093806946549499</v>
          </cell>
          <cell r="Y37">
            <v>9.9726692237634129</v>
          </cell>
          <cell r="Z37">
            <v>43.471729112195121</v>
          </cell>
          <cell r="AB37">
            <v>208.63246086956525</v>
          </cell>
        </row>
        <row r="38">
          <cell r="A38">
            <v>35764</v>
          </cell>
          <cell r="B38">
            <v>352.10396424341457</v>
          </cell>
          <cell r="C38">
            <v>204.0911487223249</v>
          </cell>
          <cell r="D38">
            <v>387.21580245109675</v>
          </cell>
          <cell r="E38">
            <v>95</v>
          </cell>
          <cell r="G38">
            <v>155.73770491803285</v>
          </cell>
          <cell r="H38">
            <v>1593.0051715032564</v>
          </cell>
          <cell r="I38">
            <v>1238.0029173941787</v>
          </cell>
          <cell r="J38">
            <v>417.43689499684518</v>
          </cell>
          <cell r="K38">
            <v>1981.3728262336158</v>
          </cell>
          <cell r="L38">
            <v>2363.9584517832463</v>
          </cell>
          <cell r="M38">
            <v>51</v>
          </cell>
          <cell r="N38">
            <v>3.53335</v>
          </cell>
          <cell r="P38">
            <v>20.22</v>
          </cell>
          <cell r="Q38">
            <v>55.7</v>
          </cell>
          <cell r="R38">
            <v>42.145146269577523</v>
          </cell>
          <cell r="S38">
            <v>56.022377348325719</v>
          </cell>
          <cell r="T38">
            <v>104.40958215165652</v>
          </cell>
          <cell r="U38">
            <v>2457.6990356445313</v>
          </cell>
          <cell r="V38">
            <v>7118.7970958880196</v>
          </cell>
          <cell r="W38">
            <v>68.706286508972966</v>
          </cell>
          <cell r="X38">
            <v>14.523149275395031</v>
          </cell>
          <cell r="Y38">
            <v>9.7374470644048436</v>
          </cell>
          <cell r="Z38">
            <v>41.042312049571514</v>
          </cell>
          <cell r="AB38">
            <v>207.60657368421053</v>
          </cell>
        </row>
        <row r="39">
          <cell r="A39">
            <v>35795</v>
          </cell>
          <cell r="B39">
            <v>350.45609756234848</v>
          </cell>
          <cell r="C39">
            <v>223.50375005926134</v>
          </cell>
          <cell r="D39">
            <v>409.17016492849444</v>
          </cell>
          <cell r="E39">
            <v>81</v>
          </cell>
          <cell r="G39">
            <v>132.78688524590169</v>
          </cell>
          <cell r="H39">
            <v>1601.9706649217965</v>
          </cell>
          <cell r="I39">
            <v>1260.6573290840975</v>
          </cell>
          <cell r="J39">
            <v>439.12471721633148</v>
          </cell>
          <cell r="K39">
            <v>1968.9769093613568</v>
          </cell>
          <cell r="L39">
            <v>2445.5782074104559</v>
          </cell>
          <cell r="M39">
            <v>51.5</v>
          </cell>
          <cell r="N39">
            <v>3.5343888888888886</v>
          </cell>
          <cell r="P39">
            <v>18.323181818181819</v>
          </cell>
          <cell r="Q39">
            <v>54.5</v>
          </cell>
          <cell r="R39">
            <v>40.113574946563865</v>
          </cell>
          <cell r="S39">
            <v>55.55384320233761</v>
          </cell>
          <cell r="T39">
            <v>104.40958215165652</v>
          </cell>
          <cell r="U39">
            <v>1843.69482421875</v>
          </cell>
          <cell r="V39">
            <v>7724.162160856341</v>
          </cell>
          <cell r="W39">
            <v>68.482633232576447</v>
          </cell>
          <cell r="X39">
            <v>14.587332716865529</v>
          </cell>
          <cell r="Y39">
            <v>9.7966763172896183</v>
          </cell>
          <cell r="Z39">
            <v>41.13394829110085</v>
          </cell>
          <cell r="AB39">
            <v>202.01188636363639</v>
          </cell>
        </row>
        <row r="40">
          <cell r="A40">
            <v>35826</v>
          </cell>
          <cell r="B40">
            <v>295.91191076759549</v>
          </cell>
          <cell r="C40">
            <v>193.60834400037925</v>
          </cell>
          <cell r="D40">
            <v>373.56542163613449</v>
          </cell>
          <cell r="E40">
            <v>88</v>
          </cell>
          <cell r="G40">
            <v>144.26229508196727</v>
          </cell>
          <cell r="H40">
            <v>1690.1992706087892</v>
          </cell>
          <cell r="I40">
            <v>1338.3295977352477</v>
          </cell>
          <cell r="J40">
            <v>446.10347189091863</v>
          </cell>
          <cell r="K40">
            <v>1974.0226722663226</v>
          </cell>
          <cell r="L40">
            <v>2344.9536218352991</v>
          </cell>
          <cell r="M40">
            <v>46</v>
          </cell>
          <cell r="N40">
            <v>3.5771904761904758</v>
          </cell>
          <cell r="P40">
            <v>16.749500000000001</v>
          </cell>
          <cell r="Q40">
            <v>53.8</v>
          </cell>
          <cell r="R40">
            <v>42.742667246934481</v>
          </cell>
          <cell r="S40">
            <v>56.131584636656477</v>
          </cell>
          <cell r="T40">
            <v>103.35202653133588</v>
          </cell>
          <cell r="U40">
            <v>3009.0525512695313</v>
          </cell>
          <cell r="V40">
            <v>6112.280172258017</v>
          </cell>
          <cell r="W40">
            <v>68.706286508972966</v>
          </cell>
          <cell r="X40">
            <v>14.209164110770717</v>
          </cell>
          <cell r="Y40">
            <v>9.5415274437439024</v>
          </cell>
          <cell r="Z40">
            <v>40.074086555042847</v>
          </cell>
          <cell r="AB40">
            <v>197.38302999999999</v>
          </cell>
        </row>
        <row r="41">
          <cell r="A41">
            <v>35854</v>
          </cell>
          <cell r="B41">
            <v>285.33154153917042</v>
          </cell>
          <cell r="C41">
            <v>179.37243635329253</v>
          </cell>
          <cell r="D41">
            <v>343.87584336359151</v>
          </cell>
          <cell r="E41">
            <v>93</v>
          </cell>
          <cell r="G41">
            <v>152.45901639344268</v>
          </cell>
          <cell r="H41">
            <v>1645.6774453371775</v>
          </cell>
          <cell r="I41">
            <v>1304.5502517333152</v>
          </cell>
          <cell r="J41">
            <v>395.64170732082675</v>
          </cell>
          <cell r="K41">
            <v>1900.72151914031</v>
          </cell>
          <cell r="L41">
            <v>2189.8388259878179</v>
          </cell>
          <cell r="M41">
            <v>45.9</v>
          </cell>
          <cell r="N41">
            <v>3.5942999999999992</v>
          </cell>
          <cell r="P41">
            <v>16.080526315789474</v>
          </cell>
          <cell r="Q41">
            <v>52.9</v>
          </cell>
          <cell r="R41">
            <v>45.697076523866116</v>
          </cell>
          <cell r="S41">
            <v>57.537935297290574</v>
          </cell>
          <cell r="T41">
            <v>106.81311765238527</v>
          </cell>
          <cell r="U41">
            <v>228.01177978515625</v>
          </cell>
          <cell r="V41">
            <v>6518.9136549707455</v>
          </cell>
          <cell r="W41">
            <v>68.66155585369367</v>
          </cell>
          <cell r="X41">
            <v>12.994509398097387</v>
          </cell>
          <cell r="Y41">
            <v>8.8505781509837966</v>
          </cell>
          <cell r="Z41">
            <v>35.95740646433751</v>
          </cell>
          <cell r="AB41">
            <v>195.45297368421055</v>
          </cell>
        </row>
        <row r="42">
          <cell r="A42">
            <v>35885</v>
          </cell>
          <cell r="B42">
            <v>350.0077631674759</v>
          </cell>
          <cell r="C42">
            <v>200.20862845493761</v>
          </cell>
          <cell r="D42">
            <v>387.1020492776388</v>
          </cell>
          <cell r="E42">
            <v>97</v>
          </cell>
          <cell r="G42">
            <v>159.01639344262301</v>
          </cell>
          <cell r="H42">
            <v>1686.8372105768367</v>
          </cell>
          <cell r="I42">
            <v>1309.6070400569579</v>
          </cell>
          <cell r="J42">
            <v>509.55645670139592</v>
          </cell>
          <cell r="K42">
            <v>2057.1587570880515</v>
          </cell>
          <cell r="L42">
            <v>2411.3869957060174</v>
          </cell>
          <cell r="M42">
            <v>46.4</v>
          </cell>
          <cell r="N42">
            <v>3.5862499999999997</v>
          </cell>
          <cell r="P42">
            <v>14.944999999999999</v>
          </cell>
          <cell r="Q42">
            <v>52.9</v>
          </cell>
          <cell r="R42">
            <v>43.041427735612963</v>
          </cell>
          <cell r="S42">
            <v>56.773078454929802</v>
          </cell>
          <cell r="T42">
            <v>102.48675375107354</v>
          </cell>
          <cell r="U42">
            <v>4276.7201538085938</v>
          </cell>
          <cell r="V42">
            <v>6470.0766068855064</v>
          </cell>
          <cell r="W42">
            <v>68.527363887855827</v>
          </cell>
          <cell r="X42">
            <v>15.360821815220897</v>
          </cell>
          <cell r="Y42">
            <v>10.812053240417786</v>
          </cell>
          <cell r="Z42">
            <v>40.56705674990112</v>
          </cell>
          <cell r="AB42">
            <v>193.51634090909093</v>
          </cell>
        </row>
        <row r="43">
          <cell r="A43">
            <v>35915</v>
          </cell>
          <cell r="B43">
            <v>280.46760374148869</v>
          </cell>
          <cell r="C43">
            <v>223.11549803252262</v>
          </cell>
          <cell r="D43">
            <v>395.63353728699019</v>
          </cell>
          <cell r="E43">
            <v>92</v>
          </cell>
          <cell r="G43">
            <v>150.8196721311476</v>
          </cell>
          <cell r="H43">
            <v>1711.492317477821</v>
          </cell>
          <cell r="I43">
            <v>1369.8839568747774</v>
          </cell>
          <cell r="J43">
            <v>431.82386617214792</v>
          </cell>
          <cell r="K43">
            <v>1908.9202190049011</v>
          </cell>
          <cell r="L43">
            <v>2234.8167297581376</v>
          </cell>
          <cell r="M43">
            <v>45.9</v>
          </cell>
          <cell r="N43">
            <v>3.7050555555555551</v>
          </cell>
          <cell r="P43">
            <v>15.460476190476189</v>
          </cell>
          <cell r="Q43">
            <v>52.2</v>
          </cell>
          <cell r="R43">
            <v>43.692061688734988</v>
          </cell>
          <cell r="S43">
            <v>57.524818102027233</v>
          </cell>
          <cell r="T43">
            <v>104.89028925180227</v>
          </cell>
          <cell r="U43">
            <v>2940.7986450195313</v>
          </cell>
          <cell r="V43">
            <v>6492.8279527927207</v>
          </cell>
          <cell r="W43">
            <v>69.466707648720728</v>
          </cell>
          <cell r="X43">
            <v>16.157281603031279</v>
          </cell>
          <cell r="Y43">
            <v>11.758415328781137</v>
          </cell>
          <cell r="Z43">
            <v>40.532858184838503</v>
          </cell>
          <cell r="AB43">
            <v>190.2197904761905</v>
          </cell>
        </row>
        <row r="44">
          <cell r="A44">
            <v>35946</v>
          </cell>
          <cell r="B44">
            <v>312.57798901894358</v>
          </cell>
          <cell r="C44">
            <v>169.92497036931684</v>
          </cell>
          <cell r="D44">
            <v>349.33599568957646</v>
          </cell>
          <cell r="E44">
            <v>87</v>
          </cell>
          <cell r="G44">
            <v>142.62295081967218</v>
          </cell>
          <cell r="H44">
            <v>1642.5191465192827</v>
          </cell>
          <cell r="I44">
            <v>1317.4956298418404</v>
          </cell>
          <cell r="J44">
            <v>434.5080025854507</v>
          </cell>
          <cell r="K44">
            <v>1878.0995651530643</v>
          </cell>
          <cell r="L44">
            <v>2211.6979324589001</v>
          </cell>
          <cell r="M44">
            <v>47.4</v>
          </cell>
          <cell r="N44">
            <v>3.6654736842105264</v>
          </cell>
          <cell r="P44">
            <v>14.698500000000001</v>
          </cell>
          <cell r="Q44">
            <v>50.9</v>
          </cell>
          <cell r="R44">
            <v>46.473853794430163</v>
          </cell>
          <cell r="S44">
            <v>56.98152380883473</v>
          </cell>
          <cell r="T44">
            <v>102.00604665092779</v>
          </cell>
          <cell r="U44">
            <v>2474.0831909179688</v>
          </cell>
          <cell r="V44">
            <v>6444.0203968057658</v>
          </cell>
          <cell r="W44">
            <v>69.735091580396414</v>
          </cell>
          <cell r="X44">
            <v>17.618041818284421</v>
          </cell>
          <cell r="Y44">
            <v>13.044255437748328</v>
          </cell>
          <cell r="Z44">
            <v>42.962908708239944</v>
          </cell>
          <cell r="AB44">
            <v>186.52881500000001</v>
          </cell>
        </row>
        <row r="45">
          <cell r="A45">
            <v>35976</v>
          </cell>
          <cell r="B45">
            <v>335.63052073978025</v>
          </cell>
          <cell r="C45">
            <v>198.78503769022896</v>
          </cell>
          <cell r="D45">
            <v>376.1817446256689</v>
          </cell>
          <cell r="E45">
            <v>94</v>
          </cell>
          <cell r="G45">
            <v>154.09836065573776</v>
          </cell>
          <cell r="H45">
            <v>1638.0363998100129</v>
          </cell>
          <cell r="I45">
            <v>1310.1127188893222</v>
          </cell>
          <cell r="J45">
            <v>495.49158189568942</v>
          </cell>
          <cell r="K45">
            <v>1964.7708582236828</v>
          </cell>
          <cell r="L45">
            <v>2311.2311687072947</v>
          </cell>
          <cell r="M45">
            <v>47.4</v>
          </cell>
          <cell r="N45">
            <v>3.6642272727272727</v>
          </cell>
          <cell r="P45">
            <v>13.62</v>
          </cell>
          <cell r="Q45">
            <v>48.9</v>
          </cell>
          <cell r="R45">
            <v>45.962641402691439</v>
          </cell>
          <cell r="S45">
            <v>56.465181924875672</v>
          </cell>
          <cell r="T45">
            <v>102.87131943119013</v>
          </cell>
          <cell r="U45">
            <v>2518.5401000976563</v>
          </cell>
          <cell r="V45">
            <v>7022.1694185713231</v>
          </cell>
          <cell r="W45">
            <v>70.003475512072114</v>
          </cell>
          <cell r="X45">
            <v>17.060697217188</v>
          </cell>
          <cell r="Y45">
            <v>12.581164973757463</v>
          </cell>
          <cell r="Z45">
            <v>41.883270681081072</v>
          </cell>
          <cell r="AB45">
            <v>181.8170090909091</v>
          </cell>
        </row>
        <row r="46">
          <cell r="A46">
            <v>36007</v>
          </cell>
          <cell r="B46">
            <v>299.4753425195114</v>
          </cell>
          <cell r="C46">
            <v>193.34950931588676</v>
          </cell>
          <cell r="D46">
            <v>365.7164526675312</v>
          </cell>
          <cell r="E46">
            <v>90</v>
          </cell>
          <cell r="G46">
            <v>147.54098360655743</v>
          </cell>
          <cell r="H46">
            <v>1602.1744261358542</v>
          </cell>
          <cell r="I46">
            <v>1288.3685290976589</v>
          </cell>
          <cell r="J46">
            <v>448.78760830422141</v>
          </cell>
          <cell r="K46">
            <v>1892.8956097542507</v>
          </cell>
          <cell r="L46">
            <v>2234.4045029347521</v>
          </cell>
          <cell r="M46">
            <v>50.2</v>
          </cell>
          <cell r="N46">
            <v>3.66004347826087</v>
          </cell>
          <cell r="P46">
            <v>14.068636363636358</v>
          </cell>
          <cell r="Q46">
            <v>49.2</v>
          </cell>
          <cell r="R46">
            <v>43.824844128147646</v>
          </cell>
          <cell r="S46">
            <v>56.897738624623678</v>
          </cell>
          <cell r="T46">
            <v>103.64045079142333</v>
          </cell>
          <cell r="U46">
            <v>2824.354736328125</v>
          </cell>
          <cell r="V46">
            <v>6477.1927637615954</v>
          </cell>
          <cell r="W46">
            <v>69.914014201513453</v>
          </cell>
          <cell r="X46">
            <v>17.001239495001609</v>
          </cell>
          <cell r="Y46">
            <v>12.287011345150008</v>
          </cell>
          <cell r="Z46">
            <v>43.124340795781144</v>
          </cell>
          <cell r="AB46">
            <v>173.74496818181819</v>
          </cell>
        </row>
        <row r="47">
          <cell r="A47">
            <v>36038</v>
          </cell>
          <cell r="B47">
            <v>301.27696914165944</v>
          </cell>
          <cell r="C47">
            <v>205.51473948703361</v>
          </cell>
          <cell r="D47">
            <v>389.37711274679913</v>
          </cell>
          <cell r="E47">
            <v>80</v>
          </cell>
          <cell r="G47">
            <v>131.1475409836066</v>
          </cell>
          <cell r="H47">
            <v>1549.2983910878756</v>
          </cell>
          <cell r="I47">
            <v>1305.5616093980439</v>
          </cell>
          <cell r="J47">
            <v>442.02358454269842</v>
          </cell>
          <cell r="K47">
            <v>1888.2835368331423</v>
          </cell>
          <cell r="L47">
            <v>2251.5320937573715</v>
          </cell>
          <cell r="M47">
            <v>53.8</v>
          </cell>
          <cell r="N47">
            <v>3.7075714285714279</v>
          </cell>
          <cell r="P47">
            <v>13.39</v>
          </cell>
          <cell r="Q47">
            <v>49.3</v>
          </cell>
          <cell r="R47">
            <v>45.902889304955735</v>
          </cell>
          <cell r="S47">
            <v>58.100154825051234</v>
          </cell>
          <cell r="T47">
            <v>101.90990523089864</v>
          </cell>
          <cell r="U47">
            <v>2166.7635803222656</v>
          </cell>
          <cell r="V47">
            <v>6627.3042197766945</v>
          </cell>
          <cell r="W47">
            <v>70.271859443747701</v>
          </cell>
          <cell r="X47">
            <v>16.265115420106415</v>
          </cell>
          <cell r="Y47">
            <v>11.427546568294829</v>
          </cell>
          <cell r="Z47">
            <v>43.071688447198412</v>
          </cell>
          <cell r="AB47">
            <v>167.45829523809522</v>
          </cell>
        </row>
        <row r="48">
          <cell r="A48">
            <v>36068</v>
          </cell>
          <cell r="B48">
            <v>319.89905865981746</v>
          </cell>
          <cell r="C48">
            <v>201.8910539041388</v>
          </cell>
          <cell r="D48">
            <v>388.23958101221893</v>
          </cell>
          <cell r="E48">
            <v>80</v>
          </cell>
          <cell r="G48">
            <v>131.1475409836066</v>
          </cell>
          <cell r="H48">
            <v>1564.6823627492333</v>
          </cell>
          <cell r="I48">
            <v>1255.7016765269277</v>
          </cell>
          <cell r="J48">
            <v>436.65531171609291</v>
          </cell>
          <cell r="K48">
            <v>1897.6505287516704</v>
          </cell>
          <cell r="L48">
            <v>2226.0992225414943</v>
          </cell>
          <cell r="M48">
            <v>48.5</v>
          </cell>
          <cell r="N48">
            <v>3.8448888888888879</v>
          </cell>
          <cell r="P48">
            <v>14.965238095238094</v>
          </cell>
          <cell r="Q48">
            <v>48.7</v>
          </cell>
          <cell r="R48">
            <v>46.261401891369921</v>
          </cell>
          <cell r="S48">
            <v>57.572467972790697</v>
          </cell>
          <cell r="T48">
            <v>102.77517801116099</v>
          </cell>
          <cell r="U48">
            <v>3059.1186981201172</v>
          </cell>
          <cell r="V48">
            <v>6746.6435510096517</v>
          </cell>
          <cell r="W48">
            <v>71.255933859891869</v>
          </cell>
          <cell r="X48">
            <v>15.359088490486938</v>
          </cell>
          <cell r="Y48">
            <v>10.531593736813303</v>
          </cell>
          <cell r="Z48">
            <v>42.109837599472641</v>
          </cell>
          <cell r="AB48">
            <v>165.98716666666667</v>
          </cell>
        </row>
        <row r="49">
          <cell r="A49">
            <v>36099</v>
          </cell>
          <cell r="B49">
            <v>330.56217513014627</v>
          </cell>
          <cell r="C49">
            <v>201.76163656189257</v>
          </cell>
          <cell r="D49">
            <v>389.94587861408922</v>
          </cell>
          <cell r="E49">
            <v>80</v>
          </cell>
          <cell r="G49">
            <v>131.1475409836066</v>
          </cell>
          <cell r="H49">
            <v>1564.0710791070603</v>
          </cell>
          <cell r="I49">
            <v>1267.1300181383601</v>
          </cell>
          <cell r="J49">
            <v>439.55417904245985</v>
          </cell>
          <cell r="K49">
            <v>1911.3269283267364</v>
          </cell>
          <cell r="L49">
            <v>2214.9237807095365</v>
          </cell>
          <cell r="M49">
            <v>52.4</v>
          </cell>
          <cell r="N49">
            <v>4.194</v>
          </cell>
          <cell r="P49">
            <v>14.385454545454548</v>
          </cell>
          <cell r="Q49">
            <v>48.7</v>
          </cell>
          <cell r="R49">
            <v>46.746057795226115</v>
          </cell>
          <cell r="S49">
            <v>59.042850802985136</v>
          </cell>
          <cell r="T49">
            <v>103.83273363148163</v>
          </cell>
          <cell r="U49">
            <v>3758.7559509277344</v>
          </cell>
          <cell r="V49">
            <v>6310.0240173426655</v>
          </cell>
          <cell r="W49">
            <v>73.403005313297371</v>
          </cell>
          <cell r="X49">
            <v>15.891230882699128</v>
          </cell>
          <cell r="Y49">
            <v>10.765106292308058</v>
          </cell>
          <cell r="Z49">
            <v>44.296786933684899</v>
          </cell>
          <cell r="AB49">
            <v>169.76327272727269</v>
          </cell>
        </row>
        <row r="50">
          <cell r="A50">
            <v>36129</v>
          </cell>
          <cell r="B50">
            <v>346.73793992284624</v>
          </cell>
          <cell r="C50">
            <v>171.99564784525671</v>
          </cell>
          <cell r="D50">
            <v>345.69589413891981</v>
          </cell>
          <cell r="E50">
            <v>76</v>
          </cell>
          <cell r="G50">
            <v>124.59016393442627</v>
          </cell>
          <cell r="H50">
            <v>1683.8826729729997</v>
          </cell>
          <cell r="I50">
            <v>1336.1046108728449</v>
          </cell>
          <cell r="J50">
            <v>459.95361578356085</v>
          </cell>
          <cell r="K50">
            <v>1914.4451161342806</v>
          </cell>
          <cell r="L50">
            <v>2177.7306020543942</v>
          </cell>
          <cell r="M50">
            <v>45.3</v>
          </cell>
          <cell r="N50">
            <v>4.2263333333333328</v>
          </cell>
          <cell r="P50">
            <v>13.023157894736844</v>
          </cell>
          <cell r="Q50">
            <v>48.2</v>
          </cell>
          <cell r="R50">
            <v>49.474736925156222</v>
          </cell>
          <cell r="S50">
            <v>58.447744991347349</v>
          </cell>
          <cell r="T50">
            <v>102.48675375107354</v>
          </cell>
          <cell r="U50">
            <v>2104.0384521484375</v>
          </cell>
          <cell r="V50">
            <v>6573.2015769702903</v>
          </cell>
          <cell r="W50">
            <v>74.342349074162158</v>
          </cell>
          <cell r="X50">
            <v>15.767187662931311</v>
          </cell>
          <cell r="Y50">
            <v>10.736806603031097</v>
          </cell>
          <cell r="Z50">
            <v>43.642197066842456</v>
          </cell>
          <cell r="AB50">
            <v>170.59769500000002</v>
          </cell>
        </row>
        <row r="51">
          <cell r="A51">
            <v>36160</v>
          </cell>
          <cell r="B51">
            <v>354.36160886026909</v>
          </cell>
          <cell r="C51">
            <v>178.72534964206133</v>
          </cell>
          <cell r="D51">
            <v>352.86234406677499</v>
          </cell>
          <cell r="E51">
            <v>86</v>
          </cell>
          <cell r="G51">
            <v>140.9836065573771</v>
          </cell>
          <cell r="H51">
            <v>1524.7451647939201</v>
          </cell>
          <cell r="I51">
            <v>1265.3095743418485</v>
          </cell>
          <cell r="J51">
            <v>429.03236430231311</v>
          </cell>
          <cell r="K51">
            <v>1866.8023144795316</v>
          </cell>
          <cell r="L51">
            <v>2226.5082816922754</v>
          </cell>
          <cell r="M51">
            <v>45</v>
          </cell>
          <cell r="N51">
            <v>4.1764090909090896</v>
          </cell>
          <cell r="P51">
            <v>11.296818181818182</v>
          </cell>
          <cell r="Q51">
            <v>46.8</v>
          </cell>
          <cell r="R51">
            <v>47.874708530233704</v>
          </cell>
          <cell r="S51">
            <v>58.141292825831933</v>
          </cell>
          <cell r="T51">
            <v>101.81376381086949</v>
          </cell>
          <cell r="U51">
            <v>2917.3262329101563</v>
          </cell>
          <cell r="V51">
            <v>6841.5428429123549</v>
          </cell>
          <cell r="W51">
            <v>74.387079729441339</v>
          </cell>
          <cell r="X51">
            <v>16.993629180909384</v>
          </cell>
          <cell r="Y51">
            <v>11.802077016868502</v>
          </cell>
          <cell r="Z51">
            <v>45.761741113249833</v>
          </cell>
          <cell r="AB51">
            <v>162.53651363636365</v>
          </cell>
        </row>
        <row r="52">
          <cell r="A52">
            <v>36191</v>
          </cell>
          <cell r="B52">
            <v>330.71254735342899</v>
          </cell>
          <cell r="C52">
            <v>171.34856113402549</v>
          </cell>
          <cell r="D52">
            <v>343.53458384321749</v>
          </cell>
          <cell r="E52">
            <v>87</v>
          </cell>
          <cell r="G52">
            <v>142.62295081967218</v>
          </cell>
          <cell r="H52">
            <v>1635.1837428132046</v>
          </cell>
          <cell r="I52">
            <v>1305.8650166974624</v>
          </cell>
          <cell r="J52">
            <v>457.48421028332234</v>
          </cell>
          <cell r="K52">
            <v>1860.8820906551932</v>
          </cell>
          <cell r="L52">
            <v>2213.0925191082624</v>
          </cell>
          <cell r="M52">
            <v>40.9</v>
          </cell>
          <cell r="N52">
            <v>4.0797999999999988</v>
          </cell>
          <cell r="O52">
            <v>4.7390850000000002</v>
          </cell>
          <cell r="P52">
            <v>12.486842105263158</v>
          </cell>
          <cell r="Q52">
            <v>50.6</v>
          </cell>
          <cell r="R52">
            <v>47.157683357405354</v>
          </cell>
          <cell r="S52">
            <v>57.249674941004137</v>
          </cell>
          <cell r="T52">
            <v>101.81376381086949</v>
          </cell>
          <cell r="U52">
            <v>2678.2522583007813</v>
          </cell>
          <cell r="V52">
            <v>6722.4706414577167</v>
          </cell>
          <cell r="W52">
            <v>74.042966798377918</v>
          </cell>
          <cell r="X52">
            <v>17.74828701805869</v>
          </cell>
          <cell r="Y52">
            <v>12.526809403916156</v>
          </cell>
          <cell r="Z52">
            <v>46.682225791957805</v>
          </cell>
          <cell r="AB52">
            <v>164.09124736842108</v>
          </cell>
        </row>
        <row r="53">
          <cell r="A53">
            <v>36219</v>
          </cell>
          <cell r="B53">
            <v>505.2644907764867</v>
          </cell>
          <cell r="C53">
            <v>212.11502394159197</v>
          </cell>
          <cell r="D53">
            <v>410.87646253036473</v>
          </cell>
          <cell r="E53">
            <v>83</v>
          </cell>
          <cell r="G53">
            <v>136.06557377049185</v>
          </cell>
          <cell r="H53">
            <v>1577.1117968067545</v>
          </cell>
          <cell r="I53">
            <v>1267.2311539048328</v>
          </cell>
          <cell r="J53">
            <v>459.09469213130404</v>
          </cell>
          <cell r="K53">
            <v>1966.4837968616773</v>
          </cell>
          <cell r="L53">
            <v>2606.5392187444636</v>
          </cell>
          <cell r="M53">
            <v>46.6</v>
          </cell>
          <cell r="N53">
            <v>4.0676499999999995</v>
          </cell>
          <cell r="O53">
            <v>4.5609849999999996</v>
          </cell>
          <cell r="P53">
            <v>11.993684210526316</v>
          </cell>
          <cell r="Q53">
            <v>51.7</v>
          </cell>
          <cell r="R53">
            <v>48.366003556060534</v>
          </cell>
          <cell r="S53">
            <v>58.993599861050399</v>
          </cell>
          <cell r="T53">
            <v>103.15974369127758</v>
          </cell>
          <cell r="U53">
            <v>2608.0135498046875</v>
          </cell>
          <cell r="V53">
            <v>7176.2442808187934</v>
          </cell>
          <cell r="W53">
            <v>73.477213470405516</v>
          </cell>
          <cell r="X53">
            <v>16.454629513302159</v>
          </cell>
          <cell r="Y53">
            <v>11.55271748709286</v>
          </cell>
          <cell r="Z53">
            <v>43.61774940435069</v>
          </cell>
          <cell r="AB53">
            <v>162.78637894736843</v>
          </cell>
        </row>
        <row r="54">
          <cell r="A54">
            <v>36250</v>
          </cell>
          <cell r="B54">
            <v>427.61649968644679</v>
          </cell>
          <cell r="C54">
            <v>202.66755795761625</v>
          </cell>
          <cell r="D54">
            <v>375.27171923800478</v>
          </cell>
          <cell r="E54">
            <v>92</v>
          </cell>
          <cell r="G54">
            <v>150.8196721311476</v>
          </cell>
          <cell r="H54">
            <v>1656.9861927173808</v>
          </cell>
          <cell r="I54">
            <v>1258.6346137546404</v>
          </cell>
          <cell r="J54">
            <v>450.93491743486362</v>
          </cell>
          <cell r="K54">
            <v>1925.7054333568994</v>
          </cell>
          <cell r="L54">
            <v>2406.1263361816918</v>
          </cell>
          <cell r="M54">
            <v>50.5</v>
          </cell>
          <cell r="N54">
            <v>4.0308499999999992</v>
          </cell>
          <cell r="O54">
            <v>4.3896200000000007</v>
          </cell>
          <cell r="P54">
            <v>14.681739130434783</v>
          </cell>
          <cell r="Q54">
            <v>52.4</v>
          </cell>
          <cell r="R54">
            <v>48.239860238618512</v>
          </cell>
          <cell r="S54">
            <v>59.788020783467289</v>
          </cell>
          <cell r="T54">
            <v>103.92887505151077</v>
          </cell>
          <cell r="U54">
            <v>1946.163818359375</v>
          </cell>
          <cell r="V54">
            <v>6541.3008444983052</v>
          </cell>
          <cell r="W54">
            <v>73.335775138412444</v>
          </cell>
          <cell r="X54">
            <v>18.289827744679133</v>
          </cell>
          <cell r="Y54">
            <v>12.410682716185672</v>
          </cell>
          <cell r="Z54">
            <v>50.868119726301906</v>
          </cell>
          <cell r="AB54">
            <v>163.34586956521738</v>
          </cell>
        </row>
        <row r="55">
          <cell r="A55">
            <v>36280</v>
          </cell>
          <cell r="B55">
            <v>490.97741499062954</v>
          </cell>
          <cell r="C55">
            <v>191.92591855117811</v>
          </cell>
          <cell r="D55">
            <v>379.93559934978356</v>
          </cell>
          <cell r="E55">
            <v>100</v>
          </cell>
          <cell r="G55">
            <v>163.93442622950826</v>
          </cell>
          <cell r="H55">
            <v>1639.8702507365324</v>
          </cell>
          <cell r="I55">
            <v>1259.5448356528962</v>
          </cell>
          <cell r="J55">
            <v>470.04596869757927</v>
          </cell>
          <cell r="K55">
            <v>2022.338980696511</v>
          </cell>
          <cell r="L55">
            <v>2465.286862267506</v>
          </cell>
          <cell r="M55">
            <v>53.9</v>
          </cell>
          <cell r="N55">
            <v>4.0609999999999991</v>
          </cell>
          <cell r="O55">
            <v>4.3442411764705877</v>
          </cell>
          <cell r="P55">
            <v>17.302380952380958</v>
          </cell>
          <cell r="Q55">
            <v>52.3</v>
          </cell>
          <cell r="R55">
            <v>48.312890580295473</v>
          </cell>
          <cell r="S55">
            <v>59.06645475038934</v>
          </cell>
          <cell r="T55">
            <v>102.39061233104439</v>
          </cell>
          <cell r="U55">
            <v>3006.896240234375</v>
          </cell>
          <cell r="V55">
            <v>6973.1975361594659</v>
          </cell>
          <cell r="W55">
            <v>73.547932636402152</v>
          </cell>
          <cell r="X55">
            <v>17.666582999999996</v>
          </cell>
          <cell r="Y55">
            <v>11.442158910137755</v>
          </cell>
          <cell r="Z55">
            <v>52.158180748319047</v>
          </cell>
          <cell r="AB55">
            <v>163.08864285714284</v>
          </cell>
        </row>
        <row r="56">
          <cell r="A56">
            <v>36311</v>
          </cell>
          <cell r="B56">
            <v>454.23838821283101</v>
          </cell>
          <cell r="C56">
            <v>176.13700279713646</v>
          </cell>
          <cell r="D56">
            <v>351.49730598527879</v>
          </cell>
          <cell r="E56">
            <v>108</v>
          </cell>
          <cell r="G56">
            <v>177.04918032786892</v>
          </cell>
          <cell r="H56">
            <v>1719.6427660401298</v>
          </cell>
          <cell r="I56">
            <v>1326.6989845908697</v>
          </cell>
          <cell r="J56">
            <v>437.72896628141399</v>
          </cell>
          <cell r="K56">
            <v>1803.9412080181346</v>
          </cell>
          <cell r="L56">
            <v>2416.6218286145645</v>
          </cell>
          <cell r="M56">
            <v>58.3</v>
          </cell>
          <cell r="N56">
            <v>4.1176111111111107</v>
          </cell>
          <cell r="O56">
            <v>4.3794944444444441</v>
          </cell>
          <cell r="P56">
            <v>17.770999999999997</v>
          </cell>
          <cell r="Q56">
            <v>54.3</v>
          </cell>
          <cell r="R56">
            <v>47.622421895349653</v>
          </cell>
          <cell r="S56">
            <v>59.060546466423304</v>
          </cell>
          <cell r="T56">
            <v>102.77517801116099</v>
          </cell>
          <cell r="U56">
            <v>3394.4840087890625</v>
          </cell>
          <cell r="V56">
            <v>6664.0804813769519</v>
          </cell>
          <cell r="W56">
            <v>73.90152846638486</v>
          </cell>
          <cell r="X56">
            <v>18.56374228926153</v>
          </cell>
          <cell r="Y56">
            <v>11.741383983250458</v>
          </cell>
          <cell r="Z56">
            <v>56.368691789584702</v>
          </cell>
          <cell r="AB56">
            <v>162.61588499999999</v>
          </cell>
        </row>
        <row r="57">
          <cell r="A57">
            <v>36341</v>
          </cell>
          <cell r="B57">
            <v>389.70534508626025</v>
          </cell>
          <cell r="C57">
            <v>199.04387237472147</v>
          </cell>
          <cell r="D57">
            <v>391.87968256287559</v>
          </cell>
          <cell r="E57">
            <v>107</v>
          </cell>
          <cell r="G57">
            <v>175.40983606557384</v>
          </cell>
          <cell r="H57">
            <v>1723.2085872861398</v>
          </cell>
          <cell r="I57">
            <v>1351.679518909664</v>
          </cell>
          <cell r="J57">
            <v>480.88987980732236</v>
          </cell>
          <cell r="K57">
            <v>2065.4847795259188</v>
          </cell>
          <cell r="L57">
            <v>2531.93638826092</v>
          </cell>
          <cell r="M57">
            <v>52.4</v>
          </cell>
          <cell r="N57">
            <v>4.089227272727272</v>
          </cell>
          <cell r="O57">
            <v>4.2439363636363643</v>
          </cell>
          <cell r="P57">
            <v>17.920000000000002</v>
          </cell>
          <cell r="Q57">
            <v>55.8</v>
          </cell>
          <cell r="R57">
            <v>50.224957707837746</v>
          </cell>
          <cell r="S57">
            <v>60.163017433945761</v>
          </cell>
          <cell r="T57">
            <v>103.73659221145249</v>
          </cell>
          <cell r="U57">
            <v>3650.9835205078125</v>
          </cell>
          <cell r="V57">
            <v>6976.4767424550955</v>
          </cell>
          <cell r="W57">
            <v>74.113685964374469</v>
          </cell>
          <cell r="X57">
            <v>18.845456716543048</v>
          </cell>
          <cell r="Y57">
            <v>12.167507521781541</v>
          </cell>
          <cell r="Z57">
            <v>55.850187450494396</v>
          </cell>
          <cell r="AB57">
            <v>161.92098636363636</v>
          </cell>
        </row>
        <row r="58">
          <cell r="A58">
            <v>36372</v>
          </cell>
          <cell r="B58">
            <v>431.67514622186928</v>
          </cell>
          <cell r="C58">
            <v>207.58541696297348</v>
          </cell>
          <cell r="D58">
            <v>392.44844843016563</v>
          </cell>
          <cell r="E58">
            <v>106</v>
          </cell>
          <cell r="G58">
            <v>173.77049180327876</v>
          </cell>
          <cell r="H58">
            <v>1815.0030142191426</v>
          </cell>
          <cell r="I58">
            <v>1398.5053787865945</v>
          </cell>
          <cell r="J58">
            <v>489.15701996029492</v>
          </cell>
          <cell r="K58">
            <v>2140.3592280008747</v>
          </cell>
          <cell r="L58">
            <v>2635.9730518436722</v>
          </cell>
          <cell r="M58">
            <v>57.4</v>
          </cell>
          <cell r="N58">
            <v>4.0966190476190478</v>
          </cell>
          <cell r="O58">
            <v>4.2384380952380942</v>
          </cell>
          <cell r="P58">
            <v>20.09571428571428</v>
          </cell>
          <cell r="Q58">
            <v>53.6</v>
          </cell>
          <cell r="R58">
            <v>50.855674295047862</v>
          </cell>
          <cell r="S58">
            <v>60.740346603028271</v>
          </cell>
          <cell r="T58">
            <v>103.25588511130674</v>
          </cell>
          <cell r="U58">
            <v>2988.9672241210938</v>
          </cell>
          <cell r="V58">
            <v>6916.7876755244824</v>
          </cell>
          <cell r="W58">
            <v>74.325843462364077</v>
          </cell>
          <cell r="X58">
            <v>20.6514877306514</v>
          </cell>
          <cell r="Y58">
            <v>13.830428683305179</v>
          </cell>
          <cell r="Z58">
            <v>58.449237607910341</v>
          </cell>
          <cell r="AB58">
            <v>155.53588095238095</v>
          </cell>
        </row>
        <row r="59">
          <cell r="A59">
            <v>36403</v>
          </cell>
          <cell r="B59">
            <v>517.80732472515183</v>
          </cell>
          <cell r="C59">
            <v>223.50375005926134</v>
          </cell>
          <cell r="D59">
            <v>398.36361344998261</v>
          </cell>
          <cell r="E59">
            <v>87</v>
          </cell>
          <cell r="G59">
            <v>142.62295081967218</v>
          </cell>
          <cell r="H59">
            <v>1826.311761599346</v>
          </cell>
          <cell r="I59">
            <v>1401.0337729484156</v>
          </cell>
          <cell r="J59">
            <v>485.18449806860679</v>
          </cell>
          <cell r="K59">
            <v>2173.7742941234715</v>
          </cell>
          <cell r="L59">
            <v>2737.0604451077206</v>
          </cell>
          <cell r="M59">
            <v>55.1</v>
          </cell>
          <cell r="N59">
            <v>4.202590909090909</v>
          </cell>
          <cell r="O59">
            <v>4.457459090909091</v>
          </cell>
          <cell r="P59">
            <v>21.279090909090904</v>
          </cell>
          <cell r="Q59">
            <v>54.8</v>
          </cell>
          <cell r="R59">
            <v>49.527849900921289</v>
          </cell>
          <cell r="S59">
            <v>62.545793020847128</v>
          </cell>
          <cell r="T59">
            <v>104.89028925180227</v>
          </cell>
          <cell r="U59">
            <v>3194.6851806640625</v>
          </cell>
          <cell r="V59">
            <v>7623.2462476125293</v>
          </cell>
          <cell r="W59">
            <v>74.679439292346771</v>
          </cell>
          <cell r="X59">
            <v>21.571733592228313</v>
          </cell>
          <cell r="Y59">
            <v>14.726663212010182</v>
          </cell>
          <cell r="Z59">
            <v>59.5025382249176</v>
          </cell>
          <cell r="AB59">
            <v>164.72375909090908</v>
          </cell>
        </row>
        <row r="60">
          <cell r="A60">
            <v>36433</v>
          </cell>
          <cell r="B60">
            <v>414.72685276303622</v>
          </cell>
          <cell r="C60">
            <v>204.6088180913099</v>
          </cell>
          <cell r="D60">
            <v>372.99665576884439</v>
          </cell>
          <cell r="E60">
            <v>101</v>
          </cell>
          <cell r="G60">
            <v>165.57377049180334</v>
          </cell>
          <cell r="H60">
            <v>1903.8429035483089</v>
          </cell>
          <cell r="I60">
            <v>1449.2755335559661</v>
          </cell>
          <cell r="J60">
            <v>464.99979224057006</v>
          </cell>
          <cell r="K60">
            <v>2167.7873238908192</v>
          </cell>
          <cell r="L60">
            <v>2721.6909432056882</v>
          </cell>
          <cell r="M60">
            <v>48.7</v>
          </cell>
          <cell r="N60">
            <v>4.2466999999999997</v>
          </cell>
          <cell r="O60">
            <v>4.4605599999999992</v>
          </cell>
          <cell r="P60">
            <v>23.789047619047615</v>
          </cell>
          <cell r="Q60">
            <v>57</v>
          </cell>
          <cell r="R60">
            <v>53.770248840155695</v>
          </cell>
          <cell r="S60">
            <v>66.851618899569772</v>
          </cell>
          <cell r="T60">
            <v>104.12115789156908</v>
          </cell>
          <cell r="U60">
            <v>2470.8477172851563</v>
          </cell>
          <cell r="V60">
            <v>6530.2432722838603</v>
          </cell>
          <cell r="W60">
            <v>75.033035122329466</v>
          </cell>
          <cell r="X60">
            <v>21.18455036343115</v>
          </cell>
          <cell r="Y60">
            <v>14.294136959291951</v>
          </cell>
          <cell r="Z60">
            <v>59.366615727883975</v>
          </cell>
          <cell r="AB60">
            <v>167.74369999999999</v>
          </cell>
        </row>
        <row r="61">
          <cell r="A61">
            <v>36464</v>
          </cell>
          <cell r="B61">
            <v>401.64830005263536</v>
          </cell>
          <cell r="C61">
            <v>198.91445503247519</v>
          </cell>
          <cell r="D61">
            <v>364.46516775949294</v>
          </cell>
          <cell r="E61">
            <v>90</v>
          </cell>
          <cell r="G61">
            <v>147.54098360655743</v>
          </cell>
          <cell r="H61">
            <v>1848.0123308964935</v>
          </cell>
          <cell r="I61">
            <v>1370.895314539506</v>
          </cell>
          <cell r="J61">
            <v>466.61027408855176</v>
          </cell>
          <cell r="K61">
            <v>2024.7653467878765</v>
          </cell>
          <cell r="L61">
            <v>2547.2791367052523</v>
          </cell>
          <cell r="M61">
            <v>55.6</v>
          </cell>
          <cell r="N61">
            <v>4.2640476190476191</v>
          </cell>
          <cell r="O61">
            <v>4.5675238095238102</v>
          </cell>
          <cell r="P61">
            <v>22.674761904761905</v>
          </cell>
          <cell r="Q61">
            <v>57.2</v>
          </cell>
          <cell r="R61">
            <v>54.002618109127852</v>
          </cell>
          <cell r="S61">
            <v>64.332014108430329</v>
          </cell>
          <cell r="T61">
            <v>103.25588511130674</v>
          </cell>
          <cell r="U61">
            <v>3973.9437866210938</v>
          </cell>
          <cell r="V61">
            <v>6965.8887060866291</v>
          </cell>
          <cell r="W61">
            <v>75.528069284305232</v>
          </cell>
          <cell r="X61">
            <v>21.97526383118349</v>
          </cell>
          <cell r="Y61">
            <v>14.511793136018653</v>
          </cell>
          <cell r="Z61">
            <v>63.332829656954516</v>
          </cell>
          <cell r="AB61">
            <v>166.82946666666669</v>
          </cell>
        </row>
        <row r="62">
          <cell r="A62">
            <v>36494</v>
          </cell>
          <cell r="B62">
            <v>390.7872484845409</v>
          </cell>
          <cell r="C62">
            <v>227.9039396956336</v>
          </cell>
          <cell r="D62">
            <v>415.54034264214351</v>
          </cell>
          <cell r="E62">
            <v>88</v>
          </cell>
          <cell r="G62">
            <v>144.26229508196727</v>
          </cell>
          <cell r="H62">
            <v>2044.1324994270492</v>
          </cell>
          <cell r="I62">
            <v>1558.5021613466461</v>
          </cell>
          <cell r="J62">
            <v>492.16325274319394</v>
          </cell>
          <cell r="K62">
            <v>2302.2611300243248</v>
          </cell>
          <cell r="L62">
            <v>2782.5574163133801</v>
          </cell>
          <cell r="M62">
            <v>54.5</v>
          </cell>
          <cell r="N62">
            <v>4.2262272727272725</v>
          </cell>
          <cell r="O62">
            <v>4.3717636363636361</v>
          </cell>
          <cell r="P62">
            <v>24.766500000000001</v>
          </cell>
          <cell r="Q62">
            <v>58.1</v>
          </cell>
          <cell r="R62">
            <v>53.544518693154188</v>
          </cell>
          <cell r="S62">
            <v>64.468073474290179</v>
          </cell>
          <cell r="T62">
            <v>105.27485493191888</v>
          </cell>
          <cell r="U62">
            <v>3442.5001220703125</v>
          </cell>
          <cell r="V62">
            <v>8574.8299474824453</v>
          </cell>
          <cell r="W62">
            <v>75.38663095231216</v>
          </cell>
          <cell r="X62">
            <v>21.660277790712673</v>
          </cell>
          <cell r="Y62">
            <v>14.314357925435987</v>
          </cell>
          <cell r="Z62">
            <v>62.366455491100858</v>
          </cell>
          <cell r="AB62">
            <v>168.83356666666668</v>
          </cell>
        </row>
        <row r="63">
          <cell r="A63">
            <v>36525</v>
          </cell>
          <cell r="B63">
            <v>449.19157979563965</v>
          </cell>
          <cell r="C63">
            <v>195.67902147631912</v>
          </cell>
          <cell r="D63">
            <v>396.9985753684864</v>
          </cell>
          <cell r="E63">
            <v>94</v>
          </cell>
          <cell r="G63">
            <v>154.09836065573776</v>
          </cell>
          <cell r="H63">
            <v>1977.9101048582902</v>
          </cell>
          <cell r="I63">
            <v>1498.2252445288264</v>
          </cell>
          <cell r="J63">
            <v>518.14569322396471</v>
          </cell>
          <cell r="K63">
            <v>2207.8754032975244</v>
          </cell>
          <cell r="L63">
            <v>2761.6368508064638</v>
          </cell>
          <cell r="M63">
            <v>54.6</v>
          </cell>
          <cell r="N63">
            <v>4.1928181818181818</v>
          </cell>
          <cell r="O63">
            <v>4.2424681818181806</v>
          </cell>
          <cell r="P63">
            <v>26.088571428571431</v>
          </cell>
          <cell r="Q63">
            <v>57.8</v>
          </cell>
          <cell r="R63">
            <v>53.551157815124817</v>
          </cell>
          <cell r="S63">
            <v>65.054873921447339</v>
          </cell>
          <cell r="T63">
            <v>104.98643067183143</v>
          </cell>
          <cell r="U63">
            <v>4249.3619995117188</v>
          </cell>
          <cell r="V63">
            <v>7519.1513116361921</v>
          </cell>
          <cell r="W63">
            <v>75.38663095231216</v>
          </cell>
          <cell r="X63">
            <v>23.356557700661078</v>
          </cell>
          <cell r="Y63">
            <v>15.997907371321169</v>
          </cell>
          <cell r="Z63">
            <v>64.133279123533299</v>
          </cell>
          <cell r="AB63">
            <v>168.78994999999998</v>
          </cell>
        </row>
        <row r="64">
          <cell r="A64">
            <v>36556</v>
          </cell>
          <cell r="B64">
            <v>444.26312127372267</v>
          </cell>
          <cell r="C64">
            <v>195.16135210733418</v>
          </cell>
          <cell r="D64">
            <v>368.10526931014959</v>
          </cell>
          <cell r="E64">
            <v>90</v>
          </cell>
          <cell r="G64">
            <v>147.54098360655743</v>
          </cell>
          <cell r="H64">
            <v>1911.6877102895312</v>
          </cell>
          <cell r="I64">
            <v>1394.1565408282618</v>
          </cell>
          <cell r="J64">
            <v>486.36551809046</v>
          </cell>
          <cell r="K64">
            <v>2060.5539106983338</v>
          </cell>
          <cell r="L64">
            <v>2632.5973675505588</v>
          </cell>
          <cell r="M64">
            <v>54</v>
          </cell>
          <cell r="N64">
            <v>4.1048571428571421</v>
          </cell>
          <cell r="O64">
            <v>4.1649619047619053</v>
          </cell>
          <cell r="P64">
            <v>27.014210526315789</v>
          </cell>
          <cell r="Q64">
            <v>56.7</v>
          </cell>
          <cell r="R64">
            <v>53.770248840155695</v>
          </cell>
          <cell r="S64">
            <v>64.425111136732369</v>
          </cell>
          <cell r="T64">
            <v>101.81376381086949</v>
          </cell>
          <cell r="U64">
            <v>4426.4833374023438</v>
          </cell>
          <cell r="V64">
            <v>7083.4606365249501</v>
          </cell>
          <cell r="W64">
            <v>75.033035122329466</v>
          </cell>
          <cell r="X64">
            <v>24.17570250290229</v>
          </cell>
          <cell r="Y64">
            <v>17.108088174728174</v>
          </cell>
          <cell r="Z64">
            <v>63.339696942913633</v>
          </cell>
          <cell r="AB64">
            <v>174.47538500000002</v>
          </cell>
        </row>
        <row r="65">
          <cell r="A65">
            <v>36585</v>
          </cell>
          <cell r="B65">
            <v>524.3015273898111</v>
          </cell>
          <cell r="C65">
            <v>215.73870952448675</v>
          </cell>
          <cell r="D65">
            <v>394.60975872586801</v>
          </cell>
          <cell r="E65">
            <v>95</v>
          </cell>
          <cell r="G65">
            <v>155.73770491803285</v>
          </cell>
          <cell r="H65">
            <v>2094.3596386922768</v>
          </cell>
          <cell r="I65">
            <v>1599.9678256005152</v>
          </cell>
          <cell r="J65">
            <v>516.42784591945099</v>
          </cell>
          <cell r="K65">
            <v>2223.0665788043552</v>
          </cell>
          <cell r="L65">
            <v>2880.8840574198912</v>
          </cell>
          <cell r="M65">
            <v>55.8</v>
          </cell>
          <cell r="N65">
            <v>4.0535714285714279</v>
          </cell>
          <cell r="O65">
            <v>3.9905904761904756</v>
          </cell>
          <cell r="P65">
            <v>29.297499999999996</v>
          </cell>
          <cell r="Q65">
            <v>55.8</v>
          </cell>
          <cell r="R65">
            <v>52.701350202883802</v>
          </cell>
          <cell r="S65">
            <v>64.37992650124734</v>
          </cell>
          <cell r="T65">
            <v>104.02501647153993</v>
          </cell>
          <cell r="U65">
            <v>4551.5562744140625</v>
          </cell>
          <cell r="V65">
            <v>7354.7294704808528</v>
          </cell>
          <cell r="W65">
            <v>74.679439292346771</v>
          </cell>
          <cell r="X65">
            <v>22.265992860851334</v>
          </cell>
          <cell r="Y65">
            <v>15.564925030382337</v>
          </cell>
          <cell r="Z65">
            <v>59.398831619248519</v>
          </cell>
          <cell r="AB65">
            <v>176.75869999999998</v>
          </cell>
        </row>
        <row r="66">
          <cell r="A66">
            <v>36616</v>
          </cell>
          <cell r="B66">
            <v>421.18183937813905</v>
          </cell>
          <cell r="C66">
            <v>226.22151424643246</v>
          </cell>
          <cell r="D66">
            <v>422.36553304962467</v>
          </cell>
          <cell r="E66">
            <v>92</v>
          </cell>
          <cell r="G66">
            <v>150.8196721311476</v>
          </cell>
          <cell r="H66">
            <v>2153.5522713760452</v>
          </cell>
          <cell r="I66">
            <v>1729.118199386347</v>
          </cell>
          <cell r="J66">
            <v>544.23549916126751</v>
          </cell>
          <cell r="K66">
            <v>2342.1139174845721</v>
          </cell>
          <cell r="L66">
            <v>2909.9156875700551</v>
          </cell>
          <cell r="M66">
            <v>56.9</v>
          </cell>
          <cell r="N66">
            <v>4.004142857142857</v>
          </cell>
          <cell r="O66">
            <v>3.8626952380952368</v>
          </cell>
          <cell r="P66">
            <v>29.894347826086953</v>
          </cell>
          <cell r="Q66">
            <v>54.9</v>
          </cell>
          <cell r="R66">
            <v>54.819230111515694</v>
          </cell>
          <cell r="S66">
            <v>65.66653254935639</v>
          </cell>
          <cell r="T66">
            <v>107.29382475253101</v>
          </cell>
          <cell r="U66">
            <v>4375.7578125</v>
          </cell>
          <cell r="V66">
            <v>7273.2701430079096</v>
          </cell>
          <cell r="W66">
            <v>74.467281794357248</v>
          </cell>
          <cell r="X66">
            <v>22.016060198484361</v>
          </cell>
          <cell r="Y66">
            <v>14.19810573034189</v>
          </cell>
          <cell r="Z66">
            <v>65.337938148450874</v>
          </cell>
          <cell r="AB66">
            <v>177.57576086956524</v>
          </cell>
        </row>
        <row r="67">
          <cell r="A67">
            <v>36646</v>
          </cell>
          <cell r="B67">
            <v>438.069302551948</v>
          </cell>
          <cell r="C67">
            <v>231.5276252785284</v>
          </cell>
          <cell r="D67">
            <v>423.16180526383079</v>
          </cell>
          <cell r="E67">
            <v>92</v>
          </cell>
          <cell r="G67">
            <v>150.8196721311476</v>
          </cell>
          <cell r="H67">
            <v>2208.3640379575713</v>
          </cell>
          <cell r="I67">
            <v>1696.6536183485614</v>
          </cell>
          <cell r="J67">
            <v>544.34286461779959</v>
          </cell>
          <cell r="K67">
            <v>2350.7598818683932</v>
          </cell>
          <cell r="L67">
            <v>2892.7473385134394</v>
          </cell>
          <cell r="M67">
            <v>60.6</v>
          </cell>
          <cell r="N67">
            <v>4.0402666666666658</v>
          </cell>
          <cell r="O67">
            <v>3.8414666666666673</v>
          </cell>
          <cell r="P67">
            <v>25.536842105263162</v>
          </cell>
          <cell r="Q67">
            <v>54.7</v>
          </cell>
          <cell r="R67">
            <v>56.492288848115187</v>
          </cell>
          <cell r="S67">
            <v>67.433022237997307</v>
          </cell>
          <cell r="T67">
            <v>103.64045079142333</v>
          </cell>
          <cell r="U67">
            <v>4384.0882568359375</v>
          </cell>
          <cell r="V67">
            <v>7915.7966549558041</v>
          </cell>
          <cell r="W67">
            <v>74.820877624339957</v>
          </cell>
          <cell r="X67">
            <v>20.218822518381167</v>
          </cell>
          <cell r="Y67">
            <v>12.038624130855798</v>
          </cell>
          <cell r="Z67">
            <v>65.548014136849048</v>
          </cell>
          <cell r="AB67">
            <v>177.55458947368419</v>
          </cell>
        </row>
        <row r="68">
          <cell r="A68">
            <v>36677</v>
          </cell>
          <cell r="B68">
            <v>397.73224583688011</v>
          </cell>
          <cell r="C68">
            <v>224.40967145498504</v>
          </cell>
          <cell r="D68">
            <v>428.39445124289972</v>
          </cell>
          <cell r="E68">
            <v>95</v>
          </cell>
          <cell r="G68">
            <v>155.73770491803285</v>
          </cell>
          <cell r="H68">
            <v>2318.4969741557693</v>
          </cell>
          <cell r="I68">
            <v>1801.7336797138546</v>
          </cell>
          <cell r="J68">
            <v>543.91340279167127</v>
          </cell>
          <cell r="K68">
            <v>2403.7255002400393</v>
          </cell>
          <cell r="L68">
            <v>2952.5888673056934</v>
          </cell>
          <cell r="M68">
            <v>60.8</v>
          </cell>
          <cell r="N68">
            <v>4.1455499999999983</v>
          </cell>
          <cell r="O68">
            <v>3.7518300000000004</v>
          </cell>
          <cell r="P68">
            <v>28.805909090909093</v>
          </cell>
          <cell r="Q68">
            <v>53.2</v>
          </cell>
          <cell r="R68">
            <v>54.606778208455445</v>
          </cell>
          <cell r="S68">
            <v>67.678895698800119</v>
          </cell>
          <cell r="T68">
            <v>106.81311765238527</v>
          </cell>
          <cell r="U68">
            <v>5518.62744140625</v>
          </cell>
          <cell r="V68">
            <v>7481.0891723294881</v>
          </cell>
          <cell r="W68">
            <v>75.45735011830871</v>
          </cell>
          <cell r="X68">
            <v>23.402912628990645</v>
          </cell>
          <cell r="Y68">
            <v>15.207778405748137</v>
          </cell>
          <cell r="Z68">
            <v>68.81486866552406</v>
          </cell>
          <cell r="AB68">
            <v>180.2625045454545</v>
          </cell>
        </row>
        <row r="69">
          <cell r="A69">
            <v>36707</v>
          </cell>
          <cell r="B69">
            <v>398.1141853967776</v>
          </cell>
          <cell r="C69">
            <v>220.26831650310527</v>
          </cell>
          <cell r="D69">
            <v>411.10396887728075</v>
          </cell>
          <cell r="E69">
            <v>90</v>
          </cell>
          <cell r="G69">
            <v>147.54098360655743</v>
          </cell>
          <cell r="H69">
            <v>2319.7195414401158</v>
          </cell>
          <cell r="I69">
            <v>1839.2550490752824</v>
          </cell>
          <cell r="J69">
            <v>538.54512996506571</v>
          </cell>
          <cell r="K69">
            <v>2302.4224868306901</v>
          </cell>
          <cell r="L69">
            <v>2829.4086710469992</v>
          </cell>
          <cell r="M69">
            <v>54.9</v>
          </cell>
          <cell r="N69">
            <v>4.1069047619047607</v>
          </cell>
          <cell r="O69">
            <v>3.8952333333333331</v>
          </cell>
          <cell r="P69">
            <v>31.529999999999998</v>
          </cell>
          <cell r="Q69">
            <v>51.4</v>
          </cell>
          <cell r="R69">
            <v>54.566943476631643</v>
          </cell>
          <cell r="S69">
            <v>68.033435561978635</v>
          </cell>
          <cell r="T69">
            <v>102.96746085121929</v>
          </cell>
          <cell r="U69">
            <v>5343.8421325683594</v>
          </cell>
          <cell r="V69">
            <v>6788.3097263216678</v>
          </cell>
          <cell r="W69">
            <v>75.669507616298418</v>
          </cell>
          <cell r="X69">
            <v>29.716704064817801</v>
          </cell>
          <cell r="Y69">
            <v>23.353392852513618</v>
          </cell>
          <cell r="Z69">
            <v>64.977921416479901</v>
          </cell>
          <cell r="AB69">
            <v>177.55550909090906</v>
          </cell>
        </row>
        <row r="70">
          <cell r="A70">
            <v>36738</v>
          </cell>
          <cell r="B70">
            <v>409.44669920227165</v>
          </cell>
          <cell r="C70">
            <v>226.22151424643246</v>
          </cell>
          <cell r="D70">
            <v>417.2466402440138</v>
          </cell>
          <cell r="E70">
            <v>92</v>
          </cell>
          <cell r="G70">
            <v>150.8196721311476</v>
          </cell>
          <cell r="H70">
            <v>2303.9280473506424</v>
          </cell>
          <cell r="I70">
            <v>1779.1804037904087</v>
          </cell>
          <cell r="J70">
            <v>592.44258914418504</v>
          </cell>
          <cell r="K70">
            <v>2481.878670629791</v>
          </cell>
          <cell r="L70">
            <v>2952.3654347060406</v>
          </cell>
          <cell r="M70">
            <v>55.5</v>
          </cell>
          <cell r="N70">
            <v>4.0894761904761889</v>
          </cell>
          <cell r="O70">
            <v>3.8447809523809533</v>
          </cell>
          <cell r="P70">
            <v>29.716315789473679</v>
          </cell>
          <cell r="Q70">
            <v>52.5</v>
          </cell>
          <cell r="R70">
            <v>57.581104851298974</v>
          </cell>
          <cell r="S70">
            <v>69.07298030082427</v>
          </cell>
          <cell r="T70">
            <v>103.92887505151077</v>
          </cell>
          <cell r="U70">
            <v>3799.924560546875</v>
          </cell>
          <cell r="V70">
            <v>7680.4231594772664</v>
          </cell>
          <cell r="W70">
            <v>75.88166511428804</v>
          </cell>
          <cell r="X70">
            <v>38.756216998548851</v>
          </cell>
          <cell r="Y70">
            <v>34.483099125883271</v>
          </cell>
          <cell r="Z70">
            <v>62.434979990507578</v>
          </cell>
          <cell r="AB70">
            <v>172.40465499999999</v>
          </cell>
        </row>
        <row r="71">
          <cell r="A71">
            <v>36769</v>
          </cell>
          <cell r="B71">
            <v>449.88041453412086</v>
          </cell>
          <cell r="C71">
            <v>228.16277438012611</v>
          </cell>
          <cell r="D71">
            <v>423.3893116107468</v>
          </cell>
          <cell r="E71">
            <v>104</v>
          </cell>
          <cell r="G71">
            <v>170.49180327868859</v>
          </cell>
          <cell r="H71">
            <v>2162.5177647945843</v>
          </cell>
          <cell r="I71">
            <v>1782.8212913834311</v>
          </cell>
          <cell r="J71">
            <v>586.10802720879053</v>
          </cell>
          <cell r="K71">
            <v>2470.148768231757</v>
          </cell>
          <cell r="L71">
            <v>2999.85172830584</v>
          </cell>
          <cell r="M71">
            <v>48.6</v>
          </cell>
          <cell r="N71">
            <v>4.048</v>
          </cell>
          <cell r="O71">
            <v>3.6619363636363631</v>
          </cell>
          <cell r="P71">
            <v>31.137826086956526</v>
          </cell>
          <cell r="Q71">
            <v>49.9</v>
          </cell>
          <cell r="R71">
            <v>58.404355975657452</v>
          </cell>
          <cell r="S71">
            <v>69.720001357293413</v>
          </cell>
          <cell r="T71">
            <v>102.87131943119013</v>
          </cell>
          <cell r="U71">
            <v>5046.0468139648438</v>
          </cell>
          <cell r="V71">
            <v>7806.5440878743011</v>
          </cell>
          <cell r="W71">
            <v>75.45735011830871</v>
          </cell>
          <cell r="X71">
            <v>41.738828844727507</v>
          </cell>
          <cell r="Y71">
            <v>39.396375771216483</v>
          </cell>
          <cell r="Z71">
            <v>54.719138015557022</v>
          </cell>
          <cell r="AB71">
            <v>172.11305217391305</v>
          </cell>
        </row>
        <row r="72">
          <cell r="A72">
            <v>36799</v>
          </cell>
          <cell r="B72">
            <v>411.30328883808096</v>
          </cell>
          <cell r="C72">
            <v>221.69190726781397</v>
          </cell>
          <cell r="D72">
            <v>419.52170371317419</v>
          </cell>
          <cell r="E72">
            <v>96</v>
          </cell>
          <cell r="G72">
            <v>157.37704918032793</v>
          </cell>
          <cell r="H72">
            <v>2308.7164358809987</v>
          </cell>
          <cell r="I72">
            <v>1806.2847892051329</v>
          </cell>
          <cell r="J72">
            <v>602.10548023207502</v>
          </cell>
          <cell r="K72">
            <v>2478.0074778022349</v>
          </cell>
          <cell r="L72">
            <v>2939.7606868451289</v>
          </cell>
          <cell r="M72">
            <v>48.5</v>
          </cell>
          <cell r="N72">
            <v>4.038549999999999</v>
          </cell>
          <cell r="O72">
            <v>3.5150749999999995</v>
          </cell>
          <cell r="P72">
            <v>33.867000000000004</v>
          </cell>
          <cell r="Q72">
            <v>49.7</v>
          </cell>
          <cell r="R72">
            <v>57.813474120271124</v>
          </cell>
          <cell r="S72">
            <v>70.724996592302162</v>
          </cell>
          <cell r="T72">
            <v>102.19832949098608</v>
          </cell>
          <cell r="U72">
            <v>4921.5958251953125</v>
          </cell>
          <cell r="V72">
            <v>7427.8649804710394</v>
          </cell>
          <cell r="W72">
            <v>75.033035122329466</v>
          </cell>
          <cell r="X72">
            <v>35.06928824250241</v>
          </cell>
          <cell r="Y72">
            <v>33.532673276391236</v>
          </cell>
          <cell r="Z72">
            <v>43.584181268820039</v>
          </cell>
          <cell r="AB72">
            <v>174.25839500000004</v>
          </cell>
        </row>
        <row r="73">
          <cell r="A73">
            <v>36830</v>
          </cell>
          <cell r="B73">
            <v>498.3669599948488</v>
          </cell>
          <cell r="C73">
            <v>241.36334328924286</v>
          </cell>
          <cell r="D73">
            <v>452.39637084254167</v>
          </cell>
          <cell r="E73">
            <v>89</v>
          </cell>
          <cell r="G73">
            <v>145.90163934426235</v>
          </cell>
          <cell r="H73">
            <v>2346.2084992676196</v>
          </cell>
          <cell r="I73">
            <v>1842.0868505365224</v>
          </cell>
          <cell r="J73">
            <v>657.18395943304768</v>
          </cell>
          <cell r="K73">
            <v>2627.0960113915953</v>
          </cell>
          <cell r="L73">
            <v>3270.7144405454869</v>
          </cell>
          <cell r="M73">
            <v>48.7</v>
          </cell>
          <cell r="N73">
            <v>4.1052380952380956</v>
          </cell>
          <cell r="O73">
            <v>3.5088857142857148</v>
          </cell>
          <cell r="P73">
            <v>32.932272727272739</v>
          </cell>
          <cell r="Q73">
            <v>48.7</v>
          </cell>
          <cell r="R73">
            <v>60.024301736491871</v>
          </cell>
          <cell r="S73">
            <v>67.628884928446112</v>
          </cell>
          <cell r="T73">
            <v>101.42919813075289</v>
          </cell>
          <cell r="U73">
            <v>5264.8923950195313</v>
          </cell>
          <cell r="V73">
            <v>7838.8928696510529</v>
          </cell>
          <cell r="W73">
            <v>75.45735011830871</v>
          </cell>
          <cell r="X73">
            <v>26.435911015801356</v>
          </cell>
          <cell r="Y73">
            <v>24.720208645999382</v>
          </cell>
          <cell r="Z73">
            <v>35.943186726961109</v>
          </cell>
          <cell r="AB73">
            <v>174.50531363636364</v>
          </cell>
        </row>
        <row r="74">
          <cell r="A74">
            <v>36860</v>
          </cell>
          <cell r="B74">
            <v>447.45167236199512</v>
          </cell>
          <cell r="C74">
            <v>231.39820793628218</v>
          </cell>
          <cell r="D74">
            <v>433.39959087505252</v>
          </cell>
          <cell r="E74">
            <v>91</v>
          </cell>
          <cell r="G74">
            <v>149.18032786885252</v>
          </cell>
          <cell r="H74">
            <v>2306.6788237404216</v>
          </cell>
          <cell r="I74">
            <v>1825.9051279008663</v>
          </cell>
          <cell r="J74">
            <v>624.43749519075402</v>
          </cell>
          <cell r="K74">
            <v>2584.8245854723673</v>
          </cell>
          <cell r="L74">
            <v>3130.94055356637</v>
          </cell>
          <cell r="M74">
            <v>38.700000000000003</v>
          </cell>
          <cell r="N74">
            <v>4.1096818181818184</v>
          </cell>
          <cell r="O74">
            <v>3.5170454545454546</v>
          </cell>
          <cell r="P74">
            <v>34.262999999999998</v>
          </cell>
          <cell r="Q74">
            <v>48.5</v>
          </cell>
          <cell r="R74">
            <v>56.983583873942017</v>
          </cell>
          <cell r="S74">
            <v>68.712310890065652</v>
          </cell>
          <cell r="T74">
            <v>101.04463245063629</v>
          </cell>
          <cell r="U74">
            <v>5317.2881469726563</v>
          </cell>
          <cell r="V74">
            <v>6598.5521410433566</v>
          </cell>
          <cell r="W74">
            <v>75.45735011830871</v>
          </cell>
          <cell r="X74">
            <v>18.183470330780391</v>
          </cell>
          <cell r="Y74">
            <v>16.113630703909017</v>
          </cell>
          <cell r="Z74">
            <v>29.653138009756098</v>
          </cell>
          <cell r="AB74">
            <v>176.82869523809524</v>
          </cell>
        </row>
        <row r="75">
          <cell r="A75">
            <v>36891</v>
          </cell>
          <cell r="B75">
            <v>413.19631224847114</v>
          </cell>
          <cell r="C75">
            <v>230.75112122505095</v>
          </cell>
          <cell r="D75">
            <v>433.51334404851053</v>
          </cell>
          <cell r="E75">
            <v>88</v>
          </cell>
          <cell r="G75">
            <v>144.26229508196727</v>
          </cell>
          <cell r="H75">
            <v>2287.0158665838517</v>
          </cell>
          <cell r="I75">
            <v>1869.4946432506651</v>
          </cell>
          <cell r="J75">
            <v>625.40378429954296</v>
          </cell>
          <cell r="K75">
            <v>2289.8452528130997</v>
          </cell>
          <cell r="L75">
            <v>2812.1227357401094</v>
          </cell>
          <cell r="M75">
            <v>43.9</v>
          </cell>
          <cell r="N75">
            <v>4.0811578947368412</v>
          </cell>
          <cell r="O75">
            <v>3.6602000000000001</v>
          </cell>
          <cell r="P75">
            <v>28.398499999999995</v>
          </cell>
          <cell r="Q75">
            <v>43.9</v>
          </cell>
          <cell r="R75">
            <v>60.349618713052891</v>
          </cell>
          <cell r="S75">
            <v>68.912922101933731</v>
          </cell>
          <cell r="T75">
            <v>101.23691529069458</v>
          </cell>
          <cell r="U75">
            <v>4340.07470703125</v>
          </cell>
          <cell r="V75">
            <v>7154.1574943609212</v>
          </cell>
          <cell r="W75">
            <v>75.38663095231216</v>
          </cell>
          <cell r="X75">
            <v>17.678264573847148</v>
          </cell>
          <cell r="Y75">
            <v>15.267609579215341</v>
          </cell>
          <cell r="Z75">
            <v>31.036503213183913</v>
          </cell>
          <cell r="AB75">
            <v>180.91645</v>
          </cell>
        </row>
        <row r="76">
          <cell r="A76">
            <v>36922</v>
          </cell>
          <cell r="B76">
            <v>501.89087297579653</v>
          </cell>
          <cell r="C76">
            <v>246.15178495235384</v>
          </cell>
          <cell r="D76">
            <v>445.57118043506051</v>
          </cell>
          <cell r="E76">
            <v>90</v>
          </cell>
          <cell r="G76">
            <v>147.54098360655743</v>
          </cell>
          <cell r="H76">
            <v>2265.8247003218489</v>
          </cell>
          <cell r="I76">
            <v>1860.2912885016358</v>
          </cell>
          <cell r="J76">
            <v>593.94570553563472</v>
          </cell>
          <cell r="K76">
            <v>2391.4365342525339</v>
          </cell>
          <cell r="L76">
            <v>2915.4963670801008</v>
          </cell>
          <cell r="M76">
            <v>49.3</v>
          </cell>
          <cell r="N76">
            <v>4.1193181818181817</v>
          </cell>
          <cell r="O76">
            <v>3.8664636363636364</v>
          </cell>
          <cell r="P76">
            <v>29.259523809523806</v>
          </cell>
          <cell r="Q76">
            <v>42.3</v>
          </cell>
          <cell r="R76">
            <v>64.187031212078693</v>
          </cell>
          <cell r="S76">
            <v>71.273663273977903</v>
          </cell>
          <cell r="T76">
            <v>101.14077387066544</v>
          </cell>
          <cell r="U76">
            <v>5065.8834838867188</v>
          </cell>
          <cell r="V76">
            <v>8185.7285923850532</v>
          </cell>
          <cell r="W76">
            <v>74.944211849837814</v>
          </cell>
          <cell r="X76">
            <v>20.989337047323442</v>
          </cell>
          <cell r="Y76">
            <v>18.490056254383667</v>
          </cell>
          <cell r="Z76">
            <v>34.838680621226096</v>
          </cell>
          <cell r="AB76">
            <v>180.09727142857145</v>
          </cell>
        </row>
        <row r="77">
          <cell r="A77">
            <v>36950</v>
          </cell>
          <cell r="B77">
            <v>635.21836514395943</v>
          </cell>
          <cell r="C77">
            <v>255.08158156734459</v>
          </cell>
          <cell r="D77">
            <v>478.55960073788606</v>
          </cell>
          <cell r="E77">
            <v>91</v>
          </cell>
          <cell r="G77">
            <v>149.18032786885252</v>
          </cell>
          <cell r="H77">
            <v>2157.7293762642284</v>
          </cell>
          <cell r="I77">
            <v>1725.3761760268515</v>
          </cell>
          <cell r="J77">
            <v>577.62615614275387</v>
          </cell>
          <cell r="K77">
            <v>2470.6075307676474</v>
          </cell>
          <cell r="L77">
            <v>3123.9602222276776</v>
          </cell>
          <cell r="M77">
            <v>51.6</v>
          </cell>
          <cell r="N77">
            <v>4.121526315789473</v>
          </cell>
          <cell r="O77">
            <v>3.7945157894736838</v>
          </cell>
          <cell r="P77">
            <v>29.644736842105271</v>
          </cell>
          <cell r="Q77">
            <v>42.1</v>
          </cell>
          <cell r="R77">
            <v>59.001876953014417</v>
          </cell>
          <cell r="S77">
            <v>69.827611433364638</v>
          </cell>
          <cell r="T77">
            <v>101.90990523089864</v>
          </cell>
          <cell r="U77">
            <v>4763.8814086914063</v>
          </cell>
          <cell r="V77">
            <v>6776.1114547941615</v>
          </cell>
          <cell r="W77">
            <v>74.868966657217513</v>
          </cell>
          <cell r="X77">
            <v>21.945712262495967</v>
          </cell>
          <cell r="Y77">
            <v>19.682705957317218</v>
          </cell>
          <cell r="Z77">
            <v>34.485780556888592</v>
          </cell>
          <cell r="AB77">
            <v>177.71360000000001</v>
          </cell>
        </row>
        <row r="78">
          <cell r="A78">
            <v>36981</v>
          </cell>
          <cell r="B78">
            <v>625.55071439079632</v>
          </cell>
          <cell r="C78">
            <v>239.03383112881048</v>
          </cell>
          <cell r="D78">
            <v>457.40151047469453</v>
          </cell>
          <cell r="E78">
            <v>91</v>
          </cell>
          <cell r="G78">
            <v>149.18032786885252</v>
          </cell>
          <cell r="H78">
            <v>2222.0160392994389</v>
          </cell>
          <cell r="I78">
            <v>1784.7428709464155</v>
          </cell>
          <cell r="J78">
            <v>533.39158805152442</v>
          </cell>
          <cell r="K78">
            <v>2397.8153445943772</v>
          </cell>
          <cell r="L78">
            <v>3050.299804315031</v>
          </cell>
          <cell r="M78">
            <v>51.2</v>
          </cell>
          <cell r="N78">
            <v>4.1646190476190466</v>
          </cell>
          <cell r="O78">
            <v>3.7815761904761898</v>
          </cell>
          <cell r="P78">
            <v>27.271363636363631</v>
          </cell>
          <cell r="Q78">
            <v>43.1</v>
          </cell>
          <cell r="R78">
            <v>59.6657891500777</v>
          </cell>
          <cell r="S78">
            <v>70.419804898224768</v>
          </cell>
          <cell r="T78">
            <v>99.890935410286502</v>
          </cell>
          <cell r="U78">
            <v>5624.059814453125</v>
          </cell>
          <cell r="V78">
            <v>6993.7526594673182</v>
          </cell>
          <cell r="W78">
            <v>75.0194570424581</v>
          </cell>
          <cell r="X78">
            <v>24.862435375685262</v>
          </cell>
          <cell r="Y78">
            <v>22.351136820061381</v>
          </cell>
          <cell r="Z78">
            <v>38.778373362162164</v>
          </cell>
          <cell r="AB78">
            <v>174.29041818181818</v>
          </cell>
        </row>
        <row r="79">
          <cell r="A79">
            <v>37011</v>
          </cell>
          <cell r="B79">
            <v>640.91753600353854</v>
          </cell>
          <cell r="C79">
            <v>212.63269331057697</v>
          </cell>
          <cell r="D79">
            <v>433.28583770159446</v>
          </cell>
          <cell r="E79">
            <v>90</v>
          </cell>
          <cell r="G79">
            <v>147.54098360655743</v>
          </cell>
          <cell r="H79">
            <v>2050.7547388839248</v>
          </cell>
          <cell r="I79">
            <v>1671.3696767303486</v>
          </cell>
          <cell r="J79">
            <v>511.91849674510229</v>
          </cell>
          <cell r="K79">
            <v>2393.3759504779077</v>
          </cell>
          <cell r="L79">
            <v>3152.5186725662725</v>
          </cell>
          <cell r="M79">
            <v>45.4</v>
          </cell>
          <cell r="N79">
            <v>4.1759999999999993</v>
          </cell>
          <cell r="O79">
            <v>3.724968421052631</v>
          </cell>
          <cell r="P79">
            <v>27.621000000000002</v>
          </cell>
          <cell r="Q79">
            <v>42.7</v>
          </cell>
          <cell r="R79">
            <v>60.887387592674145</v>
          </cell>
          <cell r="S79">
            <v>70.527053426184935</v>
          </cell>
          <cell r="T79">
            <v>100.37164251043225</v>
          </cell>
          <cell r="U79">
            <v>4648.1885986328125</v>
          </cell>
          <cell r="V79">
            <v>7263.5022826718478</v>
          </cell>
          <cell r="W79">
            <v>75.696663776041049</v>
          </cell>
          <cell r="X79">
            <v>22.511493691954207</v>
          </cell>
          <cell r="Y79">
            <v>20.063633517356237</v>
          </cell>
          <cell r="Z79">
            <v>36.075898569808828</v>
          </cell>
          <cell r="AB79">
            <v>171.13959500000001</v>
          </cell>
        </row>
        <row r="80">
          <cell r="A80">
            <v>37042</v>
          </cell>
          <cell r="B80">
            <v>457.72698200106379</v>
          </cell>
          <cell r="C80">
            <v>232.6923813587446</v>
          </cell>
          <cell r="D80">
            <v>453.19264305674778</v>
          </cell>
          <cell r="E80">
            <v>74</v>
          </cell>
          <cell r="G80">
            <v>121.31147540983612</v>
          </cell>
          <cell r="H80">
            <v>1996.3504947305137</v>
          </cell>
          <cell r="I80">
            <v>1631.3199132070993</v>
          </cell>
          <cell r="J80">
            <v>506.764954831561</v>
          </cell>
          <cell r="K80">
            <v>2394.8941052153195</v>
          </cell>
          <cell r="L80">
            <v>2830.3627096226687</v>
          </cell>
          <cell r="M80">
            <v>44.2</v>
          </cell>
          <cell r="N80">
            <v>4.1400454545454544</v>
          </cell>
          <cell r="O80">
            <v>3.6263272727272722</v>
          </cell>
          <cell r="P80">
            <v>28.684090909090909</v>
          </cell>
          <cell r="Q80">
            <v>41.3</v>
          </cell>
          <cell r="R80">
            <v>58.815981537836691</v>
          </cell>
          <cell r="S80">
            <v>69.183149502687371</v>
          </cell>
          <cell r="T80">
            <v>100.08321825034479</v>
          </cell>
          <cell r="U80">
            <v>4814.8054809570313</v>
          </cell>
          <cell r="V80">
            <v>7145.5295769930735</v>
          </cell>
          <cell r="W80">
            <v>75.997644546522238</v>
          </cell>
          <cell r="X80">
            <v>21.236278832312156</v>
          </cell>
          <cell r="Y80">
            <v>18.685671380362113</v>
          </cell>
          <cell r="Z80">
            <v>35.370040442452208</v>
          </cell>
          <cell r="AB80">
            <v>170.3921409090909</v>
          </cell>
        </row>
        <row r="81">
          <cell r="A81">
            <v>37072</v>
          </cell>
          <cell r="B81">
            <v>420.03325768422769</v>
          </cell>
          <cell r="C81">
            <v>209.26784241217462</v>
          </cell>
          <cell r="D81">
            <v>411.90024109148692</v>
          </cell>
          <cell r="E81">
            <v>83</v>
          </cell>
          <cell r="G81">
            <v>136.06557377049185</v>
          </cell>
          <cell r="H81">
            <v>2056.0525304494258</v>
          </cell>
          <cell r="I81">
            <v>1633.3426285365563</v>
          </cell>
          <cell r="J81">
            <v>424.9524769540929</v>
          </cell>
          <cell r="K81">
            <v>2096.2118612390605</v>
          </cell>
          <cell r="L81">
            <v>2508.4700831261625</v>
          </cell>
          <cell r="M81">
            <v>44</v>
          </cell>
          <cell r="N81">
            <v>4.1625714285714279</v>
          </cell>
          <cell r="O81">
            <v>3.5527952380952375</v>
          </cell>
          <cell r="P81">
            <v>27.584761904761905</v>
          </cell>
          <cell r="Q81">
            <v>43.2</v>
          </cell>
          <cell r="R81">
            <v>58.583612268864535</v>
          </cell>
          <cell r="S81">
            <v>67.626942300067299</v>
          </cell>
          <cell r="T81">
            <v>98.544955529878408</v>
          </cell>
          <cell r="U81">
            <v>5253.6881713867188</v>
          </cell>
          <cell r="V81">
            <v>7063.770642858336</v>
          </cell>
          <cell r="W81">
            <v>76.223380124383226</v>
          </cell>
          <cell r="X81">
            <v>19.512466108916477</v>
          </cell>
          <cell r="Y81">
            <v>17.035235085246605</v>
          </cell>
          <cell r="Z81">
            <v>33.23962460013184</v>
          </cell>
          <cell r="AB81">
            <v>168.82034285714286</v>
          </cell>
        </row>
        <row r="82">
          <cell r="A82">
            <v>37103</v>
          </cell>
          <cell r="B82">
            <v>433.1284847837253</v>
          </cell>
          <cell r="C82">
            <v>225.83326221969372</v>
          </cell>
          <cell r="D82">
            <v>438.40473050720533</v>
          </cell>
          <cell r="E82">
            <v>74</v>
          </cell>
          <cell r="G82">
            <v>121.31147540983611</v>
          </cell>
          <cell r="H82">
            <v>1964.156222909394</v>
          </cell>
          <cell r="I82">
            <v>1546.5681409028496</v>
          </cell>
          <cell r="J82">
            <v>452.76013019590948</v>
          </cell>
          <cell r="K82">
            <v>2162.850676398512</v>
          </cell>
          <cell r="L82">
            <v>2553.0337954209031</v>
          </cell>
          <cell r="M82">
            <v>40.5</v>
          </cell>
          <cell r="N82">
            <v>4.1982727272727267</v>
          </cell>
          <cell r="O82">
            <v>3.6116772727272717</v>
          </cell>
          <cell r="P82">
            <v>26.467142857142854</v>
          </cell>
          <cell r="Q82">
            <v>43.5</v>
          </cell>
          <cell r="R82">
            <v>57.7670002664767</v>
          </cell>
          <cell r="S82">
            <v>69.087512178922026</v>
          </cell>
          <cell r="T82">
            <v>98.544955529878408</v>
          </cell>
          <cell r="U82">
            <v>4786.3097534179688</v>
          </cell>
          <cell r="V82">
            <v>7339.4575182029075</v>
          </cell>
          <cell r="W82">
            <v>76.5243608948645</v>
          </cell>
          <cell r="X82">
            <v>19.94767974016446</v>
          </cell>
          <cell r="Y82">
            <v>17.421441264875924</v>
          </cell>
          <cell r="Z82">
            <v>33.946404768885955</v>
          </cell>
          <cell r="AB82">
            <v>169.00404761904761</v>
          </cell>
        </row>
        <row r="83">
          <cell r="A83">
            <v>37134</v>
          </cell>
          <cell r="B83">
            <v>443.91078227053885</v>
          </cell>
          <cell r="C83">
            <v>213.15036267956191</v>
          </cell>
          <cell r="D83">
            <v>436.69843290533504</v>
          </cell>
          <cell r="E83">
            <v>77</v>
          </cell>
          <cell r="G83">
            <v>126.22950819672134</v>
          </cell>
          <cell r="H83">
            <v>1937.2597426537748</v>
          </cell>
          <cell r="I83">
            <v>1570.2339102574967</v>
          </cell>
          <cell r="J83">
            <v>504.93974207051514</v>
          </cell>
          <cell r="K83">
            <v>2273.4971270215337</v>
          </cell>
          <cell r="L83">
            <v>2685.9249385987373</v>
          </cell>
          <cell r="M83">
            <v>45.2</v>
          </cell>
          <cell r="N83">
            <v>4.2333478260869564</v>
          </cell>
          <cell r="O83">
            <v>3.813504347826087</v>
          </cell>
          <cell r="P83">
            <v>27.309130434782606</v>
          </cell>
          <cell r="Q83">
            <v>46.3</v>
          </cell>
          <cell r="R83">
            <v>63.675818820339956</v>
          </cell>
          <cell r="S83">
            <v>70.24680866782866</v>
          </cell>
          <cell r="T83">
            <v>101.04463245063629</v>
          </cell>
          <cell r="U83">
            <v>5268.4502563476563</v>
          </cell>
          <cell r="V83">
            <v>7217.503036953015</v>
          </cell>
          <cell r="W83">
            <v>76.750096472725488</v>
          </cell>
          <cell r="X83">
            <v>19.994219127378265</v>
          </cell>
          <cell r="Y83">
            <v>17.581827893412004</v>
          </cell>
          <cell r="Z83">
            <v>33.36207884456163</v>
          </cell>
          <cell r="AB83">
            <v>167.12330869565213</v>
          </cell>
        </row>
        <row r="84">
          <cell r="A84">
            <v>37164</v>
          </cell>
          <cell r="B84">
            <v>382.84309497582484</v>
          </cell>
          <cell r="C84">
            <v>212.7621106528232</v>
          </cell>
          <cell r="D84">
            <v>441.47606619057188</v>
          </cell>
          <cell r="E84">
            <v>79</v>
          </cell>
          <cell r="G84">
            <v>129.50819672131149</v>
          </cell>
          <cell r="H84">
            <v>2009.0855706091213</v>
          </cell>
          <cell r="I84">
            <v>1645.3777847468257</v>
          </cell>
          <cell r="J84">
            <v>453.83378476123056</v>
          </cell>
          <cell r="K84">
            <v>2217.2400546697613</v>
          </cell>
          <cell r="L84">
            <v>2649.0206953346487</v>
          </cell>
          <cell r="M84">
            <v>45.3</v>
          </cell>
          <cell r="N84">
            <v>4.3224666666666671</v>
          </cell>
          <cell r="O84">
            <v>3.9199666666666668</v>
          </cell>
          <cell r="P84">
            <v>26.034117647058821</v>
          </cell>
          <cell r="Q84">
            <v>46.2</v>
          </cell>
          <cell r="R84">
            <v>59.128020270456439</v>
          </cell>
          <cell r="S84">
            <v>68.516286473497644</v>
          </cell>
          <cell r="T84">
            <v>98.737238369936705</v>
          </cell>
          <cell r="U84">
            <v>4957.127197265625</v>
          </cell>
          <cell r="V84">
            <v>7297.0278561930363</v>
          </cell>
          <cell r="W84">
            <v>76.900586857966175</v>
          </cell>
          <cell r="X84">
            <v>19.221274302402449</v>
          </cell>
          <cell r="Y84">
            <v>17.078289691132735</v>
          </cell>
          <cell r="Z84">
            <v>31.096262594594592</v>
          </cell>
          <cell r="AB84">
            <v>161.53341764705883</v>
          </cell>
        </row>
        <row r="85">
          <cell r="A85">
            <v>37195</v>
          </cell>
          <cell r="B85">
            <v>384.77347958578775</v>
          </cell>
          <cell r="C85">
            <v>202.27930593087754</v>
          </cell>
          <cell r="D85">
            <v>428.73571076327369</v>
          </cell>
          <cell r="E85">
            <v>76</v>
          </cell>
          <cell r="G85">
            <v>124.59016393442626</v>
          </cell>
          <cell r="H85">
            <v>1897.4244253054906</v>
          </cell>
          <cell r="I85">
            <v>1500.8547744571206</v>
          </cell>
          <cell r="J85">
            <v>439.8762754120562</v>
          </cell>
          <cell r="K85">
            <v>2130.6161548073615</v>
          </cell>
          <cell r="L85">
            <v>2514.7775259532432</v>
          </cell>
          <cell r="M85">
            <v>41.3</v>
          </cell>
          <cell r="N85">
            <v>4.3147619047619052</v>
          </cell>
          <cell r="O85">
            <v>3.903085714285714</v>
          </cell>
          <cell r="P85">
            <v>22.212608695652172</v>
          </cell>
          <cell r="Q85">
            <v>40.799999999999997</v>
          </cell>
          <cell r="R85">
            <v>57.82011324224176</v>
          </cell>
          <cell r="S85">
            <v>68.70232141527616</v>
          </cell>
          <cell r="T85">
            <v>99.410228310140752</v>
          </cell>
          <cell r="U85">
            <v>3907.518798828125</v>
          </cell>
          <cell r="V85">
            <v>6216.9117826112888</v>
          </cell>
          <cell r="W85">
            <v>76.975832050586476</v>
          </cell>
          <cell r="X85">
            <v>19.585222820219283</v>
          </cell>
          <cell r="Y85">
            <v>17.579200416740026</v>
          </cell>
          <cell r="Z85">
            <v>30.701258104152927</v>
          </cell>
          <cell r="AB85">
            <v>154.13218695652171</v>
          </cell>
        </row>
        <row r="86">
          <cell r="A86">
            <v>37225</v>
          </cell>
          <cell r="B86">
            <v>389.98292316878604</v>
          </cell>
          <cell r="C86">
            <v>206.80891290949603</v>
          </cell>
          <cell r="D86">
            <v>424.29933699841098</v>
          </cell>
          <cell r="E86">
            <v>66</v>
          </cell>
          <cell r="G86">
            <v>108.19672131147543</v>
          </cell>
          <cell r="H86">
            <v>1922.4870546345901</v>
          </cell>
          <cell r="I86">
            <v>1509.8558576732044</v>
          </cell>
          <cell r="J86">
            <v>450.50545560873519</v>
          </cell>
          <cell r="K86">
            <v>2130.3266527286069</v>
          </cell>
          <cell r="L86">
            <v>2554.4628066940008</v>
          </cell>
          <cell r="M86">
            <v>43.5</v>
          </cell>
          <cell r="N86">
            <v>4.2388636363636358</v>
          </cell>
          <cell r="O86">
            <v>3.7645363636363638</v>
          </cell>
          <cell r="P86">
            <v>19.669499999999996</v>
          </cell>
          <cell r="Q86">
            <v>44.1</v>
          </cell>
          <cell r="R86">
            <v>60.090692956198204</v>
          </cell>
          <cell r="S86">
            <v>68.801598447154234</v>
          </cell>
          <cell r="T86">
            <v>97.968107009703516</v>
          </cell>
          <cell r="U86">
            <v>4345.6131591796875</v>
          </cell>
          <cell r="V86">
            <v>6894.0725637257656</v>
          </cell>
          <cell r="W86">
            <v>76.5243608948645</v>
          </cell>
          <cell r="X86">
            <v>18.725137182924861</v>
          </cell>
          <cell r="Y86">
            <v>16.898701825795246</v>
          </cell>
          <cell r="Z86">
            <v>28.846021097956488</v>
          </cell>
          <cell r="AB86">
            <v>158.56574285714285</v>
          </cell>
        </row>
        <row r="87">
          <cell r="A87">
            <v>37256</v>
          </cell>
          <cell r="B87">
            <v>411.90475847045542</v>
          </cell>
          <cell r="C87">
            <v>228.55102640686482</v>
          </cell>
          <cell r="D87">
            <v>448.30125659805304</v>
          </cell>
          <cell r="E87">
            <v>70</v>
          </cell>
          <cell r="G87">
            <v>114.75409836065575</v>
          </cell>
          <cell r="H87">
            <v>2088.9599665197475</v>
          </cell>
          <cell r="I87">
            <v>1573.6725263175738</v>
          </cell>
          <cell r="J87">
            <v>435.90375352036813</v>
          </cell>
          <cell r="K87">
            <v>2121.3117760306513</v>
          </cell>
          <cell r="L87">
            <v>2546.1665822864957</v>
          </cell>
          <cell r="M87">
            <v>45.5</v>
          </cell>
          <cell r="N87">
            <v>4.2756499999999997</v>
          </cell>
          <cell r="O87">
            <v>3.813629999999999</v>
          </cell>
          <cell r="P87">
            <v>19.403684210526315</v>
          </cell>
          <cell r="Q87">
            <v>45.3</v>
          </cell>
          <cell r="R87">
            <v>59.426780759134921</v>
          </cell>
          <cell r="S87">
            <v>67.775427332606995</v>
          </cell>
          <cell r="T87">
            <v>98.160389849761799</v>
          </cell>
          <cell r="U87">
            <v>4471.903076171875</v>
          </cell>
          <cell r="V87">
            <v>8216.139656290592</v>
          </cell>
          <cell r="W87">
            <v>76.449115702244313</v>
          </cell>
          <cell r="X87">
            <v>19.2855767916801</v>
          </cell>
          <cell r="Y87">
            <v>17.372398725797623</v>
          </cell>
          <cell r="Z87">
            <v>29.887130817666446</v>
          </cell>
          <cell r="AB87">
            <v>159.75185999999999</v>
          </cell>
        </row>
        <row r="88">
          <cell r="A88">
            <v>37287</v>
          </cell>
          <cell r="B88">
            <v>426.67319544721045</v>
          </cell>
          <cell r="C88">
            <v>230.6217038828047</v>
          </cell>
          <cell r="D88">
            <v>481.40343007433654</v>
          </cell>
          <cell r="E88">
            <v>63</v>
          </cell>
          <cell r="G88">
            <v>103.27868852459017</v>
          </cell>
          <cell r="H88">
            <v>2038.9365884685772</v>
          </cell>
          <cell r="I88">
            <v>1562.3453204726143</v>
          </cell>
          <cell r="J88">
            <v>496.67260191754264</v>
          </cell>
          <cell r="K88">
            <v>2291.4078530735683</v>
          </cell>
          <cell r="L88">
            <v>2744.3024429246384</v>
          </cell>
          <cell r="M88">
            <v>56.3</v>
          </cell>
          <cell r="N88">
            <v>4.5370909090909084</v>
          </cell>
          <cell r="O88">
            <v>4.0085181818181814</v>
          </cell>
          <cell r="P88">
            <v>19.72904761904762</v>
          </cell>
          <cell r="Q88">
            <v>47.5</v>
          </cell>
          <cell r="R88">
            <v>67.254305562511078</v>
          </cell>
          <cell r="S88">
            <v>70.390501773445976</v>
          </cell>
          <cell r="T88">
            <v>99.025662630024144</v>
          </cell>
          <cell r="U88">
            <v>4350.0409545898438</v>
          </cell>
          <cell r="V88">
            <v>7681.5553264259806</v>
          </cell>
          <cell r="W88">
            <v>77.27681282106775</v>
          </cell>
          <cell r="X88">
            <v>19.354288920348274</v>
          </cell>
          <cell r="Y88">
            <v>17.359603068782565</v>
          </cell>
          <cell r="Z88">
            <v>30.407504612788394</v>
          </cell>
          <cell r="AA88">
            <v>101.32990264892578</v>
          </cell>
          <cell r="AB88">
            <v>164.07022857142854</v>
          </cell>
        </row>
        <row r="89">
          <cell r="A89">
            <v>37315</v>
          </cell>
          <cell r="B89">
            <v>375.49331368171676</v>
          </cell>
          <cell r="C89">
            <v>216.77404826245672</v>
          </cell>
          <cell r="D89">
            <v>433.28583770159446</v>
          </cell>
          <cell r="E89">
            <v>65</v>
          </cell>
          <cell r="G89">
            <v>106.55737704918033</v>
          </cell>
          <cell r="H89">
            <v>1943.2706984684778</v>
          </cell>
          <cell r="I89">
            <v>1531.4989116983945</v>
          </cell>
          <cell r="J89">
            <v>413.35700764862497</v>
          </cell>
          <cell r="K89">
            <v>2119.1927276000297</v>
          </cell>
          <cell r="L89">
            <v>2590.2329089238142</v>
          </cell>
          <cell r="M89">
            <v>52.4</v>
          </cell>
          <cell r="N89">
            <v>4.661999999999999</v>
          </cell>
          <cell r="O89">
            <v>4.0564111111111103</v>
          </cell>
          <cell r="P89">
            <v>20.755789473684214</v>
          </cell>
          <cell r="Q89">
            <v>50.7</v>
          </cell>
          <cell r="R89">
            <v>61.557938911708071</v>
          </cell>
          <cell r="S89">
            <v>70.40144701072056</v>
          </cell>
          <cell r="T89">
            <v>100.56392535049054</v>
          </cell>
          <cell r="U89">
            <v>4698.3663940429688</v>
          </cell>
          <cell r="V89">
            <v>7499.3531016782599</v>
          </cell>
          <cell r="W89">
            <v>77.878774362030299</v>
          </cell>
          <cell r="X89">
            <v>17.571340925910999</v>
          </cell>
          <cell r="Y89">
            <v>15.76755668064048</v>
          </cell>
          <cell r="Z89">
            <v>27.566707521160183</v>
          </cell>
          <cell r="AA89">
            <v>100.14189910888672</v>
          </cell>
          <cell r="AB89">
            <v>162.67799999999997</v>
          </cell>
        </row>
        <row r="90">
          <cell r="A90">
            <v>37346</v>
          </cell>
          <cell r="B90">
            <v>390.57112539061927</v>
          </cell>
          <cell r="C90">
            <v>183.12553927843359</v>
          </cell>
          <cell r="D90">
            <v>395.97479680736427</v>
          </cell>
          <cell r="E90">
            <v>65</v>
          </cell>
          <cell r="G90">
            <v>106.55737704918033</v>
          </cell>
          <cell r="H90">
            <v>2062.7766505133304</v>
          </cell>
          <cell r="I90">
            <v>1493.1684562051839</v>
          </cell>
          <cell r="J90">
            <v>422.26834054079012</v>
          </cell>
          <cell r="K90">
            <v>1947.0823687124116</v>
          </cell>
          <cell r="L90">
            <v>2461.4135298823116</v>
          </cell>
          <cell r="M90">
            <v>49.6</v>
          </cell>
          <cell r="N90">
            <v>4.6643888888888894</v>
          </cell>
          <cell r="O90">
            <v>4.0858611111111109</v>
          </cell>
          <cell r="P90">
            <v>24.442</v>
          </cell>
          <cell r="Q90">
            <v>52.4</v>
          </cell>
          <cell r="R90">
            <v>61.577856277619972</v>
          </cell>
          <cell r="S90">
            <v>67.366873295787002</v>
          </cell>
          <cell r="T90">
            <v>99.121804050053299</v>
          </cell>
          <cell r="U90">
            <v>3984.9998779296875</v>
          </cell>
          <cell r="V90">
            <v>7085.785673049365</v>
          </cell>
          <cell r="W90">
            <v>78.255000325131888</v>
          </cell>
          <cell r="X90">
            <v>19.514228263785874</v>
          </cell>
          <cell r="Y90">
            <v>17.666778058385475</v>
          </cell>
          <cell r="Z90">
            <v>29.751562421094263</v>
          </cell>
          <cell r="AA90">
            <v>96.979408264160156</v>
          </cell>
          <cell r="AB90">
            <v>163.20747500000002</v>
          </cell>
        </row>
        <row r="91">
          <cell r="A91">
            <v>37376</v>
          </cell>
          <cell r="B91">
            <v>376.60485615822358</v>
          </cell>
          <cell r="C91">
            <v>235.28072820366947</v>
          </cell>
          <cell r="D91">
            <v>445.45742726160256</v>
          </cell>
          <cell r="E91">
            <v>61</v>
          </cell>
          <cell r="F91">
            <v>100</v>
          </cell>
          <cell r="G91">
            <v>100</v>
          </cell>
          <cell r="H91">
            <v>2003.6858984365915</v>
          </cell>
          <cell r="I91">
            <v>1556.2771744842432</v>
          </cell>
          <cell r="J91">
            <v>408.31083119161582</v>
          </cell>
          <cell r="K91">
            <v>2061.101544509409</v>
          </cell>
          <cell r="L91">
            <v>2595.9213837749585</v>
          </cell>
          <cell r="M91">
            <v>50.6</v>
          </cell>
          <cell r="N91">
            <v>4.8062105263157884</v>
          </cell>
          <cell r="O91">
            <v>4.2600842105263146</v>
          </cell>
          <cell r="P91">
            <v>26.258181818181814</v>
          </cell>
          <cell r="Q91">
            <v>52.4</v>
          </cell>
          <cell r="R91">
            <v>61.491547692001745</v>
          </cell>
          <cell r="S91">
            <v>68.594966984851879</v>
          </cell>
          <cell r="T91">
            <v>98.833379789965846</v>
          </cell>
          <cell r="U91">
            <v>4700.9985961914063</v>
          </cell>
          <cell r="V91">
            <v>7579.736441231169</v>
          </cell>
          <cell r="W91">
            <v>79.458923407057</v>
          </cell>
          <cell r="X91">
            <v>18.886989905514348</v>
          </cell>
          <cell r="Y91">
            <v>17.318527475054125</v>
          </cell>
          <cell r="Z91">
            <v>27.57836029637442</v>
          </cell>
          <cell r="AA91">
            <v>99.042800903320313</v>
          </cell>
          <cell r="AB91">
            <v>158.02805909090907</v>
          </cell>
        </row>
        <row r="92">
          <cell r="A92">
            <v>37407</v>
          </cell>
          <cell r="B92">
            <v>379.72150564383867</v>
          </cell>
          <cell r="C92">
            <v>172.77215189873417</v>
          </cell>
          <cell r="D92">
            <v>389.26335957334112</v>
          </cell>
          <cell r="E92">
            <v>61</v>
          </cell>
          <cell r="F92">
            <v>97.8</v>
          </cell>
          <cell r="G92">
            <v>97.8</v>
          </cell>
          <cell r="H92">
            <v>1914.8460091074257</v>
          </cell>
          <cell r="I92">
            <v>1438.352870776898</v>
          </cell>
          <cell r="J92">
            <v>490.44540543868021</v>
          </cell>
          <cell r="K92">
            <v>2167.4395179551284</v>
          </cell>
          <cell r="L92">
            <v>2717.4379315152792</v>
          </cell>
          <cell r="M92">
            <v>47.9</v>
          </cell>
          <cell r="N92">
            <v>4.8940454545454548</v>
          </cell>
          <cell r="O92">
            <v>4.4845636363636361</v>
          </cell>
          <cell r="P92">
            <v>26.953181818181807</v>
          </cell>
          <cell r="Q92">
            <v>53.1</v>
          </cell>
          <cell r="R92">
            <v>61.066643885881241</v>
          </cell>
          <cell r="S92">
            <v>68.787684981418195</v>
          </cell>
          <cell r="T92">
            <v>98.448814109849252</v>
          </cell>
          <cell r="U92">
            <v>4108.9697875976563</v>
          </cell>
          <cell r="V92">
            <v>6960.9335442866486</v>
          </cell>
          <cell r="W92">
            <v>80.21137533326015</v>
          </cell>
          <cell r="X92">
            <v>19.455486085859398</v>
          </cell>
          <cell r="Y92">
            <v>17.996062031167469</v>
          </cell>
          <cell r="Z92">
            <v>27.542638680553722</v>
          </cell>
          <cell r="AA92">
            <v>100.01589965820313</v>
          </cell>
          <cell r="AB92">
            <v>157.27466363636361</v>
          </cell>
        </row>
        <row r="93">
          <cell r="A93">
            <v>37437</v>
          </cell>
          <cell r="B93">
            <v>573.87773689167886</v>
          </cell>
          <cell r="C93">
            <v>191.79650120893183</v>
          </cell>
          <cell r="D93">
            <v>400.75243009260106</v>
          </cell>
          <cell r="E93">
            <v>62</v>
          </cell>
          <cell r="F93">
            <v>95.6</v>
          </cell>
          <cell r="G93">
            <v>95.6</v>
          </cell>
          <cell r="H93">
            <v>1977.1969406090882</v>
          </cell>
          <cell r="I93">
            <v>1533.1170839619604</v>
          </cell>
          <cell r="J93">
            <v>483.46665076409306</v>
          </cell>
          <cell r="K93">
            <v>2173.7657635629012</v>
          </cell>
          <cell r="L93">
            <v>2948.3303514636659</v>
          </cell>
          <cell r="M93">
            <v>50.4</v>
          </cell>
          <cell r="N93">
            <v>4.9393500000000001</v>
          </cell>
          <cell r="O93">
            <v>4.7185499999999996</v>
          </cell>
          <cell r="P93">
            <v>25.545999999999996</v>
          </cell>
          <cell r="Q93">
            <v>53.6</v>
          </cell>
          <cell r="R93">
            <v>63.55631462486857</v>
          </cell>
          <cell r="S93">
            <v>69.358040168587536</v>
          </cell>
          <cell r="T93">
            <v>97.775824169645205</v>
          </cell>
          <cell r="U93">
            <v>4009.7445068359375</v>
          </cell>
          <cell r="V93">
            <v>7443.7639199634277</v>
          </cell>
          <cell r="W93">
            <v>81.264808029944689</v>
          </cell>
          <cell r="X93">
            <v>18.723792954369557</v>
          </cell>
          <cell r="Y93">
            <v>17.315136172729652</v>
          </cell>
          <cell r="Z93">
            <v>26.52962725748187</v>
          </cell>
          <cell r="AA93">
            <v>101.27149963378906</v>
          </cell>
          <cell r="AB93">
            <v>161.23778999999999</v>
          </cell>
        </row>
        <row r="94">
          <cell r="A94">
            <v>37468</v>
          </cell>
          <cell r="B94">
            <v>394.36951219694913</v>
          </cell>
          <cell r="C94">
            <v>182.34903522495614</v>
          </cell>
          <cell r="D94">
            <v>409.85268396924261</v>
          </cell>
          <cell r="E94">
            <v>59</v>
          </cell>
          <cell r="F94">
            <v>94.6</v>
          </cell>
          <cell r="G94">
            <v>94.6</v>
          </cell>
          <cell r="H94">
            <v>1977.7063436442322</v>
          </cell>
          <cell r="I94">
            <v>1516.3285467274668</v>
          </cell>
          <cell r="J94">
            <v>437.0847735422214</v>
          </cell>
          <cell r="K94">
            <v>2194.9026665665888</v>
          </cell>
          <cell r="L94">
            <v>2774.619740710385</v>
          </cell>
          <cell r="M94">
            <v>52.3</v>
          </cell>
          <cell r="N94">
            <v>4.7209545454545436</v>
          </cell>
          <cell r="O94">
            <v>4.6812045454545439</v>
          </cell>
          <cell r="P94">
            <v>26.939999999999994</v>
          </cell>
          <cell r="Q94">
            <v>50.2</v>
          </cell>
          <cell r="R94">
            <v>56.957027386059487</v>
          </cell>
          <cell r="S94">
            <v>67.348811674052968</v>
          </cell>
          <cell r="T94">
            <v>98.448814109849252</v>
          </cell>
          <cell r="U94">
            <v>4388.3193359375</v>
          </cell>
          <cell r="V94">
            <v>7729.2348428774585</v>
          </cell>
          <cell r="W94">
            <v>81.791524378286937</v>
          </cell>
          <cell r="X94">
            <v>19.26339593010319</v>
          </cell>
          <cell r="Y94">
            <v>17.707507758844663</v>
          </cell>
          <cell r="Z94">
            <v>27.885088181410676</v>
          </cell>
          <cell r="AA94">
            <v>103.56559753417969</v>
          </cell>
          <cell r="AB94">
            <v>168.65794545454543</v>
          </cell>
        </row>
        <row r="95">
          <cell r="A95">
            <v>37499</v>
          </cell>
          <cell r="B95">
            <v>388.5576908173407</v>
          </cell>
          <cell r="C95">
            <v>178.33709761532262</v>
          </cell>
          <cell r="D95">
            <v>402.23122134755533</v>
          </cell>
          <cell r="E95">
            <v>65</v>
          </cell>
          <cell r="F95">
            <v>89.4</v>
          </cell>
          <cell r="G95">
            <v>89.4</v>
          </cell>
          <cell r="H95">
            <v>2017.8473028136032</v>
          </cell>
          <cell r="I95">
            <v>1547.3772270346324</v>
          </cell>
          <cell r="J95">
            <v>426.56295880207455</v>
          </cell>
          <cell r="K95">
            <v>2146.2893439855034</v>
          </cell>
          <cell r="L95">
            <v>2706.4103570162051</v>
          </cell>
          <cell r="M95">
            <v>50.4</v>
          </cell>
          <cell r="N95">
            <v>4.6761818181818171</v>
          </cell>
          <cell r="O95">
            <v>4.571381818181818</v>
          </cell>
          <cell r="P95">
            <v>28.200000000000003</v>
          </cell>
          <cell r="Q95">
            <v>50.3</v>
          </cell>
          <cell r="R95">
            <v>56.286476067025561</v>
          </cell>
          <cell r="S95">
            <v>67.980951925565876</v>
          </cell>
          <cell r="T95">
            <v>97.679682749616049</v>
          </cell>
          <cell r="U95">
            <v>3752.1875610351563</v>
          </cell>
          <cell r="V95">
            <v>7295.8187666842668</v>
          </cell>
          <cell r="W95">
            <v>81.490543607805662</v>
          </cell>
          <cell r="X95">
            <v>19.290431332231535</v>
          </cell>
          <cell r="Y95">
            <v>17.633142536032928</v>
          </cell>
          <cell r="Z95">
            <v>28.474018068292683</v>
          </cell>
          <cell r="AA95">
            <v>101.87030029296875</v>
          </cell>
          <cell r="AB95">
            <v>172.21277727272727</v>
          </cell>
        </row>
        <row r="96">
          <cell r="A96">
            <v>37529</v>
          </cell>
          <cell r="B96">
            <v>379.41922832945772</v>
          </cell>
          <cell r="C96">
            <v>178.46651495756885</v>
          </cell>
          <cell r="D96">
            <v>399.27363883764679</v>
          </cell>
          <cell r="E96">
            <v>59</v>
          </cell>
          <cell r="F96">
            <v>99.6</v>
          </cell>
          <cell r="G96">
            <v>99.6</v>
          </cell>
          <cell r="H96">
            <v>1919.5325170307531</v>
          </cell>
          <cell r="I96">
            <v>1428.84610872845</v>
          </cell>
          <cell r="J96">
            <v>438.69525539020304</v>
          </cell>
          <cell r="K96">
            <v>2192.4748706372384</v>
          </cell>
          <cell r="L96">
            <v>2739.7647715799503</v>
          </cell>
          <cell r="M96">
            <v>45.8</v>
          </cell>
          <cell r="N96">
            <v>4.7749999999999995</v>
          </cell>
          <cell r="O96">
            <v>4.6847473684210525</v>
          </cell>
          <cell r="P96">
            <v>29.669999999999998</v>
          </cell>
          <cell r="Q96">
            <v>50.5</v>
          </cell>
          <cell r="R96">
            <v>58.231738804420992</v>
          </cell>
          <cell r="S96">
            <v>68.409410809254297</v>
          </cell>
          <cell r="T96">
            <v>96.814409969353704</v>
          </cell>
          <cell r="U96">
            <v>3937.08251953125</v>
          </cell>
          <cell r="V96">
            <v>7466.3517295498859</v>
          </cell>
          <cell r="W96">
            <v>81.791524378286937</v>
          </cell>
          <cell r="X96">
            <v>18.865553582554011</v>
          </cell>
          <cell r="Y96">
            <v>17.2433948146844</v>
          </cell>
          <cell r="Z96">
            <v>27.854473183388262</v>
          </cell>
          <cell r="AA96">
            <v>101.19950103759766</v>
          </cell>
          <cell r="AB96">
            <v>180.24897500000003</v>
          </cell>
        </row>
        <row r="97">
          <cell r="A97">
            <v>37560</v>
          </cell>
          <cell r="B97">
            <v>371.77827956011447</v>
          </cell>
          <cell r="C97">
            <v>173.80749063670413</v>
          </cell>
          <cell r="D97">
            <v>370.15282643239391</v>
          </cell>
          <cell r="E97">
            <v>57</v>
          </cell>
          <cell r="F97">
            <v>89.8</v>
          </cell>
          <cell r="G97">
            <v>89.8</v>
          </cell>
          <cell r="H97">
            <v>2058.1920231970316</v>
          </cell>
          <cell r="I97">
            <v>1589.14629858792</v>
          </cell>
          <cell r="J97">
            <v>401.33207651702861</v>
          </cell>
          <cell r="K97">
            <v>2177.9121887857755</v>
          </cell>
          <cell r="L97">
            <v>2724.2668448885197</v>
          </cell>
          <cell r="M97">
            <v>50</v>
          </cell>
          <cell r="N97">
            <v>4.7983043478260869</v>
          </cell>
          <cell r="O97">
            <v>4.7072565217391302</v>
          </cell>
          <cell r="P97">
            <v>28.86304347826087</v>
          </cell>
          <cell r="Q97">
            <v>49</v>
          </cell>
          <cell r="R97">
            <v>59.094824660603273</v>
          </cell>
          <cell r="S97">
            <v>67.671422466558127</v>
          </cell>
          <cell r="T97">
            <v>95.756854349033063</v>
          </cell>
          <cell r="U97">
            <v>4236.4107971191406</v>
          </cell>
          <cell r="V97">
            <v>7692.7360580088298</v>
          </cell>
          <cell r="W97">
            <v>82.318240726629213</v>
          </cell>
          <cell r="X97">
            <v>19.879025495727184</v>
          </cell>
          <cell r="Y97">
            <v>18.273931180699961</v>
          </cell>
          <cell r="Z97">
            <v>28.773385305207643</v>
          </cell>
          <cell r="AA97">
            <v>102.64279937744141</v>
          </cell>
          <cell r="AB97">
            <v>179.92721304347825</v>
          </cell>
        </row>
        <row r="98">
          <cell r="A98">
            <v>37590</v>
          </cell>
          <cell r="B98">
            <v>474.54651747208192</v>
          </cell>
          <cell r="C98">
            <v>177.17234153510643</v>
          </cell>
          <cell r="D98">
            <v>385.85076436960054</v>
          </cell>
          <cell r="E98">
            <v>58</v>
          </cell>
          <cell r="F98">
            <v>91</v>
          </cell>
          <cell r="G98">
            <v>91</v>
          </cell>
          <cell r="H98">
            <v>2004.806585113909</v>
          </cell>
          <cell r="I98">
            <v>1560.6260124425758</v>
          </cell>
          <cell r="J98">
            <v>402.72782745194604</v>
          </cell>
          <cell r="K98">
            <v>2111.6149697768078</v>
          </cell>
          <cell r="L98">
            <v>2713.1991864183756</v>
          </cell>
          <cell r="M98">
            <v>54.1</v>
          </cell>
          <cell r="N98">
            <v>4.6866666666666665</v>
          </cell>
          <cell r="O98">
            <v>4.6915190476190478</v>
          </cell>
          <cell r="P98">
            <v>26.189473684210526</v>
          </cell>
          <cell r="Q98">
            <v>48.5</v>
          </cell>
          <cell r="R98">
            <v>58.603529634776436</v>
          </cell>
          <cell r="S98">
            <v>67.470404618242199</v>
          </cell>
          <cell r="T98">
            <v>95.756854349033063</v>
          </cell>
          <cell r="U98">
            <v>3994.1880493164063</v>
          </cell>
          <cell r="V98">
            <v>6116.0964264694649</v>
          </cell>
          <cell r="W98">
            <v>81.641033993046349</v>
          </cell>
          <cell r="X98">
            <v>19.765755568848757</v>
          </cell>
          <cell r="Y98">
            <v>18.354042471794628</v>
          </cell>
          <cell r="Z98">
            <v>27.588525927488465</v>
          </cell>
          <cell r="AA98">
            <v>101.92420196533203</v>
          </cell>
          <cell r="AB98">
            <v>185.02022000000005</v>
          </cell>
        </row>
        <row r="99">
          <cell r="A99">
            <v>37621</v>
          </cell>
          <cell r="B99">
            <v>395.5968479721414</v>
          </cell>
          <cell r="C99">
            <v>182.99612193618736</v>
          </cell>
          <cell r="D99">
            <v>395.1785245931581</v>
          </cell>
          <cell r="E99">
            <v>51</v>
          </cell>
          <cell r="F99">
            <v>93</v>
          </cell>
          <cell r="G99">
            <v>93</v>
          </cell>
          <cell r="H99">
            <v>1982.8003739956755</v>
          </cell>
          <cell r="I99">
            <v>1512.3842518350257</v>
          </cell>
          <cell r="J99">
            <v>404.44567475645982</v>
          </cell>
          <cell r="K99">
            <v>2144.5769244771868</v>
          </cell>
          <cell r="L99">
            <v>2984.9418792752658</v>
          </cell>
          <cell r="M99">
            <v>52.6</v>
          </cell>
          <cell r="N99">
            <v>4.6937142857142859</v>
          </cell>
          <cell r="O99">
            <v>4.7859999999999996</v>
          </cell>
          <cell r="P99">
            <v>29.393333333333338</v>
          </cell>
          <cell r="Q99">
            <v>51.6</v>
          </cell>
          <cell r="R99">
            <v>59.48653285687061</v>
          </cell>
          <cell r="S99">
            <v>69.746608321393211</v>
          </cell>
          <cell r="T99">
            <v>95.083864408829015</v>
          </cell>
          <cell r="U99">
            <v>4485.5684814453125</v>
          </cell>
          <cell r="V99">
            <v>8440.4711523655042</v>
          </cell>
          <cell r="W99">
            <v>81.415298415185276</v>
          </cell>
          <cell r="X99">
            <v>21.05902415906159</v>
          </cell>
          <cell r="Y99">
            <v>19.796094296780947</v>
          </cell>
          <cell r="Z99">
            <v>28.05733728411338</v>
          </cell>
          <cell r="AA99">
            <v>100.23770141601563</v>
          </cell>
          <cell r="AB99">
            <v>183.16185238095238</v>
          </cell>
        </row>
        <row r="100">
          <cell r="A100">
            <v>37652</v>
          </cell>
          <cell r="B100">
            <v>376.18833767372894</v>
          </cell>
          <cell r="C100">
            <v>141.19432039065092</v>
          </cell>
          <cell r="D100">
            <v>337.16440612956836</v>
          </cell>
          <cell r="E100">
            <v>54</v>
          </cell>
          <cell r="F100">
            <v>95</v>
          </cell>
          <cell r="G100">
            <v>95</v>
          </cell>
          <cell r="H100">
            <v>2015.1984070308529</v>
          </cell>
          <cell r="I100">
            <v>1592.584914647997</v>
          </cell>
          <cell r="J100">
            <v>421.19468597546904</v>
          </cell>
          <cell r="K100">
            <v>2037.2408696848297</v>
          </cell>
          <cell r="L100">
            <v>2627.5259696355261</v>
          </cell>
          <cell r="M100">
            <v>48.7</v>
          </cell>
          <cell r="N100">
            <v>4.8362857142857134</v>
          </cell>
          <cell r="O100">
            <v>5.133166666666666</v>
          </cell>
          <cell r="P100">
            <v>32.699523809523804</v>
          </cell>
          <cell r="Q100">
            <v>51.3</v>
          </cell>
          <cell r="R100">
            <v>58.470747195363778</v>
          </cell>
          <cell r="S100">
            <v>67.028518549721483</v>
          </cell>
          <cell r="T100">
            <v>94.603157308683265</v>
          </cell>
          <cell r="U100">
            <v>3189.081787109375</v>
          </cell>
          <cell r="V100">
            <v>6397.4333077610308</v>
          </cell>
          <cell r="W100">
            <v>81.567293704278356</v>
          </cell>
          <cell r="X100">
            <v>21.546006399064815</v>
          </cell>
          <cell r="Y100">
            <v>20.467743638457332</v>
          </cell>
          <cell r="Z100">
            <v>27.521017881081079</v>
          </cell>
          <cell r="AA100">
            <v>111.54019927978516</v>
          </cell>
          <cell r="AB100">
            <v>182.87348095238096</v>
          </cell>
        </row>
        <row r="101">
          <cell r="A101">
            <v>37680</v>
          </cell>
          <cell r="B101">
            <v>366.39067952559094</v>
          </cell>
          <cell r="C101">
            <v>145.33567534253069</v>
          </cell>
          <cell r="D101">
            <v>350.35977425069859</v>
          </cell>
          <cell r="E101">
            <v>58</v>
          </cell>
          <cell r="F101">
            <v>97</v>
          </cell>
          <cell r="G101">
            <v>97</v>
          </cell>
          <cell r="H101">
            <v>2261.0363117914922</v>
          </cell>
          <cell r="I101">
            <v>1759.3577935617295</v>
          </cell>
          <cell r="J101">
            <v>375.34963603625789</v>
          </cell>
          <cell r="K101">
            <v>1991.0037285491871</v>
          </cell>
          <cell r="L101">
            <v>2560.9873048365375</v>
          </cell>
          <cell r="M101">
            <v>48.3</v>
          </cell>
          <cell r="N101">
            <v>4.865899999999999</v>
          </cell>
          <cell r="O101">
            <v>5.2426650000000006</v>
          </cell>
          <cell r="P101">
            <v>35.733157894736848</v>
          </cell>
          <cell r="Q101">
            <v>48.8</v>
          </cell>
          <cell r="R101">
            <v>58.039204267272645</v>
          </cell>
          <cell r="S101">
            <v>66.114402919502339</v>
          </cell>
          <cell r="T101">
            <v>93.449460268333468</v>
          </cell>
          <cell r="U101">
            <v>3578.8856811523438</v>
          </cell>
          <cell r="V101">
            <v>7309.5924282483229</v>
          </cell>
          <cell r="W101">
            <v>81.888741167152403</v>
          </cell>
          <cell r="X101">
            <v>19.498383263624635</v>
          </cell>
          <cell r="Y101">
            <v>18.608183601151531</v>
          </cell>
          <cell r="Z101">
            <v>24.431274761766645</v>
          </cell>
          <cell r="AA101">
            <v>111.59539794921875</v>
          </cell>
          <cell r="AB101">
            <v>184.58049473684216</v>
          </cell>
        </row>
        <row r="102">
          <cell r="A102">
            <v>37711</v>
          </cell>
          <cell r="B102">
            <v>387.42142984822243</v>
          </cell>
          <cell r="C102">
            <v>145.20625800028444</v>
          </cell>
          <cell r="D102">
            <v>351.26979963836277</v>
          </cell>
          <cell r="E102">
            <v>50</v>
          </cell>
          <cell r="F102">
            <v>102.2</v>
          </cell>
          <cell r="G102">
            <v>102.2</v>
          </cell>
          <cell r="H102">
            <v>2103.8345351459611</v>
          </cell>
          <cell r="I102">
            <v>1622.1165584580699</v>
          </cell>
          <cell r="J102">
            <v>418.72528047523048</v>
          </cell>
          <cell r="K102">
            <v>2317.6940228230628</v>
          </cell>
          <cell r="L102">
            <v>2892.5383325729658</v>
          </cell>
          <cell r="M102">
            <v>47.3</v>
          </cell>
          <cell r="N102">
            <v>4.7809473684210513</v>
          </cell>
          <cell r="O102">
            <v>5.1795052631578944</v>
          </cell>
          <cell r="P102">
            <v>33.156190476190474</v>
          </cell>
          <cell r="Q102">
            <v>46.3</v>
          </cell>
          <cell r="R102">
            <v>56.372784652643787</v>
          </cell>
          <cell r="S102">
            <v>64.822617515538496</v>
          </cell>
          <cell r="T102">
            <v>93.25717742827517</v>
          </cell>
          <cell r="U102">
            <v>3717.0645751953125</v>
          </cell>
          <cell r="V102">
            <v>7279.2004654066168</v>
          </cell>
          <cell r="W102">
            <v>82.049464898589335</v>
          </cell>
          <cell r="X102">
            <v>21.093630332070298</v>
          </cell>
          <cell r="Y102">
            <v>20.077554715614664</v>
          </cell>
          <cell r="Z102">
            <v>26.724042228609097</v>
          </cell>
          <cell r="AA102">
            <v>111.50340270996094</v>
          </cell>
          <cell r="AB102">
            <v>178.51332380952377</v>
          </cell>
        </row>
        <row r="103">
          <cell r="A103">
            <v>37741</v>
          </cell>
          <cell r="B103">
            <v>384.6996846116341</v>
          </cell>
          <cell r="C103">
            <v>158.01857488266248</v>
          </cell>
          <cell r="D103">
            <v>383.57570090044015</v>
          </cell>
          <cell r="E103">
            <v>50</v>
          </cell>
          <cell r="F103">
            <v>95.9</v>
          </cell>
          <cell r="G103">
            <v>95.9</v>
          </cell>
          <cell r="H103">
            <v>2009.7987348583233</v>
          </cell>
          <cell r="I103">
            <v>1547.579498567578</v>
          </cell>
          <cell r="J103">
            <v>414.53802767047819</v>
          </cell>
          <cell r="K103">
            <v>2117.58128452243</v>
          </cell>
          <cell r="L103">
            <v>2654.9017423290752</v>
          </cell>
          <cell r="M103">
            <v>44.4</v>
          </cell>
          <cell r="N103">
            <v>4.6185</v>
          </cell>
          <cell r="O103">
            <v>4.9979562500000005</v>
          </cell>
          <cell r="P103">
            <v>28.135714285714286</v>
          </cell>
          <cell r="Q103">
            <v>46.1</v>
          </cell>
          <cell r="R103">
            <v>56.538762701909612</v>
          </cell>
          <cell r="S103">
            <v>66.369662414149786</v>
          </cell>
          <cell r="T103">
            <v>94.507015888654109</v>
          </cell>
          <cell r="U103">
            <v>3757.6288452148438</v>
          </cell>
          <cell r="V103">
            <v>6916.8782255639371</v>
          </cell>
          <cell r="W103">
            <v>81.888741167152403</v>
          </cell>
          <cell r="X103">
            <v>19.776544463237663</v>
          </cell>
          <cell r="Y103">
            <v>18.693107697937236</v>
          </cell>
          <cell r="Z103">
            <v>25.780226820830581</v>
          </cell>
          <cell r="AA103">
            <v>113.96520233154297</v>
          </cell>
          <cell r="AB103">
            <v>177.54501904761906</v>
          </cell>
        </row>
        <row r="104">
          <cell r="A104">
            <v>37772</v>
          </cell>
          <cell r="B104">
            <v>345.51030142624211</v>
          </cell>
          <cell r="C104">
            <v>144.94742331579195</v>
          </cell>
          <cell r="D104">
            <v>355.3649138828514</v>
          </cell>
          <cell r="E104">
            <v>58</v>
          </cell>
          <cell r="F104">
            <v>98.1</v>
          </cell>
          <cell r="G104">
            <v>98.1</v>
          </cell>
          <cell r="H104">
            <v>2034.8613641874229</v>
          </cell>
          <cell r="I104">
            <v>1545.1522401722295</v>
          </cell>
          <cell r="J104">
            <v>396.28590006001946</v>
          </cell>
          <cell r="K104">
            <v>2061.257269973029</v>
          </cell>
          <cell r="L104">
            <v>2654.0749477942932</v>
          </cell>
          <cell r="M104">
            <v>46.4</v>
          </cell>
          <cell r="N104">
            <v>4.4778823529411769</v>
          </cell>
          <cell r="O104">
            <v>5.1893764705882361</v>
          </cell>
          <cell r="P104">
            <v>28.070476190476185</v>
          </cell>
          <cell r="Q104">
            <v>49</v>
          </cell>
          <cell r="R104">
            <v>59.174494124250863</v>
          </cell>
          <cell r="S104">
            <v>66.611302561767715</v>
          </cell>
          <cell r="T104">
            <v>93.449460268333468</v>
          </cell>
          <cell r="U104">
            <v>3962.3958740234375</v>
          </cell>
          <cell r="V104">
            <v>7233.5778939385746</v>
          </cell>
          <cell r="W104">
            <v>81.486931838559784</v>
          </cell>
          <cell r="X104">
            <v>20.209702122944211</v>
          </cell>
          <cell r="Y104">
            <v>18.999633433894029</v>
          </cell>
          <cell r="Z104">
            <v>26.915093958075143</v>
          </cell>
          <cell r="AA104">
            <v>114.03569793701172</v>
          </cell>
          <cell r="AB104">
            <v>183.37315238095238</v>
          </cell>
        </row>
        <row r="105">
          <cell r="A105">
            <v>37802</v>
          </cell>
          <cell r="B105">
            <v>508.50611150692419</v>
          </cell>
          <cell r="C105">
            <v>166.818954155407</v>
          </cell>
          <cell r="D105">
            <v>395.63353728699019</v>
          </cell>
          <cell r="E105">
            <v>58</v>
          </cell>
          <cell r="F105">
            <v>109.2</v>
          </cell>
          <cell r="G105">
            <v>109.2</v>
          </cell>
          <cell r="H105">
            <v>2088.8580859127187</v>
          </cell>
          <cell r="I105">
            <v>1594.9110372768725</v>
          </cell>
          <cell r="J105">
            <v>423.66409147570761</v>
          </cell>
          <cell r="K105">
            <v>2289.3365014206006</v>
          </cell>
          <cell r="L105">
            <v>2908.6974650991056</v>
          </cell>
          <cell r="M105">
            <v>48.3</v>
          </cell>
          <cell r="N105">
            <v>4.3779999999999992</v>
          </cell>
          <cell r="O105">
            <v>5.1046649999999998</v>
          </cell>
          <cell r="P105">
            <v>30.519523809523808</v>
          </cell>
          <cell r="Q105">
            <v>49</v>
          </cell>
          <cell r="R105">
            <v>57.999369535448849</v>
          </cell>
          <cell r="S105">
            <v>67.995137662185002</v>
          </cell>
          <cell r="T105">
            <v>94.603157308683265</v>
          </cell>
          <cell r="U105">
            <v>4148.7274780273438</v>
          </cell>
          <cell r="V105">
            <v>7503.1689616358999</v>
          </cell>
          <cell r="W105">
            <v>81.004760644248776</v>
          </cell>
          <cell r="X105">
            <v>20.086310653176394</v>
          </cell>
          <cell r="Y105">
            <v>18.894063844876399</v>
          </cell>
          <cell r="Z105">
            <v>26.69294553618985</v>
          </cell>
          <cell r="AA105">
            <v>116.52249908447266</v>
          </cell>
          <cell r="AB105">
            <v>180.74177619047617</v>
          </cell>
        </row>
        <row r="106">
          <cell r="A106">
            <v>37833</v>
          </cell>
          <cell r="B106">
            <v>379.85242120304906</v>
          </cell>
          <cell r="C106">
            <v>177.0429241928602</v>
          </cell>
          <cell r="D106">
            <v>399.04613249073077</v>
          </cell>
          <cell r="E106">
            <v>65</v>
          </cell>
          <cell r="F106">
            <v>109.5</v>
          </cell>
          <cell r="G106">
            <v>109.5</v>
          </cell>
          <cell r="H106">
            <v>2156.5068089798815</v>
          </cell>
          <cell r="I106">
            <v>1695.3388533844145</v>
          </cell>
          <cell r="J106">
            <v>416.79270225765248</v>
          </cell>
          <cell r="K106">
            <v>2240.1357716724842</v>
          </cell>
          <cell r="L106">
            <v>2907.2458354006299</v>
          </cell>
          <cell r="M106">
            <v>48.7</v>
          </cell>
          <cell r="N106">
            <v>4.3709565217391297</v>
          </cell>
          <cell r="O106">
            <v>4.970752173913044</v>
          </cell>
          <cell r="P106">
            <v>30.702272727272724</v>
          </cell>
          <cell r="Q106">
            <v>51</v>
          </cell>
          <cell r="R106">
            <v>61.637608375355668</v>
          </cell>
          <cell r="S106">
            <v>71.306753383830483</v>
          </cell>
          <cell r="T106">
            <v>95.46843008894561</v>
          </cell>
          <cell r="U106">
            <v>4297.9395141601563</v>
          </cell>
          <cell r="V106">
            <v>7567.5678463332415</v>
          </cell>
          <cell r="W106">
            <v>80.442227584219324</v>
          </cell>
          <cell r="X106">
            <v>21.680083390922281</v>
          </cell>
          <cell r="Y106">
            <v>20.452208700149889</v>
          </cell>
          <cell r="Z106">
            <v>28.484144187211598</v>
          </cell>
          <cell r="AA106">
            <v>117.80999755859375</v>
          </cell>
          <cell r="AB106">
            <v>178.91978636363638</v>
          </cell>
        </row>
        <row r="107">
          <cell r="A107">
            <v>37864</v>
          </cell>
          <cell r="B107">
            <v>371.34323183653942</v>
          </cell>
          <cell r="C107">
            <v>165.00711136395958</v>
          </cell>
          <cell r="D107">
            <v>385.73701119614253</v>
          </cell>
          <cell r="E107">
            <v>68</v>
          </cell>
          <cell r="F107">
            <v>108.3</v>
          </cell>
          <cell r="G107">
            <v>108.3</v>
          </cell>
          <cell r="H107">
            <v>2110.8642970309525</v>
          </cell>
          <cell r="I107">
            <v>1583.8872387313318</v>
          </cell>
          <cell r="J107">
            <v>406.48561843056996</v>
          </cell>
          <cell r="K107">
            <v>2117.275739810962</v>
          </cell>
          <cell r="L107">
            <v>2759.7502130843668</v>
          </cell>
          <cell r="M107">
            <v>41.7</v>
          </cell>
          <cell r="N107">
            <v>4.4521999999999995</v>
          </cell>
          <cell r="O107">
            <v>4.9552550000000002</v>
          </cell>
          <cell r="P107">
            <v>31.59714285714286</v>
          </cell>
          <cell r="Q107">
            <v>53.2</v>
          </cell>
          <cell r="R107">
            <v>61.25253930105896</v>
          </cell>
          <cell r="S107">
            <v>68.459000174844235</v>
          </cell>
          <cell r="T107">
            <v>93.545601688362623</v>
          </cell>
          <cell r="U107">
            <v>4248.7386474609375</v>
          </cell>
          <cell r="V107">
            <v>7410.5404163316125</v>
          </cell>
          <cell r="W107">
            <v>80.602951315656242</v>
          </cell>
          <cell r="X107">
            <v>22.34171014769429</v>
          </cell>
          <cell r="Y107">
            <v>21.067006557065024</v>
          </cell>
          <cell r="Z107">
            <v>29.405265403823332</v>
          </cell>
          <cell r="AA107">
            <v>118.90709686279297</v>
          </cell>
          <cell r="AB107">
            <v>186.31274285714284</v>
          </cell>
        </row>
        <row r="108">
          <cell r="A108">
            <v>37894</v>
          </cell>
          <cell r="B108">
            <v>402.17936242865551</v>
          </cell>
          <cell r="C108">
            <v>190.63174512871569</v>
          </cell>
          <cell r="D108">
            <v>411.33147522419682</v>
          </cell>
          <cell r="E108">
            <v>56</v>
          </cell>
          <cell r="F108">
            <v>103.2</v>
          </cell>
          <cell r="G108">
            <v>103.2</v>
          </cell>
          <cell r="H108">
            <v>2003.482137222534</v>
          </cell>
          <cell r="I108">
            <v>1489.5275686121611</v>
          </cell>
          <cell r="J108">
            <v>415.18222040967083</v>
          </cell>
          <cell r="K108">
            <v>2302.3784921990464</v>
          </cell>
          <cell r="L108">
            <v>2977.5384923433603</v>
          </cell>
          <cell r="M108">
            <v>49.7</v>
          </cell>
          <cell r="N108">
            <v>4.4648571428571415</v>
          </cell>
          <cell r="O108">
            <v>5.0051619047619047</v>
          </cell>
          <cell r="P108">
            <v>28.311428571428571</v>
          </cell>
          <cell r="Q108">
            <v>52.4</v>
          </cell>
          <cell r="R108">
            <v>60.741326909320222</v>
          </cell>
          <cell r="S108">
            <v>68.421682293552138</v>
          </cell>
          <cell r="T108">
            <v>93.353318848304312</v>
          </cell>
          <cell r="U108">
            <v>3207.7562255859375</v>
          </cell>
          <cell r="V108">
            <v>7813.9425263170879</v>
          </cell>
          <cell r="W108">
            <v>80.201141987063906</v>
          </cell>
          <cell r="X108">
            <v>21.58446251023863</v>
          </cell>
          <cell r="Y108">
            <v>20.215218853798387</v>
          </cell>
          <cell r="Z108">
            <v>29.171895618193805</v>
          </cell>
          <cell r="AA108">
            <v>119.30799865722656</v>
          </cell>
          <cell r="AB108">
            <v>191.6541</v>
          </cell>
        </row>
        <row r="109">
          <cell r="A109">
            <v>37925</v>
          </cell>
          <cell r="B109">
            <v>377.03310918544383</v>
          </cell>
          <cell r="C109">
            <v>168.50137960460813</v>
          </cell>
          <cell r="D109">
            <v>390.8559040017534</v>
          </cell>
          <cell r="E109">
            <v>57</v>
          </cell>
          <cell r="F109">
            <v>106.2</v>
          </cell>
          <cell r="G109">
            <v>106.2</v>
          </cell>
          <cell r="H109">
            <v>2249.829445018318</v>
          </cell>
          <cell r="I109">
            <v>1695.9456679832517</v>
          </cell>
          <cell r="J109">
            <v>416.79270225765248</v>
          </cell>
          <cell r="K109">
            <v>2131.02063897269</v>
          </cell>
          <cell r="L109">
            <v>2770.9185038260821</v>
          </cell>
          <cell r="M109">
            <v>45.9</v>
          </cell>
          <cell r="N109">
            <v>4.4480000000000004</v>
          </cell>
          <cell r="O109">
            <v>5.2040318181818188</v>
          </cell>
          <cell r="P109">
            <v>30.345217391304345</v>
          </cell>
          <cell r="Q109">
            <v>55.2</v>
          </cell>
          <cell r="R109">
            <v>61.478269448060473</v>
          </cell>
          <cell r="S109">
            <v>69.527531781794991</v>
          </cell>
          <cell r="T109">
            <v>94.218591628566671</v>
          </cell>
          <cell r="U109">
            <v>4267.6893310546875</v>
          </cell>
          <cell r="V109">
            <v>8046.7817121398812</v>
          </cell>
          <cell r="W109">
            <v>80.201141987063906</v>
          </cell>
          <cell r="X109">
            <v>21.854701932441145</v>
          </cell>
          <cell r="Y109">
            <v>20.256827420998789</v>
          </cell>
          <cell r="Z109">
            <v>30.709054416348053</v>
          </cell>
          <cell r="AA109">
            <v>120.24880218505859</v>
          </cell>
          <cell r="AB109">
            <v>197.9479</v>
          </cell>
        </row>
        <row r="110">
          <cell r="A110">
            <v>37955</v>
          </cell>
          <cell r="B110">
            <v>366.44286026427676</v>
          </cell>
          <cell r="C110">
            <v>170.70147442279429</v>
          </cell>
          <cell r="D110">
            <v>407.00885463279212</v>
          </cell>
          <cell r="E110">
            <v>66</v>
          </cell>
          <cell r="F110">
            <v>101.8</v>
          </cell>
          <cell r="G110">
            <v>101.8</v>
          </cell>
          <cell r="H110">
            <v>2125.9426268712236</v>
          </cell>
          <cell r="I110">
            <v>1630.6119628417894</v>
          </cell>
          <cell r="J110">
            <v>429.35446067190941</v>
          </cell>
          <cell r="K110">
            <v>2244.9675052568941</v>
          </cell>
          <cell r="L110">
            <v>2827.4365589334129</v>
          </cell>
          <cell r="M110">
            <v>49.6</v>
          </cell>
          <cell r="N110">
            <v>4.4936499999999988</v>
          </cell>
          <cell r="O110">
            <v>5.2573149999999993</v>
          </cell>
          <cell r="P110">
            <v>31.056111111111118</v>
          </cell>
          <cell r="Q110">
            <v>58.4</v>
          </cell>
          <cell r="R110">
            <v>59.586119686430102</v>
          </cell>
          <cell r="S110">
            <v>68.116829603417415</v>
          </cell>
          <cell r="T110">
            <v>92.488046068041982</v>
          </cell>
          <cell r="U110">
            <v>4271.291015625</v>
          </cell>
          <cell r="V110">
            <v>8122.7681259984956</v>
          </cell>
          <cell r="W110">
            <v>80.040418255626776</v>
          </cell>
          <cell r="X110">
            <v>20.797250013705256</v>
          </cell>
          <cell r="Y110">
            <v>19.110724414741497</v>
          </cell>
          <cell r="Z110">
            <v>30.142847566512852</v>
          </cell>
          <cell r="AA110">
            <v>119.55930328369141</v>
          </cell>
          <cell r="AB110">
            <v>206.93249999999998</v>
          </cell>
        </row>
        <row r="111">
          <cell r="A111">
            <v>37986</v>
          </cell>
          <cell r="B111">
            <v>378.40833763035522</v>
          </cell>
          <cell r="C111">
            <v>175.23108140141278</v>
          </cell>
          <cell r="D111">
            <v>401.88996182718125</v>
          </cell>
          <cell r="E111">
            <v>64</v>
          </cell>
          <cell r="F111">
            <v>102.9</v>
          </cell>
          <cell r="G111">
            <v>102.9</v>
          </cell>
          <cell r="H111">
            <v>2395.6205936766164</v>
          </cell>
          <cell r="I111">
            <v>1783.0235629163769</v>
          </cell>
          <cell r="J111">
            <v>428.92499884578098</v>
          </cell>
          <cell r="K111">
            <v>2399.295479154182</v>
          </cell>
          <cell r="L111">
            <v>3076.933531333184</v>
          </cell>
          <cell r="M111">
            <v>51.3</v>
          </cell>
          <cell r="N111">
            <v>4.3928095238095235</v>
          </cell>
          <cell r="O111">
            <v>5.3939285714285718</v>
          </cell>
          <cell r="P111">
            <v>32.142380952380954</v>
          </cell>
          <cell r="Q111">
            <v>60.1</v>
          </cell>
          <cell r="R111">
            <v>63.118132574806793</v>
          </cell>
          <cell r="S111">
            <v>71.097912651054699</v>
          </cell>
          <cell r="T111">
            <v>95.564571508974765</v>
          </cell>
          <cell r="U111">
            <v>4214.87841796875</v>
          </cell>
          <cell r="V111">
            <v>7631.3003288940963</v>
          </cell>
          <cell r="W111">
            <v>79.87969452418983</v>
          </cell>
          <cell r="X111">
            <v>21.578135123266687</v>
          </cell>
          <cell r="Y111">
            <v>19.785930118626727</v>
          </cell>
          <cell r="Z111">
            <v>31.509337305207648</v>
          </cell>
          <cell r="AA111">
            <v>120.71299743652344</v>
          </cell>
          <cell r="AB111">
            <v>209.26004999999998</v>
          </cell>
        </row>
        <row r="112">
          <cell r="A112">
            <v>38017</v>
          </cell>
          <cell r="B112">
            <v>416.45962425740163</v>
          </cell>
          <cell r="C112">
            <v>180.40777509126249</v>
          </cell>
          <cell r="D112">
            <v>422.02427352925059</v>
          </cell>
          <cell r="E112">
            <v>72</v>
          </cell>
          <cell r="F112">
            <v>103.2</v>
          </cell>
          <cell r="G112">
            <v>103.2</v>
          </cell>
          <cell r="H112">
            <v>2299.6</v>
          </cell>
          <cell r="I112">
            <v>1845.3</v>
          </cell>
          <cell r="J112">
            <v>453.18959202203797</v>
          </cell>
          <cell r="K112">
            <v>2383.3528164745167</v>
          </cell>
          <cell r="L112">
            <v>3176.6354095268766</v>
          </cell>
          <cell r="M112">
            <v>50.2</v>
          </cell>
          <cell r="N112">
            <v>4.4235238095238101</v>
          </cell>
          <cell r="O112">
            <v>5.5826476190476182</v>
          </cell>
          <cell r="P112">
            <v>34.224736842105266</v>
          </cell>
          <cell r="Q112">
            <v>60.8</v>
          </cell>
          <cell r="R112">
            <v>59.700000762939453</v>
          </cell>
          <cell r="S112">
            <v>70.550704956054688</v>
          </cell>
          <cell r="T112">
            <v>96.403114990000006</v>
          </cell>
          <cell r="U112">
            <v>3885.458251953125</v>
          </cell>
          <cell r="V112">
            <v>7272.1395733054942</v>
          </cell>
          <cell r="W112">
            <v>79.718970792752813</v>
          </cell>
          <cell r="X112">
            <v>22.086202072879715</v>
          </cell>
          <cell r="Y112">
            <v>20.322120263519778</v>
          </cell>
          <cell r="Z112">
            <v>31.861564304812127</v>
          </cell>
          <cell r="AA112">
            <v>111.59999847412109</v>
          </cell>
          <cell r="AB112">
            <v>211.77126999999996</v>
          </cell>
        </row>
        <row r="113">
          <cell r="A113">
            <v>38046</v>
          </cell>
          <cell r="B113">
            <v>420.48094811476398</v>
          </cell>
          <cell r="C113">
            <v>180.92544446024746</v>
          </cell>
          <cell r="D113">
            <v>422.70679256999875</v>
          </cell>
          <cell r="E113">
            <v>67</v>
          </cell>
          <cell r="F113">
            <v>107.2</v>
          </cell>
          <cell r="G113">
            <v>107.2</v>
          </cell>
          <cell r="H113">
            <v>2482.6</v>
          </cell>
          <cell r="I113">
            <v>1981.7</v>
          </cell>
          <cell r="J113">
            <v>473.26693239354256</v>
          </cell>
          <cell r="K113">
            <v>2494.5153347728665</v>
          </cell>
          <cell r="L113">
            <v>3202.7827661310967</v>
          </cell>
          <cell r="M113">
            <v>54.4</v>
          </cell>
          <cell r="N113">
            <v>4.4637499999999983</v>
          </cell>
          <cell r="O113">
            <v>5.6457199999999998</v>
          </cell>
          <cell r="P113">
            <v>34.5</v>
          </cell>
          <cell r="Q113">
            <v>59.9</v>
          </cell>
          <cell r="R113">
            <v>63.610000610351563</v>
          </cell>
          <cell r="S113">
            <v>71.715423583984375</v>
          </cell>
          <cell r="T113">
            <v>95.190149390000002</v>
          </cell>
          <cell r="U113">
            <v>4912.0389404296875</v>
          </cell>
          <cell r="V113">
            <v>7615.5769077855939</v>
          </cell>
          <cell r="W113">
            <v>79.87969452418983</v>
          </cell>
          <cell r="X113">
            <v>21.340615632296036</v>
          </cell>
          <cell r="Y113">
            <v>19.74745605729105</v>
          </cell>
          <cell r="Z113">
            <v>30.16884109004614</v>
          </cell>
          <cell r="AA113">
            <v>111.90000152587891</v>
          </cell>
          <cell r="AB113">
            <v>216.83555789473687</v>
          </cell>
        </row>
        <row r="114">
          <cell r="A114">
            <v>38077</v>
          </cell>
          <cell r="B114">
            <v>439.10396505791385</v>
          </cell>
          <cell r="C114">
            <v>197.49086426776654</v>
          </cell>
          <cell r="D114">
            <v>435.67465434421291</v>
          </cell>
          <cell r="E114">
            <v>81</v>
          </cell>
          <cell r="F114">
            <v>109.4</v>
          </cell>
          <cell r="G114">
            <v>109.4</v>
          </cell>
          <cell r="H114">
            <v>2380.3000000000002</v>
          </cell>
          <cell r="I114">
            <v>1884.8</v>
          </cell>
          <cell r="J114">
            <v>516.42784591945099</v>
          </cell>
          <cell r="K114">
            <v>2593.5743177246086</v>
          </cell>
          <cell r="L114">
            <v>3280.2824238315029</v>
          </cell>
          <cell r="M114">
            <v>56.3</v>
          </cell>
          <cell r="N114">
            <v>4.5031363636363642</v>
          </cell>
          <cell r="O114">
            <v>5.521027272727272</v>
          </cell>
          <cell r="P114">
            <v>36.718260869565221</v>
          </cell>
          <cell r="Q114">
            <v>60.6</v>
          </cell>
          <cell r="R114">
            <v>62.700000762939453</v>
          </cell>
          <cell r="S114">
            <v>72.70196533203125</v>
          </cell>
          <cell r="T114">
            <v>94.222227239999995</v>
          </cell>
          <cell r="U114">
            <v>4360.7025146484375</v>
          </cell>
          <cell r="V114">
            <v>8331.261193730872</v>
          </cell>
          <cell r="W114">
            <v>79.799332658471272</v>
          </cell>
          <cell r="X114">
            <v>23.596723088600449</v>
          </cell>
          <cell r="Y114">
            <v>21.9532163801004</v>
          </cell>
          <cell r="Z114">
            <v>32.703938706921555</v>
          </cell>
          <cell r="AA114">
            <v>111.80000305175781</v>
          </cell>
          <cell r="AB114">
            <v>225.7664782608696</v>
          </cell>
        </row>
        <row r="115">
          <cell r="A115">
            <v>38107</v>
          </cell>
          <cell r="B115">
            <v>454.14471828865555</v>
          </cell>
          <cell r="C115">
            <v>157.37148817143125</v>
          </cell>
          <cell r="D115">
            <v>403.93751894942562</v>
          </cell>
          <cell r="E115">
            <v>81</v>
          </cell>
          <cell r="F115">
            <v>115.2</v>
          </cell>
          <cell r="G115">
            <v>115.2</v>
          </cell>
          <cell r="H115">
            <v>2501.6</v>
          </cell>
          <cell r="I115">
            <v>1905</v>
          </cell>
          <cell r="J115">
            <v>515.56892226719401</v>
          </cell>
          <cell r="K115">
            <v>2564.1276307050812</v>
          </cell>
          <cell r="L115">
            <v>3261.6107636062666</v>
          </cell>
          <cell r="M115">
            <v>57.1</v>
          </cell>
          <cell r="N115">
            <v>4.5522941176470582</v>
          </cell>
          <cell r="O115">
            <v>5.45460588235294</v>
          </cell>
          <cell r="P115">
            <v>36.616666666666674</v>
          </cell>
          <cell r="Q115">
            <v>60.6</v>
          </cell>
          <cell r="R115">
            <v>64.639999389648438</v>
          </cell>
          <cell r="S115">
            <v>73.802688598632813</v>
          </cell>
          <cell r="T115">
            <v>95.830480780000002</v>
          </cell>
          <cell r="U115">
            <v>4486.8870239257813</v>
          </cell>
          <cell r="V115">
            <v>7707.290685157629</v>
          </cell>
          <cell r="W115">
            <v>80.683313181374828</v>
          </cell>
          <cell r="X115">
            <v>23.473620922202514</v>
          </cell>
          <cell r="Y115">
            <v>21.925301168470888</v>
          </cell>
          <cell r="Z115">
            <v>32.053374062491756</v>
          </cell>
          <cell r="AA115">
            <v>113.80000305175781</v>
          </cell>
          <cell r="AB115">
            <v>228.34436190476191</v>
          </cell>
        </row>
        <row r="116">
          <cell r="A116">
            <v>38138</v>
          </cell>
          <cell r="B116">
            <v>515.75459705929165</v>
          </cell>
          <cell r="C116">
            <v>205.38532214478732</v>
          </cell>
          <cell r="D116">
            <v>445.11616774122848</v>
          </cell>
          <cell r="E116">
            <v>84</v>
          </cell>
          <cell r="F116">
            <v>116.1</v>
          </cell>
          <cell r="G116">
            <v>116.1</v>
          </cell>
          <cell r="H116">
            <v>2604.3000000000002</v>
          </cell>
          <cell r="I116">
            <v>1930.9</v>
          </cell>
          <cell r="J116">
            <v>537.3641099432125</v>
          </cell>
          <cell r="K116">
            <v>2824.2550819364542</v>
          </cell>
          <cell r="L116">
            <v>3491.2649688857309</v>
          </cell>
          <cell r="M116">
            <v>57.1</v>
          </cell>
          <cell r="N116">
            <v>4.5954999999999995</v>
          </cell>
          <cell r="O116">
            <v>5.5070944444444434</v>
          </cell>
          <cell r="P116">
            <v>40.28</v>
          </cell>
          <cell r="Q116">
            <v>61.4</v>
          </cell>
          <cell r="R116">
            <v>64.839996337890625</v>
          </cell>
          <cell r="S116">
            <v>73.052963256835938</v>
          </cell>
          <cell r="T116">
            <v>94.326878669999999</v>
          </cell>
          <cell r="U116">
            <v>4359.3768920898438</v>
          </cell>
          <cell r="V116">
            <v>8328.1959790075125</v>
          </cell>
          <cell r="W116">
            <v>81.004760644248776</v>
          </cell>
          <cell r="X116">
            <v>24.568295424862946</v>
          </cell>
          <cell r="Y116">
            <v>22.985677448074039</v>
          </cell>
          <cell r="Z116">
            <v>33.338106389980219</v>
          </cell>
          <cell r="AA116">
            <v>113.69999694824219</v>
          </cell>
          <cell r="AB116">
            <v>223.20269999999999</v>
          </cell>
        </row>
        <row r="117">
          <cell r="A117">
            <v>38168</v>
          </cell>
          <cell r="B117">
            <v>410.85342157539287</v>
          </cell>
          <cell r="C117">
            <v>189.98465841748447</v>
          </cell>
          <cell r="D117">
            <v>429.41822980402185</v>
          </cell>
          <cell r="E117">
            <v>77</v>
          </cell>
          <cell r="F117">
            <v>115.1</v>
          </cell>
          <cell r="G117">
            <v>115.1</v>
          </cell>
          <cell r="H117">
            <v>2674.4</v>
          </cell>
          <cell r="I117">
            <v>1954.9</v>
          </cell>
          <cell r="J117">
            <v>523.83606242016651</v>
          </cell>
          <cell r="K117">
            <v>2541.3787852650435</v>
          </cell>
          <cell r="L117">
            <v>3186.6147849476411</v>
          </cell>
          <cell r="M117">
            <v>60.5</v>
          </cell>
          <cell r="N117">
            <v>4.5166363636363638</v>
          </cell>
          <cell r="O117">
            <v>5.480036363636362</v>
          </cell>
          <cell r="P117">
            <v>38.049523809523805</v>
          </cell>
          <cell r="Q117">
            <v>60.5</v>
          </cell>
          <cell r="R117">
            <v>66.099998474121094</v>
          </cell>
          <cell r="S117">
            <v>74.6876220703125</v>
          </cell>
          <cell r="T117">
            <v>96.382376089999994</v>
          </cell>
          <cell r="U117">
            <v>4267.2520751953125</v>
          </cell>
          <cell r="V117">
            <v>7451.0871919144001</v>
          </cell>
          <cell r="W117">
            <v>81.004760644248776</v>
          </cell>
          <cell r="X117">
            <v>23.676077850048372</v>
          </cell>
          <cell r="Y117">
            <v>22.136676687207064</v>
          </cell>
          <cell r="Z117">
            <v>32.206410121028348</v>
          </cell>
          <cell r="AA117">
            <v>116.5</v>
          </cell>
          <cell r="AB117">
            <v>218.87318571428574</v>
          </cell>
        </row>
        <row r="118">
          <cell r="A118">
            <v>38199</v>
          </cell>
          <cell r="B118">
            <v>438.98879646280835</v>
          </cell>
          <cell r="C118">
            <v>164.1011899682359</v>
          </cell>
          <cell r="D118">
            <v>353.65861628098116</v>
          </cell>
          <cell r="E118">
            <v>73</v>
          </cell>
          <cell r="F118">
            <v>117.9</v>
          </cell>
          <cell r="G118">
            <v>117.9</v>
          </cell>
          <cell r="H118">
            <v>2306.4</v>
          </cell>
          <cell r="I118">
            <v>1769.4</v>
          </cell>
          <cell r="J118">
            <v>528.13068068145094</v>
          </cell>
          <cell r="K118">
            <v>2314.9522000890115</v>
          </cell>
          <cell r="L118">
            <v>3085.7573386685972</v>
          </cell>
          <cell r="M118">
            <v>52.9</v>
          </cell>
          <cell r="N118">
            <v>4.4912380952380957</v>
          </cell>
          <cell r="O118">
            <v>5.5121857142857138</v>
          </cell>
          <cell r="P118">
            <v>40.807619047619049</v>
          </cell>
          <cell r="Q118">
            <v>59.9</v>
          </cell>
          <cell r="R118">
            <v>64.589996337890625</v>
          </cell>
          <cell r="S118">
            <v>74.903633117675781</v>
          </cell>
          <cell r="T118">
            <v>96.263889710000001</v>
          </cell>
          <cell r="U118">
            <v>4229.8060913085938</v>
          </cell>
          <cell r="V118">
            <v>7375.946895241821</v>
          </cell>
          <cell r="W118">
            <v>80.844036912811745</v>
          </cell>
          <cell r="X118">
            <v>24.281149508223155</v>
          </cell>
          <cell r="Y118">
            <v>22.686195160809877</v>
          </cell>
          <cell r="Z118">
            <v>33.11932038707976</v>
          </cell>
          <cell r="AA118">
            <v>118</v>
          </cell>
          <cell r="AB118">
            <v>208.47986666666665</v>
          </cell>
        </row>
        <row r="119">
          <cell r="A119">
            <v>38230</v>
          </cell>
          <cell r="B119">
            <v>437.30048358578222</v>
          </cell>
          <cell r="C119">
            <v>219.62122979187404</v>
          </cell>
          <cell r="D119">
            <v>467.63929608591627</v>
          </cell>
          <cell r="E119">
            <v>74</v>
          </cell>
          <cell r="F119">
            <v>114.3</v>
          </cell>
          <cell r="G119">
            <v>114.3</v>
          </cell>
          <cell r="H119">
            <v>2679.1</v>
          </cell>
          <cell r="I119">
            <v>2058.6</v>
          </cell>
          <cell r="J119">
            <v>556.79725757552444</v>
          </cell>
          <cell r="K119">
            <v>2847.1951366821127</v>
          </cell>
          <cell r="L119">
            <v>3709.909875988129</v>
          </cell>
          <cell r="M119">
            <v>53.6</v>
          </cell>
          <cell r="N119">
            <v>4.5340909090909074</v>
          </cell>
          <cell r="O119">
            <v>5.5225681818181833</v>
          </cell>
          <cell r="P119">
            <v>44.883636363636363</v>
          </cell>
          <cell r="Q119">
            <v>58.5</v>
          </cell>
          <cell r="R119">
            <v>64.919998168945313</v>
          </cell>
          <cell r="S119">
            <v>75.010330200195313</v>
          </cell>
          <cell r="T119">
            <v>96.790935250000004</v>
          </cell>
          <cell r="U119">
            <v>4144.9810791015625</v>
          </cell>
          <cell r="V119">
            <v>8926.9452601145185</v>
          </cell>
          <cell r="W119">
            <v>81.004760644248776</v>
          </cell>
          <cell r="X119">
            <v>24.493661050467587</v>
          </cell>
          <cell r="Y119">
            <v>22.93799471104661</v>
          </cell>
          <cell r="Z119">
            <v>33.114124059591298</v>
          </cell>
          <cell r="AA119">
            <v>119.5</v>
          </cell>
          <cell r="AB119">
            <v>204.05601363636362</v>
          </cell>
        </row>
        <row r="120">
          <cell r="A120">
            <v>38260</v>
          </cell>
          <cell r="B120">
            <v>431.83507615572591</v>
          </cell>
          <cell r="C120">
            <v>181.83136585597117</v>
          </cell>
          <cell r="D120">
            <v>445.68493360851858</v>
          </cell>
          <cell r="E120">
            <v>78</v>
          </cell>
          <cell r="F120">
            <v>116.8</v>
          </cell>
          <cell r="G120">
            <v>116.8</v>
          </cell>
          <cell r="H120">
            <v>2607.1999999999998</v>
          </cell>
          <cell r="I120">
            <v>2077</v>
          </cell>
          <cell r="J120">
            <v>520.40036781113906</v>
          </cell>
          <cell r="K120">
            <v>2652.6427991237883</v>
          </cell>
          <cell r="L120">
            <v>3382.5831620571412</v>
          </cell>
          <cell r="M120">
            <v>54.5</v>
          </cell>
          <cell r="N120">
            <v>4.4974666666666661</v>
          </cell>
          <cell r="O120">
            <v>5.4863066666666649</v>
          </cell>
          <cell r="P120">
            <v>45.937619047619052</v>
          </cell>
          <cell r="Q120">
            <v>57.4</v>
          </cell>
          <cell r="R120">
            <v>67.279998779296875</v>
          </cell>
          <cell r="S120">
            <v>76.31689453125</v>
          </cell>
          <cell r="T120">
            <v>97.407393679999998</v>
          </cell>
          <cell r="U120">
            <v>4623.7925415039063</v>
          </cell>
          <cell r="V120">
            <v>7500.8774019502216</v>
          </cell>
          <cell r="W120">
            <v>80.844036912811745</v>
          </cell>
          <cell r="X120">
            <v>24.524931460012898</v>
          </cell>
          <cell r="Y120">
            <v>23.113646485308461</v>
          </cell>
          <cell r="Z120">
            <v>32.345329447593933</v>
          </cell>
          <cell r="AA120">
            <v>119.09999847412109</v>
          </cell>
          <cell r="AB120">
            <v>205.14032857142857</v>
          </cell>
        </row>
        <row r="121">
          <cell r="A121">
            <v>38291</v>
          </cell>
          <cell r="B121">
            <v>458.90336718397396</v>
          </cell>
          <cell r="C121">
            <v>210.82085051912955</v>
          </cell>
          <cell r="D121">
            <v>479.12836660517615</v>
          </cell>
          <cell r="E121">
            <v>79</v>
          </cell>
          <cell r="F121">
            <v>116.5</v>
          </cell>
          <cell r="G121">
            <v>116.5</v>
          </cell>
          <cell r="H121">
            <v>2795.7</v>
          </cell>
          <cell r="I121">
            <v>2211.4</v>
          </cell>
          <cell r="J121">
            <v>563.99074316317581</v>
          </cell>
          <cell r="K121">
            <v>3029.8187624554462</v>
          </cell>
          <cell r="L121">
            <v>3825.4827337060883</v>
          </cell>
          <cell r="M121">
            <v>63.7</v>
          </cell>
          <cell r="N121">
            <v>4.4596</v>
          </cell>
          <cell r="O121">
            <v>5.5760500000000004</v>
          </cell>
          <cell r="P121">
            <v>53.093809523809512</v>
          </cell>
          <cell r="Q121">
            <v>56.3</v>
          </cell>
          <cell r="R121">
            <v>62.720001220703125</v>
          </cell>
          <cell r="S121">
            <v>75.354171752929688</v>
          </cell>
          <cell r="T121">
            <v>97.952510470000007</v>
          </cell>
          <cell r="U121">
            <v>4674.4214477539063</v>
          </cell>
          <cell r="V121">
            <v>8107.9207329739247</v>
          </cell>
          <cell r="W121">
            <v>80.844036912811745</v>
          </cell>
          <cell r="X121">
            <v>26.407465102386325</v>
          </cell>
          <cell r="Y121">
            <v>25.052476530941448</v>
          </cell>
          <cell r="Z121">
            <v>33.91590606407383</v>
          </cell>
          <cell r="AA121">
            <v>119</v>
          </cell>
          <cell r="AB121">
            <v>204.30441904761906</v>
          </cell>
        </row>
        <row r="122">
          <cell r="A122">
            <v>38321</v>
          </cell>
          <cell r="B122">
            <v>442.58680713932154</v>
          </cell>
          <cell r="C122">
            <v>210.82085051912955</v>
          </cell>
          <cell r="D122">
            <v>484.36101258424503</v>
          </cell>
          <cell r="E122">
            <v>71</v>
          </cell>
          <cell r="F122">
            <v>114.6</v>
          </cell>
          <cell r="G122">
            <v>114.6</v>
          </cell>
          <cell r="H122">
            <v>2687.3</v>
          </cell>
          <cell r="I122">
            <v>2063.3000000000002</v>
          </cell>
          <cell r="J122">
            <v>547.34909740069872</v>
          </cell>
          <cell r="K122">
            <v>2700.5014317447785</v>
          </cell>
          <cell r="L122">
            <v>3347.4973884745204</v>
          </cell>
          <cell r="M122">
            <v>54</v>
          </cell>
          <cell r="N122">
            <v>4.4052272727272719</v>
          </cell>
          <cell r="O122">
            <v>5.7216181818181804</v>
          </cell>
          <cell r="P122">
            <v>48.475500000000004</v>
          </cell>
          <cell r="Q122">
            <v>56.2</v>
          </cell>
          <cell r="R122">
            <v>67.319999694824219</v>
          </cell>
          <cell r="S122">
            <v>75.598167419433594</v>
          </cell>
          <cell r="T122">
            <v>96.910585420000004</v>
          </cell>
          <cell r="U122">
            <v>4813.0879516601563</v>
          </cell>
          <cell r="V122">
            <v>7976.487353488058</v>
          </cell>
          <cell r="W122">
            <v>80.763675047093386</v>
          </cell>
          <cell r="X122">
            <v>26.187054645275715</v>
          </cell>
          <cell r="Y122">
            <v>24.910712770098257</v>
          </cell>
          <cell r="Z122">
            <v>33.259688184047462</v>
          </cell>
          <cell r="AA122">
            <v>119.19999694824219</v>
          </cell>
          <cell r="AB122">
            <v>207.17729047619048</v>
          </cell>
        </row>
        <row r="123">
          <cell r="A123">
            <v>38352</v>
          </cell>
          <cell r="B123">
            <v>487.87302844753856</v>
          </cell>
          <cell r="C123">
            <v>217.42113497368794</v>
          </cell>
          <cell r="D123">
            <v>486.52232287994735</v>
          </cell>
          <cell r="E123">
            <v>83</v>
          </cell>
          <cell r="F123">
            <v>116.9</v>
          </cell>
          <cell r="G123">
            <v>116.9</v>
          </cell>
          <cell r="H123">
            <v>2655</v>
          </cell>
          <cell r="I123">
            <v>2182.1</v>
          </cell>
          <cell r="J123">
            <v>546.16807737884551</v>
          </cell>
          <cell r="K123">
            <v>2892.9246329228768</v>
          </cell>
          <cell r="L123">
            <v>3632.1610434463419</v>
          </cell>
          <cell r="M123">
            <v>55.3</v>
          </cell>
          <cell r="N123">
            <v>4.3418260869565213</v>
          </cell>
          <cell r="O123">
            <v>5.8231782608695637</v>
          </cell>
          <cell r="P123">
            <v>43.256190476190469</v>
          </cell>
          <cell r="Q123">
            <v>57.2</v>
          </cell>
          <cell r="R123">
            <v>67.300003051757813</v>
          </cell>
          <cell r="S123">
            <v>77.875511169433594</v>
          </cell>
          <cell r="T123">
            <v>96.933238799999998</v>
          </cell>
          <cell r="U123">
            <v>4923.3196411132813</v>
          </cell>
          <cell r="V123">
            <v>8491.2580645150938</v>
          </cell>
          <cell r="W123">
            <v>80.844036912811745</v>
          </cell>
          <cell r="X123">
            <v>26.896773381167367</v>
          </cell>
          <cell r="Y123">
            <v>25.501110857795439</v>
          </cell>
          <cell r="Z123">
            <v>34.630602192221488</v>
          </cell>
          <cell r="AA123">
            <v>120.69999694824219</v>
          </cell>
          <cell r="AB123">
            <v>208.79855909090912</v>
          </cell>
        </row>
        <row r="124">
          <cell r="A124">
            <v>38383</v>
          </cell>
          <cell r="B124">
            <v>459.81884867345508</v>
          </cell>
          <cell r="C124">
            <v>187.00805954582086</v>
          </cell>
          <cell r="D124">
            <v>455.92271921974026</v>
          </cell>
          <cell r="E124">
            <v>89</v>
          </cell>
          <cell r="F124">
            <v>118.6</v>
          </cell>
          <cell r="G124">
            <v>118.6</v>
          </cell>
          <cell r="H124">
            <v>2964.7999999999997</v>
          </cell>
          <cell r="I124">
            <v>2328.6999999999998</v>
          </cell>
          <cell r="J124">
            <v>552.07317748811158</v>
          </cell>
          <cell r="K124">
            <v>2874.9170241647653</v>
          </cell>
          <cell r="L124">
            <v>3650.6600888502758</v>
          </cell>
          <cell r="M124">
            <v>54.8</v>
          </cell>
          <cell r="N124">
            <v>4.3786666666666658</v>
          </cell>
          <cell r="O124">
            <v>5.7474809523809522</v>
          </cell>
          <cell r="P124">
            <v>46.851499999999994</v>
          </cell>
          <cell r="Q124">
            <v>56.8</v>
          </cell>
          <cell r="R124">
            <v>69.80999755859375</v>
          </cell>
          <cell r="S124">
            <v>75.868850708007813</v>
          </cell>
          <cell r="T124">
            <v>95.519977339999997</v>
          </cell>
          <cell r="U124">
            <v>5370.6900024414063</v>
          </cell>
          <cell r="V124">
            <v>7684.877435994802</v>
          </cell>
          <cell r="W124">
            <v>80.361865718500752</v>
          </cell>
          <cell r="X124">
            <v>26.227335735246694</v>
          </cell>
          <cell r="Y124">
            <v>24.683619697556562</v>
          </cell>
          <cell r="Z124">
            <v>34.781578158470658</v>
          </cell>
          <cell r="AA124">
            <v>123.90000152587891</v>
          </cell>
          <cell r="AB124">
            <v>208.50428000000005</v>
          </cell>
        </row>
        <row r="125">
          <cell r="A125">
            <v>38411</v>
          </cell>
          <cell r="B125">
            <v>524.02328608219284</v>
          </cell>
          <cell r="C125">
            <v>202.53814061537</v>
          </cell>
          <cell r="D125">
            <v>452.28261766908366</v>
          </cell>
          <cell r="E125">
            <v>82</v>
          </cell>
          <cell r="F125">
            <v>122</v>
          </cell>
          <cell r="G125">
            <v>122</v>
          </cell>
          <cell r="H125">
            <v>2687.2</v>
          </cell>
          <cell r="I125">
            <v>2088.5</v>
          </cell>
          <cell r="J125">
            <v>557.6561812277813</v>
          </cell>
          <cell r="K125">
            <v>2807.8034720749756</v>
          </cell>
          <cell r="L125">
            <v>3584.2942205086447</v>
          </cell>
          <cell r="M125">
            <v>49.5</v>
          </cell>
          <cell r="N125">
            <v>4.3702500000000004</v>
          </cell>
          <cell r="O125">
            <v>5.68926</v>
          </cell>
          <cell r="P125">
            <v>48.053157894736835</v>
          </cell>
          <cell r="Q125">
            <v>55.5</v>
          </cell>
          <cell r="R125">
            <v>68.599998474121094</v>
          </cell>
          <cell r="S125">
            <v>77.467514038085938</v>
          </cell>
          <cell r="T125">
            <v>96.410188289999994</v>
          </cell>
          <cell r="U125">
            <v>4302.7385864257813</v>
          </cell>
          <cell r="V125">
            <v>7983.0786328088716</v>
          </cell>
          <cell r="W125">
            <v>80.522589449937882</v>
          </cell>
          <cell r="X125">
            <v>23.153788057884555</v>
          </cell>
          <cell r="Y125">
            <v>21.634201352144846</v>
          </cell>
          <cell r="Z125">
            <v>31.574321853658532</v>
          </cell>
          <cell r="AA125">
            <v>123</v>
          </cell>
          <cell r="AB125">
            <v>211.60086315789474</v>
          </cell>
        </row>
        <row r="126">
          <cell r="A126">
            <v>38442</v>
          </cell>
          <cell r="B126">
            <v>433.73890668385002</v>
          </cell>
          <cell r="C126">
            <v>211.46793723036077</v>
          </cell>
          <cell r="D126">
            <v>477.19456265638985</v>
          </cell>
          <cell r="E126">
            <v>84</v>
          </cell>
          <cell r="F126">
            <v>122.2</v>
          </cell>
          <cell r="G126">
            <v>122.2</v>
          </cell>
          <cell r="H126">
            <v>2658.1</v>
          </cell>
          <cell r="I126">
            <v>2129.1999999999998</v>
          </cell>
          <cell r="J126">
            <v>537.90093722587301</v>
          </cell>
          <cell r="K126">
            <v>2892.4947726360788</v>
          </cell>
          <cell r="L126">
            <v>3742.4501792495985</v>
          </cell>
          <cell r="M126">
            <v>52.6</v>
          </cell>
          <cell r="N126">
            <v>4.3290000000000006</v>
          </cell>
          <cell r="O126">
            <v>5.7108363636363642</v>
          </cell>
          <cell r="P126">
            <v>54.629545454545458</v>
          </cell>
          <cell r="Q126">
            <v>55.2</v>
          </cell>
          <cell r="R126">
            <v>67.949996948242188</v>
          </cell>
          <cell r="S126">
            <v>76.798187255859375</v>
          </cell>
          <cell r="T126">
            <v>96.92339063</v>
          </cell>
          <cell r="U126">
            <v>5189.2365112304688</v>
          </cell>
          <cell r="V126">
            <v>8043.6686563713374</v>
          </cell>
          <cell r="W126">
            <v>80.361865718500752</v>
          </cell>
          <cell r="X126">
            <v>25.451994555788453</v>
          </cell>
          <cell r="Y126">
            <v>23.673375924817393</v>
          </cell>
          <cell r="Z126">
            <v>35.307910139485827</v>
          </cell>
          <cell r="AA126">
            <v>127</v>
          </cell>
          <cell r="AB126">
            <v>224.02776363636366</v>
          </cell>
        </row>
        <row r="127">
          <cell r="A127">
            <v>38472</v>
          </cell>
          <cell r="B127">
            <v>440.56966286607565</v>
          </cell>
          <cell r="C127">
            <v>199.94979377044515</v>
          </cell>
          <cell r="D127">
            <v>456.37773191357235</v>
          </cell>
          <cell r="E127">
            <v>83</v>
          </cell>
          <cell r="F127">
            <v>121.9</v>
          </cell>
          <cell r="G127">
            <v>121.9</v>
          </cell>
          <cell r="H127">
            <v>3087.2</v>
          </cell>
          <cell r="I127">
            <v>2132.4</v>
          </cell>
          <cell r="J127">
            <v>545.20178827005657</v>
          </cell>
          <cell r="K127">
            <v>2777.4942730441485</v>
          </cell>
          <cell r="L127">
            <v>3534.2405899247296</v>
          </cell>
          <cell r="M127">
            <v>55.7</v>
          </cell>
          <cell r="N127">
            <v>4.3714499999999994</v>
          </cell>
          <cell r="O127">
            <v>5.6545899999999989</v>
          </cell>
          <cell r="P127">
            <v>53.217619047619053</v>
          </cell>
          <cell r="Q127">
            <v>52.2</v>
          </cell>
          <cell r="R127">
            <v>70.580001831054688</v>
          </cell>
          <cell r="S127">
            <v>77.603019714355469</v>
          </cell>
          <cell r="T127">
            <v>96.352103839999998</v>
          </cell>
          <cell r="U127">
            <v>4442.5783081054688</v>
          </cell>
          <cell r="V127">
            <v>7857.3226445057617</v>
          </cell>
          <cell r="W127">
            <v>80.924398778530303</v>
          </cell>
          <cell r="X127">
            <v>24.746193492421796</v>
          </cell>
          <cell r="Y127">
            <v>22.925245274487878</v>
          </cell>
          <cell r="Z127">
            <v>34.836671345023071</v>
          </cell>
          <cell r="AA127">
            <v>125.40000152587891</v>
          </cell>
          <cell r="AB127">
            <v>218.45631428571431</v>
          </cell>
        </row>
        <row r="128">
          <cell r="A128">
            <v>38503</v>
          </cell>
          <cell r="B128">
            <v>504.830898877702</v>
          </cell>
          <cell r="C128">
            <v>220.65656852984401</v>
          </cell>
          <cell r="D128">
            <v>491.29995616518414</v>
          </cell>
          <cell r="E128">
            <v>84</v>
          </cell>
          <cell r="F128">
            <v>122.3</v>
          </cell>
          <cell r="G128">
            <v>122.3</v>
          </cell>
          <cell r="H128">
            <v>2606.3000000000002</v>
          </cell>
          <cell r="I128">
            <v>2031.4</v>
          </cell>
          <cell r="J128">
            <v>559.80349035842346</v>
          </cell>
          <cell r="K128">
            <v>3154.9467710580602</v>
          </cell>
          <cell r="L128">
            <v>4019.3059276856475</v>
          </cell>
          <cell r="M128">
            <v>54.6</v>
          </cell>
          <cell r="N128">
            <v>4.3736499999999996</v>
          </cell>
          <cell r="O128">
            <v>5.5563199999999986</v>
          </cell>
          <cell r="P128">
            <v>49.870952380952382</v>
          </cell>
          <cell r="Q128">
            <v>50.8</v>
          </cell>
          <cell r="R128">
            <v>73.19000244140625</v>
          </cell>
          <cell r="S128">
            <v>79.274337768554688</v>
          </cell>
          <cell r="T128">
            <v>97.823572069999997</v>
          </cell>
          <cell r="U128">
            <v>5356.9498596191406</v>
          </cell>
          <cell r="V128">
            <v>9227.3619033669311</v>
          </cell>
          <cell r="W128">
            <v>81.165484375685807</v>
          </cell>
          <cell r="X128">
            <v>25.731666440664302</v>
          </cell>
          <cell r="Y128">
            <v>23.665913615283955</v>
          </cell>
          <cell r="Z128">
            <v>37.178687795912985</v>
          </cell>
          <cell r="AA128">
            <v>127.80000305175781</v>
          </cell>
          <cell r="AB128">
            <v>214.73697619047621</v>
          </cell>
        </row>
        <row r="129">
          <cell r="A129">
            <v>38533</v>
          </cell>
          <cell r="B129">
            <v>485.91731990214055</v>
          </cell>
          <cell r="C129">
            <v>215.73870952448675</v>
          </cell>
          <cell r="D129">
            <v>491.18620299172619</v>
          </cell>
          <cell r="E129">
            <v>80</v>
          </cell>
          <cell r="F129">
            <v>118.6</v>
          </cell>
          <cell r="G129">
            <v>118.6</v>
          </cell>
          <cell r="H129">
            <v>2615.6</v>
          </cell>
          <cell r="I129">
            <v>2075.6</v>
          </cell>
          <cell r="J129">
            <v>551.10688837932253</v>
          </cell>
          <cell r="K129">
            <v>2947.2368732667728</v>
          </cell>
          <cell r="L129">
            <v>3781.4699151390951</v>
          </cell>
          <cell r="M129">
            <v>49.2</v>
          </cell>
          <cell r="N129">
            <v>4.48490476190476</v>
          </cell>
          <cell r="O129">
            <v>5.4566095238095231</v>
          </cell>
          <cell r="P129">
            <v>56.419545454545464</v>
          </cell>
          <cell r="Q129">
            <v>52.4</v>
          </cell>
          <cell r="R129">
            <v>67.650001525878906</v>
          </cell>
          <cell r="S129">
            <v>78.733200073242188</v>
          </cell>
          <cell r="T129">
            <v>98.955804639999997</v>
          </cell>
          <cell r="U129">
            <v>5399.0171508789063</v>
          </cell>
          <cell r="V129">
            <v>8077.0936195605364</v>
          </cell>
          <cell r="W129">
            <v>81.245846241404379</v>
          </cell>
          <cell r="X129">
            <v>24.938134907287971</v>
          </cell>
          <cell r="Y129">
            <v>22.66058387095239</v>
          </cell>
          <cell r="Z129">
            <v>37.558800386025048</v>
          </cell>
          <cell r="AA129">
            <v>127.80000305175781</v>
          </cell>
          <cell r="AB129">
            <v>217.6281454545454</v>
          </cell>
        </row>
        <row r="130">
          <cell r="A130">
            <v>38564</v>
          </cell>
          <cell r="B130">
            <v>462.93549815907016</v>
          </cell>
          <cell r="C130">
            <v>208.49133835869716</v>
          </cell>
          <cell r="D130">
            <v>473.44070793227519</v>
          </cell>
          <cell r="E130">
            <v>87</v>
          </cell>
          <cell r="F130">
            <v>120.4</v>
          </cell>
          <cell r="G130">
            <v>120.4</v>
          </cell>
          <cell r="H130">
            <v>2671</v>
          </cell>
          <cell r="I130">
            <v>2098.9</v>
          </cell>
          <cell r="J130">
            <v>540.90717000877214</v>
          </cell>
          <cell r="K130">
            <v>2984.1123897990528</v>
          </cell>
          <cell r="L130">
            <v>3733.998068887211</v>
          </cell>
          <cell r="M130">
            <v>54.2</v>
          </cell>
          <cell r="N130">
            <v>4.5604761904761899</v>
          </cell>
          <cell r="O130">
            <v>5.4912666666666681</v>
          </cell>
          <cell r="P130">
            <v>59.02600000000001</v>
          </cell>
          <cell r="Q130">
            <v>52.8</v>
          </cell>
          <cell r="R130">
            <v>75.839996337890625</v>
          </cell>
          <cell r="S130">
            <v>82.041015625</v>
          </cell>
          <cell r="T130">
            <v>98.793358799999993</v>
          </cell>
          <cell r="U130">
            <v>5522.7268676757813</v>
          </cell>
          <cell r="V130">
            <v>8049.9359949555155</v>
          </cell>
          <cell r="W130">
            <v>82.129826764307893</v>
          </cell>
          <cell r="X130">
            <v>25.874547305707836</v>
          </cell>
          <cell r="Y130">
            <v>23.273509472341843</v>
          </cell>
          <cell r="Z130">
            <v>40.287760385497691</v>
          </cell>
          <cell r="AA130">
            <v>128.10000610351563</v>
          </cell>
          <cell r="AB130">
            <v>217.48520500000004</v>
          </cell>
        </row>
        <row r="131">
          <cell r="A131">
            <v>38595</v>
          </cell>
          <cell r="B131">
            <v>494.46510061462669</v>
          </cell>
          <cell r="C131">
            <v>221.69190726781397</v>
          </cell>
          <cell r="D131">
            <v>449.7800478530072</v>
          </cell>
          <cell r="E131">
            <v>88</v>
          </cell>
          <cell r="F131">
            <v>121.2</v>
          </cell>
          <cell r="G131">
            <v>121.2</v>
          </cell>
          <cell r="H131">
            <v>2767.4</v>
          </cell>
          <cell r="I131">
            <v>2209.9</v>
          </cell>
          <cell r="J131">
            <v>562.48762677172624</v>
          </cell>
          <cell r="K131">
            <v>3201.3410872662348</v>
          </cell>
          <cell r="L131">
            <v>3921.3130494589723</v>
          </cell>
          <cell r="M131">
            <v>57.5</v>
          </cell>
          <cell r="N131">
            <v>4.5092608695652157</v>
          </cell>
          <cell r="O131">
            <v>5.544130434782609</v>
          </cell>
          <cell r="P131">
            <v>64.993478260869566</v>
          </cell>
          <cell r="Q131">
            <v>52.4</v>
          </cell>
          <cell r="R131">
            <v>74.94000244140625</v>
          </cell>
          <cell r="S131">
            <v>80.965225219726563</v>
          </cell>
          <cell r="T131">
            <v>97.812890109999998</v>
          </cell>
          <cell r="U131">
            <v>5955.4017333984375</v>
          </cell>
          <cell r="V131">
            <v>8507.9986624592839</v>
          </cell>
          <cell r="W131">
            <v>82.290550495744839</v>
          </cell>
          <cell r="X131">
            <v>26.363902886971939</v>
          </cell>
          <cell r="Y131">
            <v>23.755495338297923</v>
          </cell>
          <cell r="Z131">
            <v>40.817953996572179</v>
          </cell>
          <cell r="AA131">
            <v>128.89999389648438</v>
          </cell>
          <cell r="AB131">
            <v>217.6225173913044</v>
          </cell>
        </row>
        <row r="132">
          <cell r="A132">
            <v>38625</v>
          </cell>
          <cell r="B132">
            <v>466.66936424116477</v>
          </cell>
          <cell r="C132">
            <v>216.12696155122549</v>
          </cell>
          <cell r="D132">
            <v>480.03839199284033</v>
          </cell>
          <cell r="E132">
            <v>79</v>
          </cell>
          <cell r="F132">
            <v>118.4</v>
          </cell>
          <cell r="G132">
            <v>118.4</v>
          </cell>
          <cell r="H132">
            <v>2730.5</v>
          </cell>
          <cell r="I132">
            <v>2176.1999999999998</v>
          </cell>
          <cell r="J132">
            <v>592.22785823112088</v>
          </cell>
          <cell r="K132">
            <v>3173.0386184661106</v>
          </cell>
          <cell r="L132">
            <v>3948.7544222264482</v>
          </cell>
          <cell r="M132">
            <v>55.8</v>
          </cell>
          <cell r="N132">
            <v>4.538363636363635</v>
          </cell>
          <cell r="O132">
            <v>5.5643227272727271</v>
          </cell>
          <cell r="P132">
            <v>65.552857142857121</v>
          </cell>
          <cell r="Q132">
            <v>56.8</v>
          </cell>
          <cell r="R132">
            <v>73.970001220703125</v>
          </cell>
          <cell r="S132">
            <v>79.813751220703125</v>
          </cell>
          <cell r="T132">
            <v>97.634775599999998</v>
          </cell>
          <cell r="U132">
            <v>6236.9382934570313</v>
          </cell>
          <cell r="V132">
            <v>8643.5312200189728</v>
          </cell>
          <cell r="W132">
            <v>82.370912361463297</v>
          </cell>
          <cell r="X132">
            <v>26.471643320702999</v>
          </cell>
          <cell r="Y132">
            <v>24.252668234779094</v>
          </cell>
          <cell r="Z132">
            <v>38.767720023203687</v>
          </cell>
          <cell r="AA132">
            <v>126.30000305175781</v>
          </cell>
          <cell r="AB132">
            <v>218.28246666666664</v>
          </cell>
        </row>
        <row r="133">
          <cell r="A133">
            <v>38656</v>
          </cell>
          <cell r="B133">
            <v>445.69851677856553</v>
          </cell>
          <cell r="C133">
            <v>186.23155549234343</v>
          </cell>
          <cell r="D133">
            <v>465.47798579021384</v>
          </cell>
          <cell r="E133">
            <v>89</v>
          </cell>
          <cell r="F133">
            <v>123.7</v>
          </cell>
          <cell r="G133">
            <v>123.7</v>
          </cell>
          <cell r="H133">
            <v>2761.8</v>
          </cell>
          <cell r="I133">
            <v>2166.8000000000002</v>
          </cell>
          <cell r="J133">
            <v>611.12417858077231</v>
          </cell>
          <cell r="K133">
            <v>3062.2399487361649</v>
          </cell>
          <cell r="L133">
            <v>3824.0095273776219</v>
          </cell>
          <cell r="M133">
            <v>48.6</v>
          </cell>
          <cell r="N133">
            <v>4.6254999999999997</v>
          </cell>
          <cell r="O133">
            <v>5.5725499999999988</v>
          </cell>
          <cell r="P133">
            <v>62.268571428571434</v>
          </cell>
          <cell r="Q133">
            <v>57.2</v>
          </cell>
          <cell r="R133">
            <v>77.720001220703125</v>
          </cell>
          <cell r="S133">
            <v>82.377212524414063</v>
          </cell>
          <cell r="T133">
            <v>99.336326929999998</v>
          </cell>
          <cell r="U133">
            <v>6351.3099975585938</v>
          </cell>
          <cell r="V133">
            <v>7479.7998467089446</v>
          </cell>
          <cell r="W133">
            <v>83.013807287211336</v>
          </cell>
          <cell r="X133">
            <v>28.463643364237338</v>
          </cell>
          <cell r="Y133">
            <v>26.544189928386192</v>
          </cell>
          <cell r="Z133">
            <v>39.099971297560977</v>
          </cell>
          <cell r="AA133">
            <v>132.5</v>
          </cell>
          <cell r="AB133">
            <v>224.33324761904763</v>
          </cell>
        </row>
        <row r="134">
          <cell r="A134">
            <v>38686</v>
          </cell>
          <cell r="B134">
            <v>455.9077535648272</v>
          </cell>
          <cell r="C134">
            <v>214.70337078651684</v>
          </cell>
          <cell r="D134">
            <v>494.37129184855075</v>
          </cell>
          <cell r="E134">
            <v>83</v>
          </cell>
          <cell r="F134">
            <v>124.3</v>
          </cell>
          <cell r="G134">
            <v>124.3</v>
          </cell>
          <cell r="H134">
            <v>2670.8</v>
          </cell>
          <cell r="I134">
            <v>2145.1</v>
          </cell>
          <cell r="J134">
            <v>561.19924129334106</v>
          </cell>
          <cell r="K134">
            <v>2813.6505834583345</v>
          </cell>
          <cell r="L134">
            <v>3612.5862188856731</v>
          </cell>
          <cell r="M134">
            <v>59</v>
          </cell>
          <cell r="N134">
            <v>4.6997727272727268</v>
          </cell>
          <cell r="O134">
            <v>5.5396909090909086</v>
          </cell>
          <cell r="P134">
            <v>58.342999999999996</v>
          </cell>
          <cell r="Q134">
            <v>56.7</v>
          </cell>
          <cell r="R134">
            <v>76.849998474121094</v>
          </cell>
          <cell r="S134">
            <v>81.87225341796875</v>
          </cell>
          <cell r="T134">
            <v>98.465255260000006</v>
          </cell>
          <cell r="U134">
            <v>6357.3925170898438</v>
          </cell>
          <cell r="V134">
            <v>8068.2233764293251</v>
          </cell>
          <cell r="W134">
            <v>82.933445421492877</v>
          </cell>
          <cell r="X134">
            <v>28.206220511125444</v>
          </cell>
          <cell r="Y134">
            <v>26.409121010111587</v>
          </cell>
          <cell r="Z134">
            <v>38.164544715622938</v>
          </cell>
          <cell r="AA134">
            <v>132.19999694824219</v>
          </cell>
          <cell r="AB134">
            <v>227.93199047619046</v>
          </cell>
        </row>
        <row r="135">
          <cell r="A135">
            <v>38717</v>
          </cell>
          <cell r="B135">
            <v>504.68455833655469</v>
          </cell>
          <cell r="C135">
            <v>234.8924761769307</v>
          </cell>
          <cell r="D135">
            <v>505.06409015360447</v>
          </cell>
          <cell r="E135">
            <v>85</v>
          </cell>
          <cell r="F135">
            <v>118.2</v>
          </cell>
          <cell r="G135">
            <v>118.2</v>
          </cell>
          <cell r="H135">
            <v>2771.5</v>
          </cell>
          <cell r="I135">
            <v>2200.8000000000002</v>
          </cell>
          <cell r="J135">
            <v>568.60745779405659</v>
          </cell>
          <cell r="K135">
            <v>2989.7381753499558</v>
          </cell>
          <cell r="L135">
            <v>3776.5200599134673</v>
          </cell>
          <cell r="M135">
            <v>55.7</v>
          </cell>
          <cell r="N135">
            <v>4.6117142857142843</v>
          </cell>
          <cell r="O135">
            <v>5.4689476190476185</v>
          </cell>
          <cell r="P135">
            <v>59.447619047619042</v>
          </cell>
          <cell r="Q135">
            <v>55.1</v>
          </cell>
          <cell r="R135">
            <v>78.419998168945313</v>
          </cell>
          <cell r="S135">
            <v>84.347686767578125</v>
          </cell>
          <cell r="T135">
            <v>99.335753800000006</v>
          </cell>
          <cell r="U135">
            <v>5880.10205078125</v>
          </cell>
          <cell r="V135">
            <v>8326.4389380366301</v>
          </cell>
          <cell r="W135">
            <v>82.772721690055917</v>
          </cell>
          <cell r="X135">
            <v>29.107304784746859</v>
          </cell>
          <cell r="Y135">
            <v>26.787832509814187</v>
          </cell>
          <cell r="Z135">
            <v>41.960269737112718</v>
          </cell>
          <cell r="AA135">
            <v>133.30000305175781</v>
          </cell>
          <cell r="AB135">
            <v>240.3740619047619</v>
          </cell>
        </row>
        <row r="136">
          <cell r="A136">
            <v>38748</v>
          </cell>
          <cell r="B136">
            <v>526.20000000000005</v>
          </cell>
          <cell r="C136">
            <v>216.1</v>
          </cell>
          <cell r="D136">
            <v>491.8</v>
          </cell>
          <cell r="E136">
            <v>85</v>
          </cell>
          <cell r="F136">
            <v>121.3</v>
          </cell>
          <cell r="G136">
            <v>121.3</v>
          </cell>
          <cell r="H136">
            <v>2751.9</v>
          </cell>
          <cell r="I136">
            <v>2237.9</v>
          </cell>
          <cell r="J136">
            <v>564.29999999999995</v>
          </cell>
          <cell r="K136">
            <v>3160.5</v>
          </cell>
          <cell r="L136">
            <v>4044.3999999999996</v>
          </cell>
          <cell r="M136">
            <v>57</v>
          </cell>
          <cell r="N136">
            <v>4.6188095238095235</v>
          </cell>
          <cell r="O136">
            <v>5.6000952380952382</v>
          </cell>
          <cell r="P136">
            <v>65.537499999999994</v>
          </cell>
          <cell r="Q136">
            <v>55</v>
          </cell>
          <cell r="R136">
            <v>80.089996337890625</v>
          </cell>
          <cell r="S136">
            <v>85.148704528808594</v>
          </cell>
          <cell r="T136">
            <v>100.58189468</v>
          </cell>
          <cell r="U136">
            <v>7063.0712280273438</v>
          </cell>
          <cell r="V136">
            <v>8231.6488171548208</v>
          </cell>
          <cell r="W136">
            <v>82.531636092900229</v>
          </cell>
          <cell r="X136">
            <v>28.848270077394382</v>
          </cell>
          <cell r="Y136">
            <v>25.814642377102615</v>
          </cell>
          <cell r="Z136">
            <v>45.658607044429786</v>
          </cell>
          <cell r="AA136">
            <v>132.69999694824219</v>
          </cell>
          <cell r="AB136">
            <v>251.33990499999999</v>
          </cell>
        </row>
        <row r="137">
          <cell r="A137">
            <v>38776</v>
          </cell>
          <cell r="B137">
            <v>456.2</v>
          </cell>
          <cell r="C137">
            <v>203.1</v>
          </cell>
          <cell r="D137">
            <v>484.5</v>
          </cell>
          <cell r="E137">
            <v>83</v>
          </cell>
          <cell r="F137">
            <v>123.8</v>
          </cell>
          <cell r="G137">
            <v>123.8</v>
          </cell>
          <cell r="H137">
            <v>2930.2</v>
          </cell>
          <cell r="I137">
            <v>2383.5</v>
          </cell>
          <cell r="J137">
            <v>570.20000000000005</v>
          </cell>
          <cell r="K137">
            <v>3075.2000000000003</v>
          </cell>
          <cell r="L137">
            <v>3858.7</v>
          </cell>
          <cell r="M137">
            <v>57.8</v>
          </cell>
          <cell r="N137">
            <v>4.7031499999999991</v>
          </cell>
          <cell r="O137">
            <v>5.6176849999999998</v>
          </cell>
          <cell r="P137">
            <v>61.925789473684219</v>
          </cell>
          <cell r="Q137">
            <v>55.8</v>
          </cell>
          <cell r="R137">
            <v>80.779998779296875</v>
          </cell>
          <cell r="S137">
            <v>84.331375122070313</v>
          </cell>
          <cell r="T137">
            <v>100.41782860000001</v>
          </cell>
          <cell r="U137">
            <v>6993.244140625</v>
          </cell>
          <cell r="V137">
            <v>8306.6819781122103</v>
          </cell>
          <cell r="W137">
            <v>83.013807287211336</v>
          </cell>
          <cell r="X137">
            <v>26.287258558529501</v>
          </cell>
          <cell r="Y137">
            <v>23.100509782303536</v>
          </cell>
          <cell r="Z137">
            <v>43.94609018167435</v>
          </cell>
          <cell r="AA137">
            <v>135.69999694824219</v>
          </cell>
          <cell r="AB137">
            <v>259.51075263157895</v>
          </cell>
        </row>
        <row r="138">
          <cell r="A138">
            <v>38807</v>
          </cell>
          <cell r="B138">
            <v>471.40000000000003</v>
          </cell>
          <cell r="C138">
            <v>200.7</v>
          </cell>
          <cell r="D138">
            <v>482.3</v>
          </cell>
          <cell r="E138">
            <v>89</v>
          </cell>
          <cell r="F138">
            <v>124.5</v>
          </cell>
          <cell r="G138">
            <v>124.5</v>
          </cell>
          <cell r="H138">
            <v>2865.9</v>
          </cell>
          <cell r="I138">
            <v>2277.9</v>
          </cell>
          <cell r="J138">
            <v>575.29999999999995</v>
          </cell>
          <cell r="K138">
            <v>2983.3</v>
          </cell>
          <cell r="L138">
            <v>3670.9</v>
          </cell>
          <cell r="M138">
            <v>56.6</v>
          </cell>
          <cell r="N138">
            <v>4.6891000000000007</v>
          </cell>
          <cell r="O138">
            <v>5.6371000000000002</v>
          </cell>
          <cell r="P138">
            <v>62.96608695652175</v>
          </cell>
          <cell r="Q138">
            <v>54.3</v>
          </cell>
          <cell r="R138">
            <v>84.569999694824219</v>
          </cell>
          <cell r="S138">
            <v>85.358589172363281</v>
          </cell>
          <cell r="T138">
            <v>98.247169670000005</v>
          </cell>
          <cell r="U138">
            <v>6566.1331176757813</v>
          </cell>
          <cell r="V138">
            <v>7897.0850775074759</v>
          </cell>
          <cell r="W138">
            <v>83.254892884366825</v>
          </cell>
          <cell r="X138">
            <v>30.244993776201223</v>
          </cell>
          <cell r="Y138">
            <v>26.697609850729226</v>
          </cell>
          <cell r="Z138">
            <v>49.902224335926171</v>
          </cell>
          <cell r="AA138">
            <v>136.39999389648438</v>
          </cell>
          <cell r="AB138">
            <v>255.97689565217397</v>
          </cell>
        </row>
        <row r="139">
          <cell r="A139">
            <v>38837</v>
          </cell>
          <cell r="B139">
            <v>442.5</v>
          </cell>
          <cell r="C139">
            <v>220.2</v>
          </cell>
          <cell r="D139">
            <v>527.5</v>
          </cell>
          <cell r="E139">
            <v>82</v>
          </cell>
          <cell r="F139">
            <v>127.5</v>
          </cell>
          <cell r="G139">
            <v>127.5</v>
          </cell>
          <cell r="H139">
            <v>3028.7</v>
          </cell>
          <cell r="I139">
            <v>2469.6999999999998</v>
          </cell>
          <cell r="J139">
            <v>581.20000000000005</v>
          </cell>
          <cell r="K139">
            <v>3089.7999999999997</v>
          </cell>
          <cell r="L139">
            <v>3851.5</v>
          </cell>
          <cell r="M139">
            <v>57.1</v>
          </cell>
          <cell r="N139">
            <v>4.5797333333333334</v>
          </cell>
          <cell r="O139">
            <v>5.6249666666666656</v>
          </cell>
          <cell r="P139">
            <v>70.16105263157894</v>
          </cell>
          <cell r="Q139">
            <v>55.2</v>
          </cell>
          <cell r="R139">
            <v>82.75</v>
          </cell>
          <cell r="S139">
            <v>85.438362121582031</v>
          </cell>
          <cell r="T139">
            <v>100.19414159</v>
          </cell>
          <cell r="U139">
            <v>7795.4615478515625</v>
          </cell>
          <cell r="V139">
            <v>9511.4201048819759</v>
          </cell>
          <cell r="W139">
            <v>83.978149675833322</v>
          </cell>
          <cell r="X139">
            <v>30.66038984521122</v>
          </cell>
          <cell r="Y139">
            <v>27.577649586448093</v>
          </cell>
          <cell r="Z139">
            <v>47.742875773764005</v>
          </cell>
          <cell r="AA139">
            <v>138.69999694824219</v>
          </cell>
          <cell r="AB139">
            <v>272.73771052631588</v>
          </cell>
        </row>
        <row r="140">
          <cell r="A140">
            <v>38868</v>
          </cell>
          <cell r="B140">
            <v>489.2</v>
          </cell>
          <cell r="C140">
            <v>225.2</v>
          </cell>
          <cell r="D140">
            <v>526.79999999999995</v>
          </cell>
          <cell r="E140">
            <v>83</v>
          </cell>
          <cell r="F140">
            <v>127.2</v>
          </cell>
          <cell r="G140">
            <v>127.2</v>
          </cell>
          <cell r="H140">
            <v>3141.2000000000003</v>
          </cell>
          <cell r="I140">
            <v>2606.8000000000002</v>
          </cell>
          <cell r="J140">
            <v>609.9</v>
          </cell>
          <cell r="K140">
            <v>3387.8</v>
          </cell>
          <cell r="L140">
            <v>4115.6000000000004</v>
          </cell>
          <cell r="M140">
            <v>54.7</v>
          </cell>
          <cell r="N140">
            <v>4.4740000000000002</v>
          </cell>
          <cell r="O140">
            <v>5.7141857142857146</v>
          </cell>
          <cell r="P140">
            <v>70.96090909090907</v>
          </cell>
          <cell r="Q140">
            <v>53.7</v>
          </cell>
          <cell r="R140">
            <v>80.760002136230469</v>
          </cell>
          <cell r="S140">
            <v>84.969741821289063</v>
          </cell>
          <cell r="T140">
            <v>99.206836010000004</v>
          </cell>
          <cell r="U140">
            <v>6735.5243530273438</v>
          </cell>
          <cell r="V140">
            <v>8345.2107868544299</v>
          </cell>
          <cell r="W140">
            <v>83.978149675833322</v>
          </cell>
          <cell r="X140">
            <v>32.371880637697515</v>
          </cell>
          <cell r="Y140">
            <v>29.701390208179674</v>
          </cell>
          <cell r="Z140">
            <v>47.169953564139746</v>
          </cell>
          <cell r="AA140">
            <v>137</v>
          </cell>
          <cell r="AB140">
            <v>294.93201363636359</v>
          </cell>
        </row>
        <row r="141">
          <cell r="A141">
            <v>38898</v>
          </cell>
          <cell r="B141">
            <v>541.9</v>
          </cell>
          <cell r="C141">
            <v>221.3</v>
          </cell>
          <cell r="D141">
            <v>507.8</v>
          </cell>
          <cell r="E141">
            <v>81</v>
          </cell>
          <cell r="F141">
            <v>127.9</v>
          </cell>
          <cell r="G141">
            <v>127.9</v>
          </cell>
          <cell r="H141">
            <v>3188.2</v>
          </cell>
          <cell r="I141">
            <v>2645.7</v>
          </cell>
          <cell r="J141">
            <v>576.1</v>
          </cell>
          <cell r="K141">
            <v>3239.5</v>
          </cell>
          <cell r="L141">
            <v>3923.5</v>
          </cell>
          <cell r="M141">
            <v>54.3</v>
          </cell>
          <cell r="N141">
            <v>4.4723333333333324</v>
          </cell>
          <cell r="O141">
            <v>5.6594476190476186</v>
          </cell>
          <cell r="P141">
            <v>70.969545454545454</v>
          </cell>
          <cell r="Q141">
            <v>52</v>
          </cell>
          <cell r="R141">
            <v>85.230003356933594</v>
          </cell>
          <cell r="S141">
            <v>85.926963806152344</v>
          </cell>
          <cell r="T141">
            <v>98.583562180000001</v>
          </cell>
          <cell r="U141">
            <v>6442.6371459960938</v>
          </cell>
          <cell r="V141">
            <v>8374.7584881578332</v>
          </cell>
          <cell r="W141">
            <v>84.058511541551894</v>
          </cell>
          <cell r="X141">
            <v>30.70442736133505</v>
          </cell>
          <cell r="Y141">
            <v>28.589009982156028</v>
          </cell>
          <cell r="Z141">
            <v>42.426656481476599</v>
          </cell>
          <cell r="AA141">
            <v>139.80000305175781</v>
          </cell>
          <cell r="AB141">
            <v>281.24297727272727</v>
          </cell>
        </row>
        <row r="142">
          <cell r="A142">
            <v>38929</v>
          </cell>
          <cell r="B142">
            <v>480.70000000000005</v>
          </cell>
          <cell r="C142">
            <v>202.7</v>
          </cell>
          <cell r="D142">
            <v>455.2</v>
          </cell>
          <cell r="E142">
            <v>80</v>
          </cell>
          <cell r="F142">
            <v>129</v>
          </cell>
          <cell r="G142">
            <v>129</v>
          </cell>
          <cell r="H142">
            <v>2854.8999999999996</v>
          </cell>
          <cell r="I142">
            <v>2258.6999999999998</v>
          </cell>
          <cell r="J142">
            <v>528.5</v>
          </cell>
          <cell r="K142">
            <v>2932.6</v>
          </cell>
          <cell r="L142">
            <v>3524.2999999999997</v>
          </cell>
          <cell r="M142">
            <v>50.1</v>
          </cell>
          <cell r="N142">
            <v>4.4328095238095226</v>
          </cell>
          <cell r="O142">
            <v>5.6239285714285705</v>
          </cell>
          <cell r="P142">
            <v>74.436499999999995</v>
          </cell>
          <cell r="Q142">
            <v>53</v>
          </cell>
          <cell r="R142">
            <v>83.370002746582031</v>
          </cell>
          <cell r="S142">
            <v>84.596466064453125</v>
          </cell>
          <cell r="T142">
            <v>96.580920289999995</v>
          </cell>
          <cell r="U142">
            <v>6274.468017578125</v>
          </cell>
          <cell r="V142">
            <v>8265.1408733684166</v>
          </cell>
          <cell r="W142">
            <v>84.138873407270381</v>
          </cell>
          <cell r="X142">
            <v>30.459344688003871</v>
          </cell>
          <cell r="Y142">
            <v>28.735435486188766</v>
          </cell>
          <cell r="Z142">
            <v>40.012097187607118</v>
          </cell>
          <cell r="AA142">
            <v>135.60000610351563</v>
          </cell>
          <cell r="AB142">
            <v>290.61491000000001</v>
          </cell>
        </row>
        <row r="143">
          <cell r="A143">
            <v>38960</v>
          </cell>
          <cell r="B143">
            <v>539.9</v>
          </cell>
          <cell r="C143">
            <v>245.4</v>
          </cell>
          <cell r="D143">
            <v>537.70000000000005</v>
          </cell>
          <cell r="E143">
            <v>83</v>
          </cell>
          <cell r="F143">
            <v>130.1</v>
          </cell>
          <cell r="G143">
            <v>130.1</v>
          </cell>
          <cell r="H143">
            <v>3089.7</v>
          </cell>
          <cell r="I143">
            <v>2464.6999999999998</v>
          </cell>
          <cell r="J143">
            <v>621.4</v>
          </cell>
          <cell r="K143">
            <v>3641.3</v>
          </cell>
          <cell r="L143">
            <v>4080.4000000000005</v>
          </cell>
          <cell r="M143">
            <v>56.5</v>
          </cell>
          <cell r="N143">
            <v>4.3793181818181814</v>
          </cell>
          <cell r="O143">
            <v>5.6132363636363634</v>
          </cell>
          <cell r="P143">
            <v>73.083478260869569</v>
          </cell>
          <cell r="Q143">
            <v>53.7</v>
          </cell>
          <cell r="R143">
            <v>89.790000915527344</v>
          </cell>
          <cell r="S143">
            <v>86.848564147949219</v>
          </cell>
          <cell r="T143">
            <v>98.939755300000002</v>
          </cell>
          <cell r="U143">
            <v>10752.423583984375</v>
          </cell>
          <cell r="V143">
            <v>8106.5601579411168</v>
          </cell>
          <cell r="W143">
            <v>84.138873407270381</v>
          </cell>
          <cell r="X143">
            <v>29.715842210577232</v>
          </cell>
          <cell r="Y143">
            <v>28.510668823963265</v>
          </cell>
          <cell r="Z143">
            <v>36.394107558075149</v>
          </cell>
          <cell r="AA143">
            <v>141.39999389648438</v>
          </cell>
          <cell r="AB143">
            <v>288.41896956521742</v>
          </cell>
        </row>
        <row r="144">
          <cell r="A144">
            <v>38990</v>
          </cell>
          <cell r="B144">
            <v>531.79999999999995</v>
          </cell>
          <cell r="C144">
            <v>248</v>
          </cell>
          <cell r="D144">
            <v>553.79999999999995</v>
          </cell>
          <cell r="E144">
            <v>76</v>
          </cell>
          <cell r="F144">
            <v>126</v>
          </cell>
          <cell r="G144">
            <v>126</v>
          </cell>
          <cell r="H144">
            <v>3071.8</v>
          </cell>
          <cell r="I144">
            <v>2591.9</v>
          </cell>
          <cell r="J144">
            <v>566.9</v>
          </cell>
          <cell r="K144">
            <v>3063.3</v>
          </cell>
          <cell r="L144">
            <v>3767.4000000000005</v>
          </cell>
          <cell r="M144">
            <v>65.2</v>
          </cell>
          <cell r="N144">
            <v>4.3527499999999986</v>
          </cell>
          <cell r="O144">
            <v>5.5404100000000014</v>
          </cell>
          <cell r="P144">
            <v>63.895000000000003</v>
          </cell>
          <cell r="Q144">
            <v>52.2</v>
          </cell>
          <cell r="R144">
            <v>87.550003051757813</v>
          </cell>
          <cell r="S144">
            <v>88.898696899414063</v>
          </cell>
          <cell r="T144">
            <v>100.23428409</v>
          </cell>
          <cell r="U144">
            <v>6796.2770385742188</v>
          </cell>
          <cell r="V144">
            <v>8396.7733467328471</v>
          </cell>
          <cell r="W144">
            <v>83.415616615803771</v>
          </cell>
          <cell r="X144">
            <v>29.285470948887451</v>
          </cell>
          <cell r="Y144">
            <v>28.659060917893932</v>
          </cell>
          <cell r="Z144">
            <v>32.756616626499671</v>
          </cell>
          <cell r="AA144">
            <v>145</v>
          </cell>
          <cell r="AB144">
            <v>286.71329499999996</v>
          </cell>
        </row>
        <row r="145">
          <cell r="A145">
            <v>39021</v>
          </cell>
          <cell r="B145">
            <v>498.59999999999997</v>
          </cell>
          <cell r="C145">
            <v>247.1</v>
          </cell>
          <cell r="D145">
            <v>563.5</v>
          </cell>
          <cell r="E145">
            <v>83</v>
          </cell>
          <cell r="F145">
            <v>130.19999999999999</v>
          </cell>
          <cell r="G145">
            <v>130.19999999999999</v>
          </cell>
          <cell r="H145">
            <v>2931.8</v>
          </cell>
          <cell r="I145">
            <v>2420.3000000000002</v>
          </cell>
          <cell r="J145">
            <v>604.1</v>
          </cell>
          <cell r="K145">
            <v>3414.6000000000004</v>
          </cell>
          <cell r="L145">
            <v>4345.5</v>
          </cell>
          <cell r="M145">
            <v>56.6</v>
          </cell>
          <cell r="N145">
            <v>4.2729047619047611</v>
          </cell>
          <cell r="O145">
            <v>5.3890428571428561</v>
          </cell>
          <cell r="P145">
            <v>59.136818181818178</v>
          </cell>
          <cell r="Q145">
            <v>51.4</v>
          </cell>
          <cell r="R145">
            <v>83.610000610351563</v>
          </cell>
          <cell r="S145">
            <v>88.602554321289063</v>
          </cell>
          <cell r="T145">
            <v>98.564936860000003</v>
          </cell>
          <cell r="U145">
            <v>6719.56005859375</v>
          </cell>
          <cell r="V145">
            <v>8983.9620019675585</v>
          </cell>
          <cell r="W145">
            <v>82.853083555774305</v>
          </cell>
          <cell r="X145">
            <v>31.587944811351175</v>
          </cell>
          <cell r="Y145">
            <v>31.331001182936401</v>
          </cell>
          <cell r="Z145">
            <v>33.01175465260382</v>
          </cell>
          <cell r="AA145">
            <v>144</v>
          </cell>
          <cell r="AB145">
            <v>300.90582272727266</v>
          </cell>
        </row>
        <row r="146">
          <cell r="A146">
            <v>39051</v>
          </cell>
          <cell r="B146">
            <v>526.1</v>
          </cell>
          <cell r="C146">
            <v>242.4</v>
          </cell>
          <cell r="D146">
            <v>537.79999999999995</v>
          </cell>
          <cell r="E146">
            <v>78</v>
          </cell>
          <cell r="F146">
            <v>127.6</v>
          </cell>
          <cell r="G146">
            <v>127.6</v>
          </cell>
          <cell r="H146">
            <v>3085.5</v>
          </cell>
          <cell r="I146">
            <v>2523.5</v>
          </cell>
          <cell r="J146">
            <v>565.5</v>
          </cell>
          <cell r="K146">
            <v>3063.2000000000003</v>
          </cell>
          <cell r="L146">
            <v>3903.9</v>
          </cell>
          <cell r="M146">
            <v>53.3</v>
          </cell>
          <cell r="N146">
            <v>4.3009047619047616</v>
          </cell>
          <cell r="O146">
            <v>5.5342476190476182</v>
          </cell>
          <cell r="P146">
            <v>59.395238095238106</v>
          </cell>
          <cell r="Q146">
            <v>50.3</v>
          </cell>
          <cell r="R146">
            <v>88.949996948242188</v>
          </cell>
          <cell r="S146">
            <v>89.805366516113281</v>
          </cell>
          <cell r="T146">
            <v>100.01990938</v>
          </cell>
          <cell r="U146">
            <v>7492.6784057617188</v>
          </cell>
          <cell r="V146">
            <v>8901.6462322247426</v>
          </cell>
          <cell r="W146">
            <v>82.692359824337359</v>
          </cell>
          <cell r="X146">
            <v>31.747961229442112</v>
          </cell>
          <cell r="Y146">
            <v>31.448404793604716</v>
          </cell>
          <cell r="Z146">
            <v>33.407902775477915</v>
          </cell>
          <cell r="AA146">
            <v>145.89999389648438</v>
          </cell>
          <cell r="AB146">
            <v>313.22646190476189</v>
          </cell>
        </row>
        <row r="147">
          <cell r="A147">
            <v>39082</v>
          </cell>
          <cell r="B147">
            <v>514</v>
          </cell>
          <cell r="C147">
            <v>257.60000000000002</v>
          </cell>
          <cell r="D147">
            <v>559.4</v>
          </cell>
          <cell r="E147">
            <v>78</v>
          </cell>
          <cell r="F147">
            <v>128.30000000000001</v>
          </cell>
          <cell r="G147">
            <v>128.30000000000001</v>
          </cell>
          <cell r="H147">
            <v>3084.7999999999997</v>
          </cell>
          <cell r="I147">
            <v>2516.1999999999998</v>
          </cell>
          <cell r="J147">
            <v>613.1</v>
          </cell>
          <cell r="K147">
            <v>3348.3</v>
          </cell>
          <cell r="L147">
            <v>4162.3999999999996</v>
          </cell>
          <cell r="M147">
            <v>55.9</v>
          </cell>
          <cell r="N147">
            <v>4.2015999999999982</v>
          </cell>
          <cell r="O147">
            <v>5.5523849999999992</v>
          </cell>
          <cell r="P147">
            <v>62.086499999999987</v>
          </cell>
          <cell r="Q147">
            <v>51.4</v>
          </cell>
          <cell r="R147">
            <v>87.860000610351563</v>
          </cell>
          <cell r="S147">
            <v>89.41265869140625</v>
          </cell>
          <cell r="T147">
            <v>102.0387685</v>
          </cell>
          <cell r="U147">
            <v>7220.0654296875</v>
          </cell>
          <cell r="V147">
            <v>8615.2181771907362</v>
          </cell>
          <cell r="W147">
            <v>82.692359824337359</v>
          </cell>
          <cell r="X147">
            <v>33.293407093679455</v>
          </cell>
          <cell r="Y147">
            <v>32.361799332873353</v>
          </cell>
          <cell r="Z147">
            <v>38.4557545993408</v>
          </cell>
          <cell r="AA147">
            <v>147.69999694824219</v>
          </cell>
          <cell r="AB147">
            <v>314.86236000000002</v>
          </cell>
        </row>
        <row r="148">
          <cell r="A148">
            <v>39113</v>
          </cell>
          <cell r="B148">
            <v>491.5</v>
          </cell>
          <cell r="C148">
            <v>270.5</v>
          </cell>
          <cell r="D148">
            <v>586.4</v>
          </cell>
          <cell r="E148">
            <v>78</v>
          </cell>
          <cell r="F148">
            <v>128.19999999999999</v>
          </cell>
          <cell r="G148">
            <v>128.19999999999999</v>
          </cell>
          <cell r="H148">
            <v>3688.1</v>
          </cell>
          <cell r="I148">
            <v>2864.7</v>
          </cell>
          <cell r="J148">
            <v>611.1</v>
          </cell>
          <cell r="K148">
            <v>3388</v>
          </cell>
          <cell r="L148">
            <v>4119.4000000000005</v>
          </cell>
          <cell r="M148">
            <v>54.4</v>
          </cell>
          <cell r="N148">
            <v>4.2282727272727278</v>
          </cell>
          <cell r="O148">
            <v>5.4975863636363638</v>
          </cell>
          <cell r="P148">
            <v>54.672380952380955</v>
          </cell>
          <cell r="Q148">
            <v>50.4</v>
          </cell>
          <cell r="R148">
            <v>87.580001831054688</v>
          </cell>
          <cell r="S148">
            <v>90.793594360351563</v>
          </cell>
          <cell r="T148">
            <v>100.94115274000001</v>
          </cell>
          <cell r="U148">
            <v>8732.4552001953125</v>
          </cell>
          <cell r="V148">
            <v>8788.135352076928</v>
          </cell>
          <cell r="W148">
            <v>82.581460449645874</v>
          </cell>
          <cell r="X148">
            <v>33.25119946146404</v>
          </cell>
          <cell r="Y148">
            <v>31.476836005805236</v>
          </cell>
          <cell r="Z148">
            <v>43.083535696769935</v>
          </cell>
          <cell r="AA148">
            <v>148.60000610351563</v>
          </cell>
          <cell r="AB148">
            <v>305.73540952380955</v>
          </cell>
        </row>
        <row r="149">
          <cell r="A149">
            <v>39141</v>
          </cell>
          <cell r="B149">
            <v>543.6</v>
          </cell>
          <cell r="C149">
            <v>291.10000000000002</v>
          </cell>
          <cell r="D149">
            <v>600.70000000000005</v>
          </cell>
          <cell r="E149">
            <v>81</v>
          </cell>
          <cell r="F149">
            <v>132.69999999999999</v>
          </cell>
          <cell r="G149">
            <v>132.69999999999999</v>
          </cell>
          <cell r="H149">
            <v>3170</v>
          </cell>
          <cell r="I149">
            <v>2608.5</v>
          </cell>
          <cell r="J149">
            <v>649</v>
          </cell>
          <cell r="K149">
            <v>3472.1000000000004</v>
          </cell>
          <cell r="L149">
            <v>4306.4000000000005</v>
          </cell>
          <cell r="M149">
            <v>53.4</v>
          </cell>
          <cell r="N149">
            <v>4.2179999999999991</v>
          </cell>
          <cell r="O149">
            <v>5.5121700000000002</v>
          </cell>
          <cell r="P149">
            <v>59.3878947368421</v>
          </cell>
          <cell r="Q149">
            <v>54.1</v>
          </cell>
          <cell r="R149">
            <v>96.879997253417969</v>
          </cell>
          <cell r="S149">
            <v>94.496597290039063</v>
          </cell>
          <cell r="T149">
            <v>102.86844377</v>
          </cell>
          <cell r="U149">
            <v>7826.67138671875</v>
          </cell>
          <cell r="V149">
            <v>9185.9636315966254</v>
          </cell>
          <cell r="W149">
            <v>82.331213599798417</v>
          </cell>
          <cell r="X149">
            <v>29.9400638455337</v>
          </cell>
          <cell r="Y149">
            <v>27.869204227927007</v>
          </cell>
          <cell r="Z149">
            <v>41.415383637705993</v>
          </cell>
          <cell r="AA149">
            <v>150.69999694824219</v>
          </cell>
          <cell r="AB149">
            <v>314.25391052631579</v>
          </cell>
        </row>
        <row r="150">
          <cell r="A150">
            <v>39172</v>
          </cell>
          <cell r="B150">
            <v>552.4</v>
          </cell>
          <cell r="C150">
            <v>282.39999999999998</v>
          </cell>
          <cell r="D150">
            <v>620.20000000000005</v>
          </cell>
          <cell r="E150">
            <v>84</v>
          </cell>
          <cell r="F150">
            <v>136.4</v>
          </cell>
          <cell r="G150">
            <v>136.4</v>
          </cell>
          <cell r="H150">
            <v>3259.3</v>
          </cell>
          <cell r="I150">
            <v>2700.9</v>
          </cell>
          <cell r="J150">
            <v>608.70000000000005</v>
          </cell>
          <cell r="K150">
            <v>3498.6</v>
          </cell>
          <cell r="L150">
            <v>4257.9000000000005</v>
          </cell>
          <cell r="M150">
            <v>54</v>
          </cell>
          <cell r="N150">
            <v>4.2000952380952388</v>
          </cell>
          <cell r="O150">
            <v>5.563647619047619</v>
          </cell>
          <cell r="P150">
            <v>60.740454545454547</v>
          </cell>
          <cell r="Q150">
            <v>52.8</v>
          </cell>
          <cell r="R150">
            <v>91.160003662109375</v>
          </cell>
          <cell r="S150">
            <v>91.892463684082031</v>
          </cell>
          <cell r="T150">
            <v>104.07503656</v>
          </cell>
          <cell r="U150">
            <v>7646.6270751953125</v>
          </cell>
          <cell r="V150">
            <v>9009.0984348497514</v>
          </cell>
          <cell r="W150">
            <v>82.49804483303005</v>
          </cell>
          <cell r="X150">
            <v>33.297772480651403</v>
          </cell>
          <cell r="Y150">
            <v>31.05866105017725</v>
          </cell>
          <cell r="Z150">
            <v>45.705431357679629</v>
          </cell>
          <cell r="AA150">
            <v>151</v>
          </cell>
          <cell r="AB150">
            <v>319.31882727272728</v>
          </cell>
        </row>
        <row r="151">
          <cell r="A151">
            <v>39202</v>
          </cell>
          <cell r="B151">
            <v>564.20000000000005</v>
          </cell>
          <cell r="C151">
            <v>267.2</v>
          </cell>
          <cell r="D151">
            <v>604.20000000000005</v>
          </cell>
          <cell r="E151">
            <v>85</v>
          </cell>
          <cell r="F151">
            <v>131.1</v>
          </cell>
          <cell r="G151">
            <v>131.1</v>
          </cell>
          <cell r="H151">
            <v>3204.1</v>
          </cell>
          <cell r="I151">
            <v>2643.7</v>
          </cell>
          <cell r="J151">
            <v>640.4</v>
          </cell>
          <cell r="K151">
            <v>3619.8999999999996</v>
          </cell>
          <cell r="L151">
            <v>4399.8999999999996</v>
          </cell>
          <cell r="M151">
            <v>58.3</v>
          </cell>
          <cell r="N151">
            <v>4.0691875</v>
          </cell>
          <cell r="O151">
            <v>5.5051312499999998</v>
          </cell>
          <cell r="P151">
            <v>64.036000000000001</v>
          </cell>
          <cell r="Q151">
            <v>52.7</v>
          </cell>
          <cell r="R151">
            <v>91.180000305175781</v>
          </cell>
          <cell r="S151">
            <v>91.490943908691406</v>
          </cell>
          <cell r="T151">
            <v>100.17102146000001</v>
          </cell>
          <cell r="U151">
            <v>8107.0895385742188</v>
          </cell>
          <cell r="V151">
            <v>8944.6931876706021</v>
          </cell>
          <cell r="W151">
            <v>82.915122916109055</v>
          </cell>
          <cell r="X151">
            <v>32.547115564334085</v>
          </cell>
          <cell r="Y151">
            <v>30.685840621446076</v>
          </cell>
          <cell r="Z151">
            <v>42.861057185497693</v>
          </cell>
          <cell r="AA151">
            <v>151.89999389648438</v>
          </cell>
          <cell r="AB151">
            <v>328.521095</v>
          </cell>
        </row>
        <row r="152">
          <cell r="A152">
            <v>39233</v>
          </cell>
          <cell r="B152">
            <v>627.29999999999995</v>
          </cell>
          <cell r="C152">
            <v>325.3</v>
          </cell>
          <cell r="D152">
            <v>669.3</v>
          </cell>
          <cell r="E152">
            <v>90</v>
          </cell>
          <cell r="F152">
            <v>132.19999999999999</v>
          </cell>
          <cell r="G152">
            <v>132.19999999999999</v>
          </cell>
          <cell r="H152">
            <v>3529.7000000000003</v>
          </cell>
          <cell r="I152">
            <v>3018.9</v>
          </cell>
          <cell r="J152">
            <v>634.29999999999995</v>
          </cell>
          <cell r="K152">
            <v>3836.6</v>
          </cell>
          <cell r="L152">
            <v>4585.5999999999995</v>
          </cell>
          <cell r="M152">
            <v>53.5</v>
          </cell>
          <cell r="N152">
            <v>4.0009523809523806</v>
          </cell>
          <cell r="O152">
            <v>5.4092761904761897</v>
          </cell>
          <cell r="P152">
            <v>63.530909090909091</v>
          </cell>
          <cell r="Q152">
            <v>53.1</v>
          </cell>
          <cell r="R152">
            <v>91.669998168945313</v>
          </cell>
          <cell r="S152">
            <v>92.797767639160156</v>
          </cell>
          <cell r="T152">
            <v>102.54490895000001</v>
          </cell>
          <cell r="U152">
            <v>6957.1951904296875</v>
          </cell>
          <cell r="V152">
            <v>9260.0007093494096</v>
          </cell>
          <cell r="W152">
            <v>82.915122916109055</v>
          </cell>
          <cell r="X152">
            <v>33.935242398419859</v>
          </cell>
          <cell r="Y152">
            <v>32.056335568508956</v>
          </cell>
          <cell r="Z152">
            <v>44.346888151878701</v>
          </cell>
          <cell r="AA152">
            <v>154.80000305175781</v>
          </cell>
          <cell r="AB152">
            <v>329.3876590909091</v>
          </cell>
        </row>
        <row r="153">
          <cell r="A153">
            <v>39263</v>
          </cell>
          <cell r="B153">
            <v>582.19999999999993</v>
          </cell>
          <cell r="C153">
            <v>301.7</v>
          </cell>
          <cell r="D153">
            <v>634.9</v>
          </cell>
          <cell r="E153">
            <v>90</v>
          </cell>
          <cell r="F153">
            <v>137.19999999999999</v>
          </cell>
          <cell r="G153">
            <v>137.19999999999999</v>
          </cell>
          <cell r="H153">
            <v>3255.8</v>
          </cell>
          <cell r="I153">
            <v>2673</v>
          </cell>
          <cell r="J153">
            <v>605.9</v>
          </cell>
          <cell r="K153">
            <v>3790.8</v>
          </cell>
          <cell r="L153">
            <v>4508.0000000000009</v>
          </cell>
          <cell r="M153">
            <v>57.6</v>
          </cell>
          <cell r="N153">
            <v>4.1826666666666661</v>
          </cell>
          <cell r="O153">
            <v>5.6119380952380959</v>
          </cell>
          <cell r="P153">
            <v>67.529523809523809</v>
          </cell>
          <cell r="Q153">
            <v>54</v>
          </cell>
          <cell r="R153">
            <v>93.389999389648438</v>
          </cell>
          <cell r="S153">
            <v>92.909523010253906</v>
          </cell>
          <cell r="T153">
            <v>101.33618537</v>
          </cell>
          <cell r="U153">
            <v>8123.2001342773438</v>
          </cell>
          <cell r="V153">
            <v>9236.4548791293728</v>
          </cell>
          <cell r="W153">
            <v>83.499032232419594</v>
          </cell>
          <cell r="X153">
            <v>32.947664608190905</v>
          </cell>
          <cell r="Y153">
            <v>30.600356702433917</v>
          </cell>
          <cell r="Z153">
            <v>45.954876018984834</v>
          </cell>
          <cell r="AA153">
            <v>151.80000305175781</v>
          </cell>
          <cell r="AB153">
            <v>333.72734761904763</v>
          </cell>
        </row>
        <row r="154">
          <cell r="A154">
            <v>39294</v>
          </cell>
          <cell r="B154">
            <v>856.6</v>
          </cell>
          <cell r="C154">
            <v>306.7</v>
          </cell>
          <cell r="D154">
            <v>657.9</v>
          </cell>
          <cell r="E154">
            <v>86</v>
          </cell>
          <cell r="F154">
            <v>133.80000000000001</v>
          </cell>
          <cell r="G154">
            <v>133.80000000000001</v>
          </cell>
          <cell r="H154">
            <v>3517.5</v>
          </cell>
          <cell r="I154">
            <v>2892.2</v>
          </cell>
          <cell r="J154">
            <v>629.79999999999995</v>
          </cell>
          <cell r="K154">
            <v>3861.5</v>
          </cell>
          <cell r="L154">
            <v>4869.4000000000005</v>
          </cell>
          <cell r="M154">
            <v>59.2</v>
          </cell>
          <cell r="N154">
            <v>4.2543333333333324</v>
          </cell>
          <cell r="O154">
            <v>5.8338714285714293</v>
          </cell>
          <cell r="P154">
            <v>74.150476190476198</v>
          </cell>
          <cell r="Q154">
            <v>51.8</v>
          </cell>
          <cell r="R154">
            <v>95.589996337890625</v>
          </cell>
          <cell r="S154">
            <v>94.279472351074219</v>
          </cell>
          <cell r="T154">
            <v>101.59697169</v>
          </cell>
          <cell r="U154">
            <v>8067.0879516601563</v>
          </cell>
          <cell r="V154">
            <v>9743.2895392451519</v>
          </cell>
          <cell r="W154">
            <v>84.416604015193514</v>
          </cell>
          <cell r="X154">
            <v>33.974520217671717</v>
          </cell>
          <cell r="Y154">
            <v>30.765761869096615</v>
          </cell>
          <cell r="Z154">
            <v>51.755314180619649</v>
          </cell>
          <cell r="AA154">
            <v>153.69999694824219</v>
          </cell>
          <cell r="AB154">
            <v>337.32860476190478</v>
          </cell>
        </row>
        <row r="155">
          <cell r="A155">
            <v>39325</v>
          </cell>
          <cell r="B155">
            <v>844.9</v>
          </cell>
          <cell r="C155">
            <v>309.10000000000002</v>
          </cell>
          <cell r="D155">
            <v>664.5</v>
          </cell>
          <cell r="E155">
            <v>86.099998474121094</v>
          </cell>
          <cell r="F155">
            <v>132.4</v>
          </cell>
          <cell r="G155">
            <v>132.4</v>
          </cell>
          <cell r="H155">
            <v>3340.9</v>
          </cell>
          <cell r="I155">
            <v>2767.5</v>
          </cell>
          <cell r="J155">
            <v>625</v>
          </cell>
          <cell r="K155">
            <v>4034.1</v>
          </cell>
          <cell r="L155">
            <v>5062.6000000000004</v>
          </cell>
          <cell r="M155">
            <v>68.400000000000006</v>
          </cell>
          <cell r="N155">
            <v>4.2244347826086956</v>
          </cell>
          <cell r="O155">
            <v>5.7522869565217398</v>
          </cell>
          <cell r="P155">
            <v>72.358695652173907</v>
          </cell>
          <cell r="Q155">
            <v>52.2</v>
          </cell>
          <cell r="R155">
            <v>94.529998779296875</v>
          </cell>
          <cell r="S155">
            <v>94.604820251464844</v>
          </cell>
          <cell r="T155">
            <v>102.27815941999999</v>
          </cell>
          <cell r="U155">
            <v>7888.121337890625</v>
          </cell>
          <cell r="V155">
            <v>9534.3713421525827</v>
          </cell>
          <cell r="W155">
            <v>85.000513331504152</v>
          </cell>
          <cell r="X155">
            <v>33.790842286359243</v>
          </cell>
          <cell r="Y155">
            <v>30.143402332564058</v>
          </cell>
          <cell r="Z155">
            <v>54.00251648147659</v>
          </cell>
          <cell r="AA155">
            <v>158.60000610351563</v>
          </cell>
          <cell r="AB155">
            <v>334.46428260869567</v>
          </cell>
        </row>
        <row r="156">
          <cell r="A156">
            <v>39355</v>
          </cell>
          <cell r="B156">
            <v>627.09999999999991</v>
          </cell>
          <cell r="C156">
            <v>310.39999999999998</v>
          </cell>
          <cell r="D156">
            <v>656.1</v>
          </cell>
          <cell r="E156">
            <v>84.099998474121094</v>
          </cell>
          <cell r="F156">
            <v>139.19999999999999</v>
          </cell>
          <cell r="G156">
            <v>139.19999999999999</v>
          </cell>
          <cell r="H156">
            <v>3589.6</v>
          </cell>
          <cell r="I156">
            <v>2846.6</v>
          </cell>
          <cell r="J156">
            <v>626.20000000000005</v>
          </cell>
          <cell r="K156">
            <v>3832.9</v>
          </cell>
          <cell r="L156">
            <v>4595</v>
          </cell>
          <cell r="M156">
            <v>63.7</v>
          </cell>
          <cell r="N156">
            <v>4.0871999999999993</v>
          </cell>
          <cell r="O156">
            <v>5.6675133333333338</v>
          </cell>
          <cell r="P156">
            <v>79.626315789473679</v>
          </cell>
          <cell r="Q156">
            <v>53.8</v>
          </cell>
          <cell r="R156">
            <v>89.980003356933594</v>
          </cell>
          <cell r="S156">
            <v>92.384071350097656</v>
          </cell>
          <cell r="T156">
            <v>103.46344636000001</v>
          </cell>
          <cell r="U156">
            <v>7715.0146484375</v>
          </cell>
          <cell r="V156">
            <v>8740.5877142854388</v>
          </cell>
          <cell r="W156">
            <v>84.583435248425161</v>
          </cell>
          <cell r="X156">
            <v>32.600648452918414</v>
          </cell>
          <cell r="Y156">
            <v>29.341365166662698</v>
          </cell>
          <cell r="Z156">
            <v>50.661417842056686</v>
          </cell>
          <cell r="AA156">
            <v>155.69999694824219</v>
          </cell>
          <cell r="AB156">
            <v>354.26532631578948</v>
          </cell>
        </row>
        <row r="157">
          <cell r="A157">
            <v>39386</v>
          </cell>
          <cell r="B157">
            <v>605.9</v>
          </cell>
          <cell r="C157">
            <v>321.39999999999998</v>
          </cell>
          <cell r="D157">
            <v>681.7</v>
          </cell>
          <cell r="E157">
            <v>85.300003051757813</v>
          </cell>
          <cell r="F157">
            <v>129.69999999999999</v>
          </cell>
          <cell r="G157">
            <v>129.69999999999999</v>
          </cell>
          <cell r="H157">
            <v>3557.8999999999996</v>
          </cell>
          <cell r="I157">
            <v>2994.6</v>
          </cell>
          <cell r="J157">
            <v>644.9</v>
          </cell>
          <cell r="K157">
            <v>3803.6000000000004</v>
          </cell>
          <cell r="L157">
            <v>4592.5</v>
          </cell>
          <cell r="M157">
            <v>56.3</v>
          </cell>
          <cell r="N157">
            <v>4.0138636363636362</v>
          </cell>
          <cell r="O157">
            <v>5.7117363636363629</v>
          </cell>
          <cell r="P157">
            <v>85.658260869565197</v>
          </cell>
          <cell r="Q157">
            <v>52.8</v>
          </cell>
          <cell r="R157">
            <v>94.739997863769531</v>
          </cell>
          <cell r="S157">
            <v>93.919845581054688</v>
          </cell>
          <cell r="T157">
            <v>102.8430017</v>
          </cell>
          <cell r="U157">
            <v>7655.2635498046875</v>
          </cell>
          <cell r="V157">
            <v>9675.1812284673688</v>
          </cell>
          <cell r="W157">
            <v>84.666850865040971</v>
          </cell>
          <cell r="X157">
            <v>34.186940407932923</v>
          </cell>
          <cell r="Y157">
            <v>31.496947410244818</v>
          </cell>
          <cell r="Z157">
            <v>49.093083537508235</v>
          </cell>
          <cell r="AA157">
            <v>155.19999694824219</v>
          </cell>
          <cell r="AB157">
            <v>359.21159999999992</v>
          </cell>
        </row>
        <row r="158">
          <cell r="A158">
            <v>39416</v>
          </cell>
          <cell r="B158">
            <v>727.5</v>
          </cell>
          <cell r="C158">
            <v>350.5</v>
          </cell>
          <cell r="D158">
            <v>714.5</v>
          </cell>
          <cell r="E158">
            <v>82.800003051757813</v>
          </cell>
          <cell r="F158">
            <v>129.5</v>
          </cell>
          <cell r="G158">
            <v>129.5</v>
          </cell>
          <cell r="H158">
            <v>3881.7999999999997</v>
          </cell>
          <cell r="I158">
            <v>3269.2</v>
          </cell>
          <cell r="J158">
            <v>670</v>
          </cell>
          <cell r="K158">
            <v>4339.5999999999995</v>
          </cell>
          <cell r="L158">
            <v>5347.1999999999989</v>
          </cell>
          <cell r="M158">
            <v>53.1</v>
          </cell>
          <cell r="N158">
            <v>3.9133636363636359</v>
          </cell>
          <cell r="O158">
            <v>5.7423909090909095</v>
          </cell>
          <cell r="P158">
            <v>94.631428571428572</v>
          </cell>
          <cell r="Q158">
            <v>51.5</v>
          </cell>
          <cell r="R158">
            <v>96.569999694824219</v>
          </cell>
          <cell r="S158">
            <v>95.985076904296875</v>
          </cell>
          <cell r="T158">
            <v>103.01482987999999</v>
          </cell>
          <cell r="U158">
            <v>7206.975341796875</v>
          </cell>
          <cell r="V158">
            <v>9061.6259674090379</v>
          </cell>
          <cell r="W158">
            <v>85.000513331504152</v>
          </cell>
          <cell r="X158">
            <v>34.742961735730404</v>
          </cell>
          <cell r="Y158">
            <v>32.674078698103784</v>
          </cell>
          <cell r="Z158">
            <v>46.207328638101508</v>
          </cell>
          <cell r="AA158">
            <v>160.10000610351563</v>
          </cell>
          <cell r="AB158">
            <v>354.95823809523807</v>
          </cell>
        </row>
        <row r="159">
          <cell r="A159">
            <v>39447</v>
          </cell>
          <cell r="B159">
            <v>704.40000000000009</v>
          </cell>
          <cell r="C159">
            <v>359.9</v>
          </cell>
          <cell r="D159">
            <v>746.9</v>
          </cell>
          <cell r="E159">
            <v>79.300003051757813</v>
          </cell>
          <cell r="F159">
            <v>127</v>
          </cell>
          <cell r="G159">
            <v>127</v>
          </cell>
          <cell r="H159">
            <v>4001.2</v>
          </cell>
          <cell r="I159">
            <v>3275.4</v>
          </cell>
          <cell r="J159">
            <v>673.5</v>
          </cell>
          <cell r="K159">
            <v>4555.3</v>
          </cell>
          <cell r="L159">
            <v>5427.9</v>
          </cell>
          <cell r="M159">
            <v>51.3</v>
          </cell>
          <cell r="N159">
            <v>3.9041999999999994</v>
          </cell>
          <cell r="O159">
            <v>5.6836250000000001</v>
          </cell>
          <cell r="P159">
            <v>91.742499999999993</v>
          </cell>
          <cell r="Q159">
            <v>50.1</v>
          </cell>
          <cell r="R159">
            <v>98.19000244140625</v>
          </cell>
          <cell r="S159">
            <v>97.121665954589844</v>
          </cell>
          <cell r="T159">
            <v>101.78461540000001</v>
          </cell>
          <cell r="U159">
            <v>7174.1602783203125</v>
          </cell>
          <cell r="V159">
            <v>9705.1827731594331</v>
          </cell>
          <cell r="W159">
            <v>85.501007031198981</v>
          </cell>
          <cell r="X159">
            <v>39.018340351499518</v>
          </cell>
          <cell r="Y159">
            <v>36.934348473269722</v>
          </cell>
          <cell r="Z159">
            <v>50.566430352537907</v>
          </cell>
          <cell r="AA159">
            <v>160.60000610351563</v>
          </cell>
          <cell r="AB159">
            <v>364.47906499999999</v>
          </cell>
        </row>
        <row r="160">
          <cell r="A160">
            <v>39478</v>
          </cell>
          <cell r="B160">
            <v>754</v>
          </cell>
          <cell r="C160">
            <v>371.6</v>
          </cell>
          <cell r="D160">
            <v>741.6</v>
          </cell>
          <cell r="E160">
            <v>85.099998474121094</v>
          </cell>
          <cell r="F160">
            <v>132.4</v>
          </cell>
          <cell r="G160">
            <v>132.4</v>
          </cell>
          <cell r="H160">
            <v>3899</v>
          </cell>
          <cell r="I160">
            <v>3319.9</v>
          </cell>
          <cell r="J160">
            <v>692.8</v>
          </cell>
          <cell r="K160">
            <v>4487.7</v>
          </cell>
          <cell r="L160">
            <v>5445.5</v>
          </cell>
          <cell r="M160">
            <v>53.8</v>
          </cell>
          <cell r="N160">
            <v>3.7509090909090905</v>
          </cell>
          <cell r="O160">
            <v>5.5194090909090896</v>
          </cell>
          <cell r="P160">
            <v>92.929047619047623</v>
          </cell>
          <cell r="Q160">
            <v>50.9</v>
          </cell>
          <cell r="R160">
            <v>98.239997863769531</v>
          </cell>
          <cell r="S160">
            <v>95.630844116210938</v>
          </cell>
          <cell r="T160">
            <v>102.36616814999999</v>
          </cell>
          <cell r="U160">
            <v>7130.8250122070313</v>
          </cell>
          <cell r="V160">
            <v>8863.9061857970246</v>
          </cell>
          <cell r="W160">
            <v>85.501007031198981</v>
          </cell>
          <cell r="X160">
            <v>42.398944875846496</v>
          </cell>
          <cell r="Y160">
            <v>39.968686494254243</v>
          </cell>
          <cell r="Z160">
            <v>55.865812390243896</v>
          </cell>
          <cell r="AA160">
            <v>159.60000610351563</v>
          </cell>
          <cell r="AB160">
            <v>381.159461904762</v>
          </cell>
        </row>
        <row r="161">
          <cell r="A161">
            <v>39507</v>
          </cell>
          <cell r="B161">
            <v>731.6</v>
          </cell>
          <cell r="C161">
            <v>364.3</v>
          </cell>
          <cell r="D161">
            <v>770</v>
          </cell>
          <cell r="E161">
            <v>82</v>
          </cell>
          <cell r="F161">
            <v>133.4</v>
          </cell>
          <cell r="G161">
            <v>133.4</v>
          </cell>
          <cell r="H161">
            <v>3962.9</v>
          </cell>
          <cell r="I161">
            <v>3291.3</v>
          </cell>
          <cell r="J161">
            <v>694.4</v>
          </cell>
          <cell r="K161">
            <v>4464.6000000000004</v>
          </cell>
          <cell r="L161">
            <v>5384.2</v>
          </cell>
          <cell r="M161">
            <v>52.8</v>
          </cell>
          <cell r="N161">
            <v>3.6084285714285707</v>
          </cell>
          <cell r="O161">
            <v>5.3207190476190478</v>
          </cell>
          <cell r="P161">
            <v>95.34899999999999</v>
          </cell>
          <cell r="Q161">
            <v>48.8</v>
          </cell>
          <cell r="R161">
            <v>94.980003356933594</v>
          </cell>
          <cell r="S161">
            <v>95.077301025390625</v>
          </cell>
          <cell r="T161">
            <v>100.43092652999999</v>
          </cell>
          <cell r="U161">
            <v>7723.419189453125</v>
          </cell>
          <cell r="V161">
            <v>9673.0584928748031</v>
          </cell>
          <cell r="W161">
            <v>85.334175797967333</v>
          </cell>
          <cell r="X161">
            <v>41.447647516930019</v>
          </cell>
          <cell r="Y161">
            <v>38.734685238990266</v>
          </cell>
          <cell r="Z161">
            <v>56.48107104126565</v>
          </cell>
          <cell r="AA161">
            <v>162.19999694824219</v>
          </cell>
          <cell r="AB161">
            <v>417.86037500000003</v>
          </cell>
        </row>
        <row r="162">
          <cell r="A162">
            <v>39538</v>
          </cell>
          <cell r="B162">
            <v>735.1</v>
          </cell>
          <cell r="C162">
            <v>363.6</v>
          </cell>
          <cell r="D162">
            <v>775.8</v>
          </cell>
          <cell r="E162">
            <v>78.599998474121094</v>
          </cell>
          <cell r="F162">
            <v>127.7</v>
          </cell>
          <cell r="G162">
            <v>127.7</v>
          </cell>
          <cell r="H162">
            <v>4187.3</v>
          </cell>
          <cell r="I162">
            <v>3471.4</v>
          </cell>
          <cell r="J162">
            <v>682.2</v>
          </cell>
          <cell r="K162">
            <v>4928.3999999999996</v>
          </cell>
          <cell r="L162">
            <v>5857.4999999999991</v>
          </cell>
          <cell r="M162">
            <v>50.5</v>
          </cell>
          <cell r="N162">
            <v>3.51085</v>
          </cell>
          <cell r="O162">
            <v>5.4500649999999995</v>
          </cell>
          <cell r="P162">
            <v>105.42</v>
          </cell>
          <cell r="Q162">
            <v>49.7</v>
          </cell>
          <cell r="R162">
            <v>96.529998779296875</v>
          </cell>
          <cell r="S162">
            <v>96.791549682617188</v>
          </cell>
          <cell r="T162">
            <v>104.13460361</v>
          </cell>
          <cell r="U162">
            <v>7389.4180297851563</v>
          </cell>
          <cell r="V162">
            <v>9443.998599184777</v>
          </cell>
          <cell r="W162">
            <v>85.584422647814705</v>
          </cell>
          <cell r="X162">
            <v>43.868660741696225</v>
          </cell>
          <cell r="Y162">
            <v>40.568594188099262</v>
          </cell>
          <cell r="Z162">
            <v>62.155423744232031</v>
          </cell>
          <cell r="AA162">
            <v>162.10000610351563</v>
          </cell>
          <cell r="AB162">
            <v>430.14873999999992</v>
          </cell>
        </row>
        <row r="163">
          <cell r="A163">
            <v>39568</v>
          </cell>
          <cell r="B163">
            <v>785.9</v>
          </cell>
          <cell r="C163">
            <v>356.8</v>
          </cell>
          <cell r="D163">
            <v>773.4</v>
          </cell>
          <cell r="E163">
            <v>80.199996948242188</v>
          </cell>
          <cell r="F163">
            <v>123.2</v>
          </cell>
          <cell r="G163">
            <v>123.2</v>
          </cell>
          <cell r="H163">
            <v>4095.5</v>
          </cell>
          <cell r="I163">
            <v>3577.9</v>
          </cell>
          <cell r="J163">
            <v>722.4</v>
          </cell>
          <cell r="K163">
            <v>4651.7</v>
          </cell>
          <cell r="L163">
            <v>5607.0999999999995</v>
          </cell>
          <cell r="M163">
            <v>42.6</v>
          </cell>
          <cell r="N163">
            <v>3.5196818181818172</v>
          </cell>
          <cell r="O163">
            <v>5.5482181818181822</v>
          </cell>
          <cell r="P163">
            <v>112.46272727272729</v>
          </cell>
          <cell r="Q163">
            <v>48.5</v>
          </cell>
          <cell r="R163">
            <v>94.790000915527344</v>
          </cell>
          <cell r="S163">
            <v>96.026359558105469</v>
          </cell>
          <cell r="T163">
            <v>103.03608194</v>
          </cell>
          <cell r="U163">
            <v>7843.7284240722656</v>
          </cell>
          <cell r="V163">
            <v>9597.2945994555594</v>
          </cell>
          <cell r="W163">
            <v>86.83565689705172</v>
          </cell>
          <cell r="X163">
            <v>40.586985038697186</v>
          </cell>
          <cell r="Y163">
            <v>37.121387415003213</v>
          </cell>
          <cell r="Z163">
            <v>59.791010581938032</v>
          </cell>
          <cell r="AA163">
            <v>161.60000610351563</v>
          </cell>
          <cell r="AB163">
            <v>412.92417272727272</v>
          </cell>
        </row>
        <row r="164">
          <cell r="A164">
            <v>39599</v>
          </cell>
          <cell r="B164">
            <v>677.5</v>
          </cell>
          <cell r="C164">
            <v>320.8</v>
          </cell>
          <cell r="D164">
            <v>708.1</v>
          </cell>
          <cell r="E164">
            <v>74.5</v>
          </cell>
          <cell r="F164">
            <v>127.6</v>
          </cell>
          <cell r="G164">
            <v>127.6</v>
          </cell>
          <cell r="H164">
            <v>4158.2</v>
          </cell>
          <cell r="I164">
            <v>3527.8</v>
          </cell>
          <cell r="J164">
            <v>702.1</v>
          </cell>
          <cell r="K164">
            <v>4837.7</v>
          </cell>
          <cell r="L164">
            <v>5663.3</v>
          </cell>
          <cell r="M164">
            <v>46.7</v>
          </cell>
          <cell r="N164">
            <v>3.3788000000000005</v>
          </cell>
          <cell r="O164">
            <v>5.25786</v>
          </cell>
          <cell r="P164">
            <v>125.45857142857142</v>
          </cell>
          <cell r="Q164">
            <v>48.9</v>
          </cell>
          <cell r="R164">
            <v>92.669998168945313</v>
          </cell>
          <cell r="S164">
            <v>91.529586791992188</v>
          </cell>
          <cell r="T164">
            <v>98.645523969999999</v>
          </cell>
          <cell r="U164">
            <v>7679.11474609375</v>
          </cell>
          <cell r="V164">
            <v>9507.5951897784216</v>
          </cell>
          <cell r="W164">
            <v>87.419566213362344</v>
          </cell>
          <cell r="X164">
            <v>40.003462937762016</v>
          </cell>
          <cell r="Y164">
            <v>36.276188832052533</v>
          </cell>
          <cell r="Z164">
            <v>60.65752462228081</v>
          </cell>
          <cell r="AA164">
            <v>154.30000305175781</v>
          </cell>
          <cell r="AB164">
            <v>397.84561904761904</v>
          </cell>
        </row>
        <row r="165">
          <cell r="A165">
            <v>39629</v>
          </cell>
          <cell r="B165">
            <v>805</v>
          </cell>
          <cell r="C165">
            <v>352.6</v>
          </cell>
          <cell r="D165">
            <v>778.2</v>
          </cell>
          <cell r="E165">
            <v>76.699996948242188</v>
          </cell>
          <cell r="F165">
            <v>128.19999999999999</v>
          </cell>
          <cell r="G165">
            <v>128.19999999999999</v>
          </cell>
          <cell r="H165">
            <v>4143.3</v>
          </cell>
          <cell r="I165">
            <v>3718.4</v>
          </cell>
          <cell r="J165">
            <v>716.8</v>
          </cell>
          <cell r="K165">
            <v>4911.2</v>
          </cell>
          <cell r="L165">
            <v>5814.3</v>
          </cell>
          <cell r="M165">
            <v>44.2</v>
          </cell>
          <cell r="N165">
            <v>3.362299999999999</v>
          </cell>
          <cell r="O165">
            <v>5.2241449999999992</v>
          </cell>
          <cell r="P165">
            <v>134.0157142857143</v>
          </cell>
          <cell r="Q165">
            <v>49.9</v>
          </cell>
          <cell r="R165">
            <v>93.129997253417969</v>
          </cell>
          <cell r="S165">
            <v>93.362739562988281</v>
          </cell>
          <cell r="T165">
            <v>100.70230159</v>
          </cell>
          <cell r="U165">
            <v>7314.8607177734375</v>
          </cell>
          <cell r="V165">
            <v>9486.8104039935079</v>
          </cell>
          <cell r="W165">
            <v>87.502981829978367</v>
          </cell>
          <cell r="X165">
            <v>37.878594301838113</v>
          </cell>
          <cell r="Y165">
            <v>34.248684888772566</v>
          </cell>
          <cell r="Z165">
            <v>57.993125951746862</v>
          </cell>
          <cell r="AA165">
            <v>164</v>
          </cell>
          <cell r="AB165">
            <v>419.24303333333341</v>
          </cell>
        </row>
        <row r="166">
          <cell r="A166">
            <v>39660</v>
          </cell>
          <cell r="B166">
            <v>762.3</v>
          </cell>
          <cell r="C166">
            <v>349.6</v>
          </cell>
          <cell r="D166">
            <v>780.9</v>
          </cell>
          <cell r="E166">
            <v>73.300003051757813</v>
          </cell>
          <cell r="F166">
            <v>124.3</v>
          </cell>
          <cell r="G166">
            <v>124.3</v>
          </cell>
          <cell r="H166">
            <v>4218.5</v>
          </cell>
          <cell r="I166">
            <v>3671.1</v>
          </cell>
          <cell r="J166">
            <v>703.6</v>
          </cell>
          <cell r="K166">
            <v>5041</v>
          </cell>
          <cell r="L166">
            <v>5944.7</v>
          </cell>
          <cell r="M166">
            <v>46.7</v>
          </cell>
          <cell r="N166">
            <v>3.3711304347826081</v>
          </cell>
          <cell r="O166">
            <v>5.3180695652173906</v>
          </cell>
          <cell r="P166">
            <v>133.48454545454544</v>
          </cell>
          <cell r="Q166">
            <v>50.8</v>
          </cell>
          <cell r="R166">
            <v>94.480003356933594</v>
          </cell>
          <cell r="S166">
            <v>97.319198608398438</v>
          </cell>
          <cell r="T166">
            <v>102.94840455000001</v>
          </cell>
          <cell r="U166">
            <v>7345.1453247070313</v>
          </cell>
          <cell r="V166">
            <v>8943.2240864480063</v>
          </cell>
          <cell r="W166">
            <v>88.503969229367726</v>
          </cell>
          <cell r="X166">
            <v>39.132373868107059</v>
          </cell>
          <cell r="Y166">
            <v>35.419028626489968</v>
          </cell>
          <cell r="Z166">
            <v>59.709251104548457</v>
          </cell>
          <cell r="AA166">
            <v>171.89999389648438</v>
          </cell>
          <cell r="AB166">
            <v>414.05494545454536</v>
          </cell>
        </row>
        <row r="167">
          <cell r="A167">
            <v>39691</v>
          </cell>
          <cell r="B167">
            <v>727.4</v>
          </cell>
          <cell r="C167">
            <v>331.3</v>
          </cell>
          <cell r="D167">
            <v>755.3</v>
          </cell>
          <cell r="E167">
            <v>69.199996948242188</v>
          </cell>
          <cell r="F167">
            <v>127.8</v>
          </cell>
          <cell r="G167">
            <v>127.8</v>
          </cell>
          <cell r="H167">
            <v>3992.1</v>
          </cell>
          <cell r="I167">
            <v>3625.5</v>
          </cell>
          <cell r="J167">
            <v>685.9</v>
          </cell>
          <cell r="K167">
            <v>5021</v>
          </cell>
          <cell r="L167">
            <v>5721.9000000000005</v>
          </cell>
          <cell r="M167">
            <v>46.9</v>
          </cell>
          <cell r="N167">
            <v>3.5587142857142857</v>
          </cell>
          <cell r="O167">
            <v>5.3293238095238102</v>
          </cell>
          <cell r="P167">
            <v>116.68809523809526</v>
          </cell>
          <cell r="Q167">
            <v>50.1</v>
          </cell>
          <cell r="R167">
            <v>91.55999755859375</v>
          </cell>
          <cell r="S167">
            <v>91.890403747558594</v>
          </cell>
          <cell r="T167">
            <v>100.97886407</v>
          </cell>
          <cell r="U167">
            <v>7192.9313354492188</v>
          </cell>
          <cell r="V167">
            <v>9324.3639866118501</v>
          </cell>
          <cell r="W167">
            <v>89.254709778910495</v>
          </cell>
          <cell r="X167">
            <v>39.307650711060951</v>
          </cell>
          <cell r="Y167">
            <v>35.613522468654089</v>
          </cell>
          <cell r="Z167">
            <v>59.77804018457482</v>
          </cell>
          <cell r="AA167">
            <v>163.89999389648438</v>
          </cell>
          <cell r="AB167">
            <v>389.35143809523805</v>
          </cell>
        </row>
        <row r="168">
          <cell r="A168">
            <v>39721</v>
          </cell>
          <cell r="B168">
            <v>680</v>
          </cell>
          <cell r="C168">
            <v>358</v>
          </cell>
          <cell r="D168">
            <v>779.7</v>
          </cell>
          <cell r="E168">
            <v>75.199996948242188</v>
          </cell>
          <cell r="F168">
            <v>129.19999999999999</v>
          </cell>
          <cell r="G168">
            <v>129.19999999999999</v>
          </cell>
          <cell r="H168">
            <v>3981.1</v>
          </cell>
          <cell r="I168">
            <v>3419</v>
          </cell>
          <cell r="J168">
            <v>685.5</v>
          </cell>
          <cell r="K168">
            <v>4706.8</v>
          </cell>
          <cell r="L168">
            <v>5400.4000000000005</v>
          </cell>
          <cell r="M168">
            <v>42.2</v>
          </cell>
          <cell r="N168">
            <v>3.5456500000000006</v>
          </cell>
          <cell r="O168">
            <v>5.0971449999999994</v>
          </cell>
          <cell r="P168">
            <v>103.76380952380954</v>
          </cell>
          <cell r="Q168">
            <v>47.2</v>
          </cell>
          <cell r="R168">
            <v>93.05999755859375</v>
          </cell>
          <cell r="S168">
            <v>92.642951965332031</v>
          </cell>
          <cell r="T168">
            <v>101.33531146</v>
          </cell>
          <cell r="U168">
            <v>7170.4539184570313</v>
          </cell>
          <cell r="V168">
            <v>9120.0118825994159</v>
          </cell>
          <cell r="W168">
            <v>89.254709778910495</v>
          </cell>
          <cell r="X168">
            <v>37.837789026926792</v>
          </cell>
          <cell r="Y168">
            <v>34.215480117056458</v>
          </cell>
          <cell r="Z168">
            <v>57.910203755833876</v>
          </cell>
          <cell r="AA168">
            <v>167.10000610351563</v>
          </cell>
          <cell r="AB168">
            <v>362.59906190476192</v>
          </cell>
        </row>
        <row r="169">
          <cell r="A169">
            <v>39752</v>
          </cell>
          <cell r="B169">
            <v>697.19999999999993</v>
          </cell>
          <cell r="C169">
            <v>325.39999999999998</v>
          </cell>
          <cell r="D169">
            <v>767.2</v>
          </cell>
          <cell r="E169">
            <v>70.300003051757813</v>
          </cell>
          <cell r="F169">
            <v>121.4</v>
          </cell>
          <cell r="G169">
            <v>121.4</v>
          </cell>
          <cell r="H169">
            <v>3598.9</v>
          </cell>
          <cell r="I169">
            <v>3242.5</v>
          </cell>
          <cell r="J169">
            <v>659.1</v>
          </cell>
          <cell r="K169">
            <v>4479.3</v>
          </cell>
          <cell r="L169">
            <v>5002.5</v>
          </cell>
          <cell r="M169">
            <v>39</v>
          </cell>
          <cell r="N169">
            <v>3.6871666666666667</v>
          </cell>
          <cell r="O169">
            <v>4.8727611111111111</v>
          </cell>
          <cell r="P169">
            <v>76.723913043478262</v>
          </cell>
          <cell r="Q169">
            <v>38.200000000000003</v>
          </cell>
          <cell r="R169">
            <v>90.959999084472656</v>
          </cell>
          <cell r="S169">
            <v>91.8343505859375</v>
          </cell>
          <cell r="T169">
            <v>99.791507260000003</v>
          </cell>
          <cell r="U169">
            <v>6858.950439453125</v>
          </cell>
          <cell r="V169">
            <v>8893.0568738126876</v>
          </cell>
          <cell r="W169">
            <v>89.338125395525623</v>
          </cell>
          <cell r="X169">
            <v>38.270499081747822</v>
          </cell>
          <cell r="Y169">
            <v>34.451112806262039</v>
          </cell>
          <cell r="Z169">
            <v>59.434984856954507</v>
          </cell>
          <cell r="AA169">
            <v>166.19999694824219</v>
          </cell>
          <cell r="AB169">
            <v>293.66047391304346</v>
          </cell>
        </row>
        <row r="170">
          <cell r="A170">
            <v>39782</v>
          </cell>
          <cell r="B170">
            <v>708.9</v>
          </cell>
          <cell r="C170">
            <v>324.2</v>
          </cell>
          <cell r="D170">
            <v>784</v>
          </cell>
          <cell r="E170">
            <v>64.800003051757813</v>
          </cell>
          <cell r="F170">
            <v>121.8</v>
          </cell>
          <cell r="G170">
            <v>121.8</v>
          </cell>
          <cell r="H170">
            <v>3436.3</v>
          </cell>
          <cell r="I170">
            <v>3132.4</v>
          </cell>
          <cell r="J170">
            <v>691.2</v>
          </cell>
          <cell r="K170">
            <v>4288.9000000000005</v>
          </cell>
          <cell r="L170">
            <v>4692.3</v>
          </cell>
          <cell r="M170">
            <v>34.6</v>
          </cell>
          <cell r="N170">
            <v>3.8903999999999996</v>
          </cell>
          <cell r="O170">
            <v>4.9567399999999999</v>
          </cell>
          <cell r="P170">
            <v>57.441052631578955</v>
          </cell>
          <cell r="Q170">
            <v>39</v>
          </cell>
          <cell r="R170">
            <v>88.949996948242188</v>
          </cell>
          <cell r="S170">
            <v>91.448265075683594</v>
          </cell>
          <cell r="T170">
            <v>100.53656698</v>
          </cell>
          <cell r="U170">
            <v>6467.63671875</v>
          </cell>
          <cell r="V170">
            <v>8384.989600692661</v>
          </cell>
          <cell r="W170">
            <v>88.837631695830694</v>
          </cell>
          <cell r="X170">
            <v>35.51910394469526</v>
          </cell>
          <cell r="Y170">
            <v>31.788905554471704</v>
          </cell>
          <cell r="Z170">
            <v>56.189370062491761</v>
          </cell>
          <cell r="AA170">
            <v>165.5</v>
          </cell>
          <cell r="AB170">
            <v>273.02112105263154</v>
          </cell>
        </row>
        <row r="171">
          <cell r="A171">
            <v>39813</v>
          </cell>
          <cell r="B171">
            <v>626.19999999999993</v>
          </cell>
          <cell r="C171">
            <v>274.2</v>
          </cell>
          <cell r="D171">
            <v>679.6</v>
          </cell>
          <cell r="E171">
            <v>70.5</v>
          </cell>
          <cell r="F171">
            <v>113.4</v>
          </cell>
          <cell r="G171">
            <v>113.4</v>
          </cell>
          <cell r="H171">
            <v>3178.8</v>
          </cell>
          <cell r="I171">
            <v>2934</v>
          </cell>
          <cell r="J171">
            <v>594.9</v>
          </cell>
          <cell r="K171">
            <v>3483.7</v>
          </cell>
          <cell r="L171">
            <v>3870.9</v>
          </cell>
          <cell r="M171">
            <v>27.9</v>
          </cell>
          <cell r="N171">
            <v>3.8699523809523813</v>
          </cell>
          <cell r="O171">
            <v>5.2070857142857152</v>
          </cell>
          <cell r="P171">
            <v>42.042272727272731</v>
          </cell>
          <cell r="Q171">
            <v>34.5</v>
          </cell>
          <cell r="R171">
            <v>85.599998474121094</v>
          </cell>
          <cell r="S171">
            <v>88.056640625</v>
          </cell>
          <cell r="T171">
            <v>98.815405299999995</v>
          </cell>
          <cell r="U171">
            <v>6948.890380859375</v>
          </cell>
          <cell r="V171">
            <v>8077.2768197055884</v>
          </cell>
          <cell r="W171">
            <v>88.754216079215581</v>
          </cell>
          <cell r="X171">
            <v>34.603657238793936</v>
          </cell>
          <cell r="Y171">
            <v>30.822625906592748</v>
          </cell>
          <cell r="Z171">
            <v>55.555605557284103</v>
          </cell>
          <cell r="AA171">
            <v>163.60000610351563</v>
          </cell>
          <cell r="AB171">
            <v>260.75373636363634</v>
          </cell>
        </row>
        <row r="172">
          <cell r="A172">
            <v>39844</v>
          </cell>
          <cell r="B172">
            <v>548.20000000000005</v>
          </cell>
          <cell r="C172">
            <v>279.39999999999998</v>
          </cell>
          <cell r="D172">
            <v>693.7</v>
          </cell>
          <cell r="E172">
            <v>63.299999237060547</v>
          </cell>
          <cell r="F172">
            <v>121.3</v>
          </cell>
          <cell r="G172">
            <v>121.3</v>
          </cell>
          <cell r="H172">
            <v>2976.2999999999997</v>
          </cell>
          <cell r="I172">
            <v>2718.2</v>
          </cell>
          <cell r="J172">
            <v>553.29999999999995</v>
          </cell>
          <cell r="K172">
            <v>3487.7000000000003</v>
          </cell>
          <cell r="L172">
            <v>3722.5</v>
          </cell>
          <cell r="M172">
            <v>28.5</v>
          </cell>
          <cell r="N172">
            <v>3.9133333333333331</v>
          </cell>
          <cell r="O172">
            <v>5.1869428571428573</v>
          </cell>
          <cell r="P172">
            <v>41.923499999999997</v>
          </cell>
          <cell r="Q172">
            <v>36.4</v>
          </cell>
          <cell r="R172">
            <v>84.220001220703125</v>
          </cell>
          <cell r="S172">
            <v>87.184516906738281</v>
          </cell>
          <cell r="T172">
            <v>95.851777569999996</v>
          </cell>
          <cell r="U172">
            <v>6575.4466552734375</v>
          </cell>
          <cell r="V172">
            <v>7592.0664233591251</v>
          </cell>
          <cell r="W172">
            <v>88.283501754652292</v>
          </cell>
          <cell r="X172">
            <v>36.528212207524419</v>
          </cell>
          <cell r="Y172">
            <v>28.707114642048737</v>
          </cell>
          <cell r="Z172">
            <v>58.536585365853654</v>
          </cell>
          <cell r="AA172">
            <v>164.89999389648438</v>
          </cell>
          <cell r="AB172">
            <v>275.98681999999997</v>
          </cell>
        </row>
        <row r="173">
          <cell r="A173">
            <v>39872</v>
          </cell>
          <cell r="B173">
            <v>638.1</v>
          </cell>
          <cell r="C173">
            <v>288.39999999999998</v>
          </cell>
          <cell r="D173">
            <v>665.5</v>
          </cell>
          <cell r="E173">
            <v>62.799999237060547</v>
          </cell>
          <cell r="F173">
            <v>111.3</v>
          </cell>
          <cell r="G173">
            <v>111.3</v>
          </cell>
          <cell r="H173">
            <v>2940</v>
          </cell>
          <cell r="I173">
            <v>2669.7</v>
          </cell>
          <cell r="J173">
            <v>527.4</v>
          </cell>
          <cell r="K173">
            <v>3217.8</v>
          </cell>
          <cell r="L173">
            <v>3486.3</v>
          </cell>
          <cell r="M173">
            <v>29.7</v>
          </cell>
          <cell r="N173">
            <v>4.1030526315789473</v>
          </cell>
          <cell r="O173">
            <v>5.2435526315789476</v>
          </cell>
          <cell r="P173">
            <v>39.258421052631583</v>
          </cell>
          <cell r="Q173">
            <v>36.6</v>
          </cell>
          <cell r="R173">
            <v>86.519996643066406</v>
          </cell>
          <cell r="S173">
            <v>87.397628784179688</v>
          </cell>
          <cell r="T173">
            <v>94.839829330000001</v>
          </cell>
          <cell r="U173">
            <v>6025.6979370117188</v>
          </cell>
          <cell r="V173">
            <v>8624.0695946116321</v>
          </cell>
          <cell r="W173">
            <v>88.195831941589091</v>
          </cell>
          <cell r="X173">
            <v>33.089276041029578</v>
          </cell>
          <cell r="Y173">
            <v>28.387554924326487</v>
          </cell>
          <cell r="Z173">
            <v>42.241265655899802</v>
          </cell>
          <cell r="AA173">
            <v>165.10000610351563</v>
          </cell>
          <cell r="AB173">
            <v>269.53854210526316</v>
          </cell>
        </row>
        <row r="174">
          <cell r="A174">
            <v>39903</v>
          </cell>
          <cell r="B174">
            <v>492.1</v>
          </cell>
          <cell r="C174">
            <v>291.5</v>
          </cell>
          <cell r="D174">
            <v>638.4</v>
          </cell>
          <cell r="E174">
            <v>60.700000762939453</v>
          </cell>
          <cell r="F174">
            <v>107.3</v>
          </cell>
          <cell r="G174">
            <v>107.3</v>
          </cell>
          <cell r="H174">
            <v>2914.5</v>
          </cell>
          <cell r="I174">
            <v>2685.2</v>
          </cell>
          <cell r="J174">
            <v>532</v>
          </cell>
          <cell r="K174">
            <v>3155.2</v>
          </cell>
          <cell r="L174">
            <v>3446.7999999999997</v>
          </cell>
          <cell r="M174">
            <v>36.299999999999997</v>
          </cell>
          <cell r="N174">
            <v>4.1589999999999998</v>
          </cell>
          <cell r="O174">
            <v>5.4436300000000006</v>
          </cell>
          <cell r="P174">
            <v>48.061818181818175</v>
          </cell>
          <cell r="Q174">
            <v>37.200000000000003</v>
          </cell>
          <cell r="R174">
            <v>88.150001525878906</v>
          </cell>
          <cell r="S174">
            <v>89.570571899414063</v>
          </cell>
          <cell r="T174">
            <v>94.053803759999994</v>
          </cell>
          <cell r="U174">
            <v>6502.1795654296875</v>
          </cell>
          <cell r="V174">
            <v>8726.8197947838653</v>
          </cell>
          <cell r="W174">
            <v>88.634181006905166</v>
          </cell>
          <cell r="X174">
            <v>35.605570797001413</v>
          </cell>
          <cell r="Y174">
            <v>30.198393324752566</v>
          </cell>
          <cell r="Z174">
            <v>44.772577455504283</v>
          </cell>
          <cell r="AA174">
            <v>163.10000610351563</v>
          </cell>
          <cell r="AB174">
            <v>271.11087272727275</v>
          </cell>
        </row>
        <row r="175">
          <cell r="A175">
            <v>39933</v>
          </cell>
          <cell r="B175">
            <v>565.29999999999995</v>
          </cell>
          <cell r="C175">
            <v>298.10000000000002</v>
          </cell>
          <cell r="D175">
            <v>670.7</v>
          </cell>
          <cell r="E175">
            <v>76.099998474121094</v>
          </cell>
          <cell r="F175">
            <v>115.5</v>
          </cell>
          <cell r="G175">
            <v>115.5</v>
          </cell>
          <cell r="H175">
            <v>2650.5</v>
          </cell>
          <cell r="I175">
            <v>2504.4</v>
          </cell>
          <cell r="J175">
            <v>517.6</v>
          </cell>
          <cell r="K175">
            <v>3249.9</v>
          </cell>
          <cell r="L175">
            <v>3623.2</v>
          </cell>
          <cell r="M175">
            <v>35.5</v>
          </cell>
          <cell r="N175">
            <v>4.1959374999999994</v>
          </cell>
          <cell r="O175">
            <v>5.5348750000000004</v>
          </cell>
          <cell r="P175">
            <v>49.949523809523811</v>
          </cell>
          <cell r="Q175">
            <v>39.9</v>
          </cell>
          <cell r="R175">
            <v>85.769996643066406</v>
          </cell>
          <cell r="S175">
            <v>89.413993835449219</v>
          </cell>
          <cell r="T175">
            <v>94.714284829999997</v>
          </cell>
          <cell r="U175">
            <v>7043.3319091796875</v>
          </cell>
          <cell r="V175">
            <v>8671.162919743223</v>
          </cell>
          <cell r="W175">
            <v>89.51087913753716</v>
          </cell>
          <cell r="X175">
            <v>39.715518898422069</v>
          </cell>
          <cell r="Y175">
            <v>37.521636855887444</v>
          </cell>
          <cell r="Z175">
            <v>41.292023731048118</v>
          </cell>
          <cell r="AA175">
            <v>173</v>
          </cell>
          <cell r="AB175">
            <v>284.98889999999994</v>
          </cell>
        </row>
        <row r="176">
          <cell r="A176">
            <v>39964</v>
          </cell>
          <cell r="B176">
            <v>525</v>
          </cell>
          <cell r="C176">
            <v>294.10000000000002</v>
          </cell>
          <cell r="D176">
            <v>652.4</v>
          </cell>
          <cell r="E176">
            <v>69.699996948242188</v>
          </cell>
          <cell r="F176">
            <v>118.1</v>
          </cell>
          <cell r="G176">
            <v>118.1</v>
          </cell>
          <cell r="H176">
            <v>2974.1</v>
          </cell>
          <cell r="I176">
            <v>2755.9</v>
          </cell>
          <cell r="J176">
            <v>498.2</v>
          </cell>
          <cell r="K176">
            <v>3125.2</v>
          </cell>
          <cell r="L176">
            <v>3486.8999999999996</v>
          </cell>
          <cell r="M176">
            <v>42.6</v>
          </cell>
          <cell r="N176">
            <v>4.0916315789473678</v>
          </cell>
          <cell r="O176">
            <v>5.5571473684210506</v>
          </cell>
          <cell r="P176">
            <v>59.212499999999991</v>
          </cell>
          <cell r="Q176">
            <v>44.1</v>
          </cell>
          <cell r="R176">
            <v>89.370002746582031</v>
          </cell>
          <cell r="S176">
            <v>89.866073608398438</v>
          </cell>
          <cell r="T176">
            <v>95.773646909999997</v>
          </cell>
          <cell r="U176">
            <v>6220.8612060546875</v>
          </cell>
          <cell r="V176">
            <v>8528.6584004588512</v>
          </cell>
          <cell r="W176">
            <v>89.861558389790119</v>
          </cell>
          <cell r="X176">
            <v>41.288203120904463</v>
          </cell>
          <cell r="Y176">
            <v>37.574896808841153</v>
          </cell>
          <cell r="Z176">
            <v>48.094924192485166</v>
          </cell>
          <cell r="AA176">
            <v>172.30000305175781</v>
          </cell>
          <cell r="AB176">
            <v>303.166875</v>
          </cell>
        </row>
        <row r="177">
          <cell r="A177">
            <v>39994</v>
          </cell>
          <cell r="B177">
            <v>556.5</v>
          </cell>
          <cell r="C177">
            <v>305.89999999999998</v>
          </cell>
          <cell r="D177">
            <v>682.4</v>
          </cell>
          <cell r="E177">
            <v>79.199996948242188</v>
          </cell>
          <cell r="F177">
            <v>121.1</v>
          </cell>
          <cell r="G177">
            <v>121.1</v>
          </cell>
          <cell r="H177">
            <v>3111.7000000000003</v>
          </cell>
          <cell r="I177">
            <v>2775.4</v>
          </cell>
          <cell r="J177">
            <v>536.6</v>
          </cell>
          <cell r="K177">
            <v>3241.3</v>
          </cell>
          <cell r="L177">
            <v>3639.1</v>
          </cell>
          <cell r="M177">
            <v>52.1</v>
          </cell>
          <cell r="N177">
            <v>3.9436363636363638</v>
          </cell>
          <cell r="O177">
            <v>5.5270363636363617</v>
          </cell>
          <cell r="P177">
            <v>69.695454545454567</v>
          </cell>
          <cell r="Q177">
            <v>46.3</v>
          </cell>
          <cell r="R177">
            <v>87.720001220703125</v>
          </cell>
          <cell r="S177">
            <v>91.593414306640625</v>
          </cell>
          <cell r="T177">
            <v>96.79871627</v>
          </cell>
          <cell r="U177">
            <v>6438.755615234375</v>
          </cell>
          <cell r="V177">
            <v>8906.3073376955872</v>
          </cell>
          <cell r="W177">
            <v>90.650586707358912</v>
          </cell>
          <cell r="X177">
            <v>43.615775770178409</v>
          </cell>
          <cell r="Y177">
            <v>39.865074785850609</v>
          </cell>
          <cell r="Z177">
            <v>46.35464733025708</v>
          </cell>
          <cell r="AA177">
            <v>171.10000610351563</v>
          </cell>
          <cell r="AB177">
            <v>307.41979090909086</v>
          </cell>
        </row>
        <row r="178">
          <cell r="A178">
            <v>40025</v>
          </cell>
          <cell r="B178">
            <v>671.9</v>
          </cell>
          <cell r="C178">
            <v>400.1</v>
          </cell>
          <cell r="D178">
            <v>767.7</v>
          </cell>
          <cell r="E178">
            <v>87.599998474121094</v>
          </cell>
          <cell r="F178">
            <v>125.2</v>
          </cell>
          <cell r="G178">
            <v>125.2</v>
          </cell>
          <cell r="H178">
            <v>3161.9</v>
          </cell>
          <cell r="I178">
            <v>2874.3</v>
          </cell>
          <cell r="J178">
            <v>524.79999999999995</v>
          </cell>
          <cell r="K178">
            <v>3613.8</v>
          </cell>
          <cell r="L178">
            <v>3996.9000000000005</v>
          </cell>
          <cell r="M178">
            <v>51.7</v>
          </cell>
          <cell r="N178">
            <v>3.8923636363636374</v>
          </cell>
          <cell r="O178">
            <v>5.4842545454545437</v>
          </cell>
          <cell r="P178">
            <v>64.293181818181822</v>
          </cell>
          <cell r="Q178">
            <v>49.7</v>
          </cell>
          <cell r="R178">
            <v>81.599998474121094</v>
          </cell>
          <cell r="S178">
            <v>88.188468933105469</v>
          </cell>
          <cell r="T178">
            <v>94.195644610000002</v>
          </cell>
          <cell r="U178">
            <v>6348.2939453125</v>
          </cell>
          <cell r="V178">
            <v>10417.79132356095</v>
          </cell>
          <cell r="W178">
            <v>91.614954651054248</v>
          </cell>
          <cell r="X178">
            <v>31.852097786010098</v>
          </cell>
          <cell r="Y178">
            <v>26.603346500377263</v>
          </cell>
          <cell r="Z178">
            <v>42.715886618325641</v>
          </cell>
          <cell r="AA178">
            <v>172</v>
          </cell>
          <cell r="AB178">
            <v>295.06452727272728</v>
          </cell>
        </row>
        <row r="179">
          <cell r="A179">
            <v>40056</v>
          </cell>
          <cell r="B179">
            <v>622.6</v>
          </cell>
          <cell r="C179">
            <v>322.2</v>
          </cell>
          <cell r="D179">
            <v>709.2</v>
          </cell>
          <cell r="E179">
            <v>96.800003051757813</v>
          </cell>
          <cell r="F179">
            <v>133.6</v>
          </cell>
          <cell r="G179">
            <v>133.6</v>
          </cell>
          <cell r="H179">
            <v>3485.2999999999997</v>
          </cell>
          <cell r="I179">
            <v>3119.1</v>
          </cell>
          <cell r="J179">
            <v>566.79999999999995</v>
          </cell>
          <cell r="K179">
            <v>3870.3</v>
          </cell>
          <cell r="L179">
            <v>4348.1000000000004</v>
          </cell>
          <cell r="M179">
            <v>56</v>
          </cell>
          <cell r="N179">
            <v>3.8320476190476196</v>
          </cell>
          <cell r="O179">
            <v>5.4662333333333324</v>
          </cell>
          <cell r="P179">
            <v>71.138571428571424</v>
          </cell>
          <cell r="Q179">
            <v>53.4</v>
          </cell>
          <cell r="R179">
            <v>88.720001220703125</v>
          </cell>
          <cell r="S179">
            <v>92.256431579589844</v>
          </cell>
          <cell r="T179">
            <v>97.115803420000006</v>
          </cell>
          <cell r="U179">
            <v>6469.6461181640625</v>
          </cell>
          <cell r="V179">
            <v>8806.9117904776867</v>
          </cell>
          <cell r="W179">
            <v>92.053303716370323</v>
          </cell>
          <cell r="X179">
            <v>39.883271882153522</v>
          </cell>
          <cell r="Y179">
            <v>34.246149749234391</v>
          </cell>
          <cell r="Z179">
            <v>52.682926829268297</v>
          </cell>
          <cell r="AA179">
            <v>171.10000610351563</v>
          </cell>
          <cell r="AB179">
            <v>310.95627142857148</v>
          </cell>
        </row>
        <row r="180">
          <cell r="A180">
            <v>40086</v>
          </cell>
          <cell r="B180">
            <v>492.70000000000005</v>
          </cell>
          <cell r="C180">
            <v>344.8</v>
          </cell>
          <cell r="D180">
            <v>732.6</v>
          </cell>
          <cell r="E180">
            <v>93.599998474121094</v>
          </cell>
          <cell r="F180">
            <v>133.80000000000001</v>
          </cell>
          <cell r="G180">
            <v>133.80000000000001</v>
          </cell>
          <cell r="H180">
            <v>3491</v>
          </cell>
          <cell r="I180">
            <v>3105.5</v>
          </cell>
          <cell r="J180">
            <v>572.6</v>
          </cell>
          <cell r="K180">
            <v>3531.3999999999996</v>
          </cell>
          <cell r="L180">
            <v>4004.4999999999995</v>
          </cell>
          <cell r="M180">
            <v>52.2</v>
          </cell>
          <cell r="N180">
            <v>3.7658499999999995</v>
          </cell>
          <cell r="O180">
            <v>5.4801599999999988</v>
          </cell>
          <cell r="P180">
            <v>69.468095238095231</v>
          </cell>
          <cell r="Q180">
            <v>54.9</v>
          </cell>
          <cell r="R180">
            <v>87.819999694824219</v>
          </cell>
          <cell r="S180">
            <v>91.153541564941406</v>
          </cell>
          <cell r="T180">
            <v>95.00945231</v>
          </cell>
          <cell r="U180">
            <v>6922.2402954101563</v>
          </cell>
          <cell r="V180">
            <v>8408.8375798819216</v>
          </cell>
          <cell r="W180">
            <v>91.790294277180678</v>
          </cell>
          <cell r="X180">
            <v>37.220193265416675</v>
          </cell>
          <cell r="Y180">
            <v>31.210332430873024</v>
          </cell>
          <cell r="Z180">
            <v>54.897824653922214</v>
          </cell>
          <cell r="AA180">
            <v>172.39999389648438</v>
          </cell>
          <cell r="AB180">
            <v>307.92914761904763</v>
          </cell>
        </row>
        <row r="181">
          <cell r="A181">
            <v>40117</v>
          </cell>
          <cell r="B181">
            <v>514.19999999999993</v>
          </cell>
          <cell r="C181">
            <v>340.7</v>
          </cell>
          <cell r="D181">
            <v>719</v>
          </cell>
          <cell r="E181">
            <v>98.300003051757813</v>
          </cell>
          <cell r="F181">
            <v>133.1</v>
          </cell>
          <cell r="G181">
            <v>133.1</v>
          </cell>
          <cell r="H181">
            <v>3700.7</v>
          </cell>
          <cell r="I181">
            <v>3239.7</v>
          </cell>
          <cell r="J181">
            <v>573.29999999999995</v>
          </cell>
          <cell r="K181">
            <v>3578.8</v>
          </cell>
          <cell r="L181">
            <v>4087.4</v>
          </cell>
          <cell r="M181">
            <v>60.4</v>
          </cell>
          <cell r="N181">
            <v>3.7261818181818183</v>
          </cell>
          <cell r="O181">
            <v>5.5229318181818181</v>
          </cell>
          <cell r="P181">
            <v>75.823636363636354</v>
          </cell>
          <cell r="Q181">
            <v>57.6</v>
          </cell>
          <cell r="R181">
            <v>90.239997863769531</v>
          </cell>
          <cell r="S181">
            <v>92.214019775390625</v>
          </cell>
          <cell r="T181">
            <v>96.91322031</v>
          </cell>
          <cell r="U181">
            <v>6620.6748046875</v>
          </cell>
          <cell r="V181">
            <v>8422.6675257699262</v>
          </cell>
          <cell r="W181">
            <v>91.965633903307108</v>
          </cell>
          <cell r="X181">
            <v>42.588288744823245</v>
          </cell>
          <cell r="Y181">
            <v>38.214016244285652</v>
          </cell>
          <cell r="Z181">
            <v>51.733684904416613</v>
          </cell>
          <cell r="AA181">
            <v>178.30000305175781</v>
          </cell>
          <cell r="AB181">
            <v>321.79137272727269</v>
          </cell>
        </row>
        <row r="182">
          <cell r="A182">
            <v>40147</v>
          </cell>
          <cell r="B182">
            <v>546.59999999999991</v>
          </cell>
          <cell r="C182">
            <v>365.5</v>
          </cell>
          <cell r="D182">
            <v>775.6</v>
          </cell>
          <cell r="E182">
            <v>94</v>
          </cell>
          <cell r="F182">
            <v>132.69999999999999</v>
          </cell>
          <cell r="G182">
            <v>132.69999999999999</v>
          </cell>
          <cell r="H182">
            <v>3558.6</v>
          </cell>
          <cell r="I182">
            <v>3101.4</v>
          </cell>
          <cell r="J182">
            <v>613.20000000000005</v>
          </cell>
          <cell r="K182">
            <v>3883</v>
          </cell>
          <cell r="L182">
            <v>4553.5</v>
          </cell>
          <cell r="M182">
            <v>68.8</v>
          </cell>
          <cell r="N182">
            <v>3.7789523809523806</v>
          </cell>
          <cell r="O182">
            <v>5.6381000000000014</v>
          </cell>
          <cell r="P182">
            <v>78.144999999999996</v>
          </cell>
          <cell r="Q182">
            <v>55.4</v>
          </cell>
          <cell r="R182">
            <v>90.110000610351563</v>
          </cell>
          <cell r="S182">
            <v>92.743820190429688</v>
          </cell>
          <cell r="T182">
            <v>96.926471050000004</v>
          </cell>
          <cell r="U182">
            <v>7187.5634765625</v>
          </cell>
          <cell r="V182">
            <v>9323.4458604176743</v>
          </cell>
          <cell r="W182">
            <v>92.228643342496753</v>
          </cell>
          <cell r="X182">
            <v>39.149352578328411</v>
          </cell>
          <cell r="Y182">
            <v>30.890772713150771</v>
          </cell>
          <cell r="Z182">
            <v>65.339485827290702</v>
          </cell>
          <cell r="AA182">
            <v>176.30000305175781</v>
          </cell>
          <cell r="AB182">
            <v>338.76032999999995</v>
          </cell>
        </row>
        <row r="183">
          <cell r="A183">
            <v>40178</v>
          </cell>
          <cell r="B183">
            <v>699.7</v>
          </cell>
          <cell r="C183">
            <v>368</v>
          </cell>
          <cell r="D183">
            <v>781.5</v>
          </cell>
          <cell r="E183">
            <v>92.900001525878906</v>
          </cell>
          <cell r="F183">
            <v>133.4</v>
          </cell>
          <cell r="G183">
            <v>133.4</v>
          </cell>
          <cell r="H183">
            <v>3885.2999999999997</v>
          </cell>
          <cell r="I183">
            <v>3390.7</v>
          </cell>
          <cell r="J183">
            <v>605.70000000000005</v>
          </cell>
          <cell r="K183">
            <v>4051.2</v>
          </cell>
          <cell r="L183">
            <v>4677</v>
          </cell>
          <cell r="M183">
            <v>63.8</v>
          </cell>
          <cell r="N183">
            <v>3.7896363636363644</v>
          </cell>
          <cell r="O183">
            <v>5.5376045454545455</v>
          </cell>
          <cell r="P183">
            <v>74.603181818181824</v>
          </cell>
          <cell r="Q183">
            <v>55.8</v>
          </cell>
          <cell r="R183">
            <v>92.650001525878906</v>
          </cell>
          <cell r="S183">
            <v>94.001304626464844</v>
          </cell>
          <cell r="T183">
            <v>96.521983000000006</v>
          </cell>
          <cell r="U183">
            <v>7274.5966796875</v>
          </cell>
          <cell r="V183">
            <v>9011.5676320968778</v>
          </cell>
          <cell r="W183">
            <v>92.228643342496753</v>
          </cell>
          <cell r="X183">
            <v>39.065476086462681</v>
          </cell>
          <cell r="Y183">
            <v>35.284718831831704</v>
          </cell>
          <cell r="Z183">
            <v>43.190507580751479</v>
          </cell>
          <cell r="AA183">
            <v>175.89999389648438</v>
          </cell>
          <cell r="AB183">
            <v>348.43682272727273</v>
          </cell>
        </row>
        <row r="184">
          <cell r="A184">
            <v>40209</v>
          </cell>
          <cell r="B184">
            <v>533.29999999999995</v>
          </cell>
          <cell r="C184">
            <v>337.8</v>
          </cell>
          <cell r="D184">
            <v>752.5</v>
          </cell>
          <cell r="E184">
            <v>95.900001525878906</v>
          </cell>
          <cell r="F184">
            <v>133.80000000000001</v>
          </cell>
          <cell r="G184">
            <v>133.80000000000001</v>
          </cell>
          <cell r="H184">
            <v>3757.9</v>
          </cell>
          <cell r="I184">
            <v>3295.9</v>
          </cell>
          <cell r="J184">
            <v>611.1</v>
          </cell>
          <cell r="K184">
            <v>4093.5</v>
          </cell>
          <cell r="L184">
            <v>4765.6000000000004</v>
          </cell>
          <cell r="M184">
            <v>65.099999999999994</v>
          </cell>
          <cell r="N184">
            <v>3.7125499999999994</v>
          </cell>
          <cell r="O184">
            <v>5.3031349999999993</v>
          </cell>
          <cell r="P184">
            <v>78.402631578947378</v>
          </cell>
          <cell r="Q184">
            <v>56.3</v>
          </cell>
          <cell r="R184">
            <v>99.150001525878906</v>
          </cell>
          <cell r="S184">
            <v>96.289649963378906</v>
          </cell>
          <cell r="T184">
            <v>98.687070939999998</v>
          </cell>
          <cell r="U184">
            <v>6848.5408325195313</v>
          </cell>
          <cell r="V184">
            <v>8778.2029153495205</v>
          </cell>
          <cell r="W184">
            <v>91.614954651054248</v>
          </cell>
          <cell r="X184">
            <v>43.552868401279113</v>
          </cell>
          <cell r="Y184">
            <v>36.083618126137324</v>
          </cell>
          <cell r="Z184">
            <v>64.232036914963743</v>
          </cell>
          <cell r="AA184">
            <v>181.60000610351563</v>
          </cell>
          <cell r="AB184">
            <v>353.27822105263158</v>
          </cell>
        </row>
        <row r="185">
          <cell r="A185">
            <v>40237</v>
          </cell>
          <cell r="B185">
            <v>536.29999999999995</v>
          </cell>
          <cell r="C185">
            <v>340.3</v>
          </cell>
          <cell r="D185">
            <v>784.4</v>
          </cell>
          <cell r="E185">
            <v>101.5</v>
          </cell>
          <cell r="F185">
            <v>134.9</v>
          </cell>
          <cell r="G185">
            <v>134.9</v>
          </cell>
          <cell r="H185">
            <v>3640.9</v>
          </cell>
          <cell r="I185">
            <v>3244.1</v>
          </cell>
          <cell r="J185">
            <v>621.5</v>
          </cell>
          <cell r="K185">
            <v>3798.6</v>
          </cell>
          <cell r="L185">
            <v>4407.2999999999993</v>
          </cell>
          <cell r="M185">
            <v>63.3</v>
          </cell>
          <cell r="N185">
            <v>3.7465500000000005</v>
          </cell>
          <cell r="O185">
            <v>5.125375</v>
          </cell>
          <cell r="P185">
            <v>76.452631578947376</v>
          </cell>
          <cell r="Q185">
            <v>55.5</v>
          </cell>
          <cell r="R185">
            <v>95.029998779296875</v>
          </cell>
          <cell r="S185">
            <v>95.719245910644531</v>
          </cell>
          <cell r="T185">
            <v>100.88630442</v>
          </cell>
          <cell r="U185">
            <v>6651.6773681640625</v>
          </cell>
          <cell r="V185">
            <v>8840.0336045814147</v>
          </cell>
          <cell r="W185">
            <v>91.351945211864631</v>
          </cell>
          <cell r="X185">
            <v>41.959215055830285</v>
          </cell>
          <cell r="Y185">
            <v>33.793440149127868</v>
          </cell>
          <cell r="Z185">
            <v>65.023071852340138</v>
          </cell>
          <cell r="AA185">
            <v>175.10000610351563</v>
          </cell>
          <cell r="AB185">
            <v>339.1124421052632</v>
          </cell>
        </row>
        <row r="186">
          <cell r="A186">
            <v>40268</v>
          </cell>
          <cell r="B186">
            <v>603.09999999999991</v>
          </cell>
          <cell r="C186">
            <v>381.4</v>
          </cell>
          <cell r="D186">
            <v>829.8</v>
          </cell>
          <cell r="E186">
            <v>103.30000305175781</v>
          </cell>
          <cell r="F186">
            <v>135</v>
          </cell>
          <cell r="G186">
            <v>135</v>
          </cell>
          <cell r="H186">
            <v>3903.9</v>
          </cell>
          <cell r="I186">
            <v>3471.8</v>
          </cell>
          <cell r="J186">
            <v>672.5</v>
          </cell>
          <cell r="K186">
            <v>4338.1000000000004</v>
          </cell>
          <cell r="L186">
            <v>4896.8</v>
          </cell>
          <cell r="M186">
            <v>55.9</v>
          </cell>
          <cell r="N186">
            <v>3.7438999999999991</v>
          </cell>
          <cell r="O186">
            <v>5.0859949999999996</v>
          </cell>
          <cell r="P186">
            <v>81.290000000000006</v>
          </cell>
          <cell r="Q186">
            <v>58.8</v>
          </cell>
          <cell r="R186">
            <v>96.129997253417969</v>
          </cell>
          <cell r="S186">
            <v>96.909652709960938</v>
          </cell>
          <cell r="T186">
            <v>100.08345247</v>
          </cell>
          <cell r="U186">
            <v>6954.3004150390625</v>
          </cell>
          <cell r="V186">
            <v>9300.1439201216235</v>
          </cell>
          <cell r="W186">
            <v>91.439615024927946</v>
          </cell>
          <cell r="X186">
            <v>43.091547696017614</v>
          </cell>
          <cell r="Y186">
            <v>34.56570946695664</v>
          </cell>
          <cell r="Z186">
            <v>66.605141727092942</v>
          </cell>
          <cell r="AA186">
            <v>187.30000305175781</v>
          </cell>
          <cell r="AB186">
            <v>342.63380000000001</v>
          </cell>
        </row>
        <row r="187">
          <cell r="A187">
            <v>40298</v>
          </cell>
          <cell r="B187">
            <v>582.9</v>
          </cell>
          <cell r="C187">
            <v>351.3</v>
          </cell>
          <cell r="D187">
            <v>766.8</v>
          </cell>
          <cell r="E187">
            <v>99.099998474121094</v>
          </cell>
          <cell r="F187">
            <v>138.9</v>
          </cell>
          <cell r="G187">
            <v>138.9</v>
          </cell>
          <cell r="H187">
            <v>3637</v>
          </cell>
          <cell r="I187">
            <v>3233.7</v>
          </cell>
          <cell r="J187">
            <v>614.5</v>
          </cell>
          <cell r="K187">
            <v>3994.3</v>
          </cell>
          <cell r="L187">
            <v>4576.3</v>
          </cell>
          <cell r="M187">
            <v>59.2</v>
          </cell>
          <cell r="N187">
            <v>3.7125789473684203</v>
          </cell>
          <cell r="O187">
            <v>4.9779526315789466</v>
          </cell>
          <cell r="P187">
            <v>84.57523809523812</v>
          </cell>
          <cell r="Q187">
            <v>58.1</v>
          </cell>
          <cell r="R187">
            <v>95.800003051757813</v>
          </cell>
          <cell r="S187">
            <v>95.652046203613281</v>
          </cell>
          <cell r="T187">
            <v>98.023301230000001</v>
          </cell>
          <cell r="U187">
            <v>6973.57568359375</v>
          </cell>
          <cell r="V187">
            <v>8970.9704227719612</v>
          </cell>
          <cell r="W187">
            <v>92.228643342496753</v>
          </cell>
          <cell r="X187">
            <v>43.909343491708455</v>
          </cell>
          <cell r="Y187">
            <v>35.178198925924278</v>
          </cell>
          <cell r="Z187">
            <v>66.44693473961766</v>
          </cell>
          <cell r="AA187">
            <v>181.60000610351563</v>
          </cell>
          <cell r="AB187">
            <v>348.36696190476187</v>
          </cell>
        </row>
        <row r="188">
          <cell r="A188">
            <v>40329</v>
          </cell>
          <cell r="B188">
            <v>569.79999999999995</v>
          </cell>
          <cell r="C188">
            <v>340.2</v>
          </cell>
          <cell r="D188">
            <v>762.6</v>
          </cell>
          <cell r="E188">
            <v>93.900001525878906</v>
          </cell>
          <cell r="F188">
            <v>135</v>
          </cell>
          <cell r="G188">
            <v>135</v>
          </cell>
          <cell r="H188">
            <v>3890.1</v>
          </cell>
          <cell r="I188">
            <v>3298.5</v>
          </cell>
          <cell r="J188">
            <v>627</v>
          </cell>
          <cell r="K188">
            <v>3962.7</v>
          </cell>
          <cell r="L188">
            <v>4525.4000000000005</v>
          </cell>
          <cell r="M188">
            <v>48.1</v>
          </cell>
          <cell r="N188">
            <v>3.7854736842105261</v>
          </cell>
          <cell r="O188">
            <v>4.7683421052631569</v>
          </cell>
          <cell r="P188">
            <v>74.117499999999993</v>
          </cell>
          <cell r="Q188">
            <v>57.4</v>
          </cell>
          <cell r="R188">
            <v>94.230003356933594</v>
          </cell>
          <cell r="S188">
            <v>94.308555603027344</v>
          </cell>
          <cell r="T188">
            <v>97.053395730000005</v>
          </cell>
          <cell r="U188">
            <v>7337.8780517578125</v>
          </cell>
          <cell r="V188">
            <v>9502.3833217505235</v>
          </cell>
          <cell r="W188">
            <v>92.579322594749584</v>
          </cell>
          <cell r="X188">
            <v>41.875338563964561</v>
          </cell>
          <cell r="Y188">
            <v>32.435311348808312</v>
          </cell>
          <cell r="Z188">
            <v>66.288727752142378</v>
          </cell>
          <cell r="AA188">
            <v>180.5</v>
          </cell>
          <cell r="AB188">
            <v>333.673655</v>
          </cell>
        </row>
        <row r="189">
          <cell r="A189">
            <v>40359</v>
          </cell>
          <cell r="B189">
            <v>627.19999999999993</v>
          </cell>
          <cell r="C189">
            <v>362.9</v>
          </cell>
          <cell r="D189">
            <v>773.3</v>
          </cell>
          <cell r="E189">
            <v>89.800003051757813</v>
          </cell>
          <cell r="F189">
            <v>134.69999999999999</v>
          </cell>
          <cell r="G189">
            <v>134.69999999999999</v>
          </cell>
          <cell r="H189">
            <v>4405.0999999999995</v>
          </cell>
          <cell r="I189">
            <v>3523.7</v>
          </cell>
          <cell r="J189">
            <v>613.6</v>
          </cell>
          <cell r="K189">
            <v>4048.2</v>
          </cell>
          <cell r="L189">
            <v>4720</v>
          </cell>
          <cell r="M189">
            <v>46</v>
          </cell>
          <cell r="N189">
            <v>3.8523181818181835</v>
          </cell>
          <cell r="O189">
            <v>4.7059454545454535</v>
          </cell>
          <cell r="P189">
            <v>75.404545454545442</v>
          </cell>
          <cell r="Q189">
            <v>56.5</v>
          </cell>
          <cell r="R189">
            <v>97.010002136230469</v>
          </cell>
          <cell r="S189">
            <v>97.41558837890625</v>
          </cell>
          <cell r="T189">
            <v>100.39671797</v>
          </cell>
          <cell r="U189">
            <v>6825.8922119140625</v>
          </cell>
          <cell r="V189">
            <v>8875.9360239426878</v>
          </cell>
          <cell r="W189">
            <v>92.842332033939229</v>
          </cell>
          <cell r="X189">
            <v>41.581770842434516</v>
          </cell>
          <cell r="Y189">
            <v>32.115751631086056</v>
          </cell>
          <cell r="Z189">
            <v>66.288727752142378</v>
          </cell>
          <cell r="AA189">
            <v>184.19999694824219</v>
          </cell>
          <cell r="AB189">
            <v>323.77456818181815</v>
          </cell>
        </row>
        <row r="190">
          <cell r="A190">
            <v>40390</v>
          </cell>
          <cell r="B190">
            <v>608.9</v>
          </cell>
          <cell r="C190">
            <v>356</v>
          </cell>
          <cell r="D190">
            <v>780.3</v>
          </cell>
          <cell r="E190">
            <v>88.400001525878906</v>
          </cell>
          <cell r="F190">
            <v>134</v>
          </cell>
          <cell r="G190">
            <v>134</v>
          </cell>
          <cell r="H190">
            <v>4110.8999999999996</v>
          </cell>
          <cell r="I190">
            <v>3587.2</v>
          </cell>
          <cell r="J190">
            <v>624.70000000000005</v>
          </cell>
          <cell r="K190">
            <v>4145.1000000000004</v>
          </cell>
          <cell r="L190">
            <v>4753.3000000000011</v>
          </cell>
          <cell r="M190">
            <v>48</v>
          </cell>
          <cell r="N190">
            <v>3.8544285714285715</v>
          </cell>
          <cell r="O190">
            <v>4.921504761904762</v>
          </cell>
          <cell r="P190">
            <v>76.19</v>
          </cell>
          <cell r="Q190">
            <v>56.1</v>
          </cell>
          <cell r="R190">
            <v>98.80999755859375</v>
          </cell>
          <cell r="S190">
            <v>97.062477111816406</v>
          </cell>
          <cell r="T190">
            <v>100.71787028999999</v>
          </cell>
          <cell r="U190">
            <v>7311.5491943359375</v>
          </cell>
          <cell r="V190">
            <v>9470.3619184190375</v>
          </cell>
          <cell r="W190">
            <v>93.280681099255304</v>
          </cell>
          <cell r="X190">
            <v>46.090132280217375</v>
          </cell>
          <cell r="Y190">
            <v>37.601526785318008</v>
          </cell>
          <cell r="Z190">
            <v>62.808174027686213</v>
          </cell>
          <cell r="AA190">
            <v>185</v>
          </cell>
          <cell r="AB190">
            <v>340.34294545454543</v>
          </cell>
        </row>
        <row r="191">
          <cell r="A191">
            <v>40421</v>
          </cell>
          <cell r="B191">
            <v>806.7</v>
          </cell>
          <cell r="C191">
            <v>377.6</v>
          </cell>
          <cell r="D191">
            <v>826.8</v>
          </cell>
          <cell r="E191">
            <v>93.5</v>
          </cell>
          <cell r="F191">
            <v>136.1</v>
          </cell>
          <cell r="G191">
            <v>136.1</v>
          </cell>
          <cell r="H191">
            <v>4214.6000000000004</v>
          </cell>
          <cell r="I191">
            <v>3576.8</v>
          </cell>
          <cell r="J191">
            <v>678.6</v>
          </cell>
          <cell r="K191">
            <v>4186.8999999999996</v>
          </cell>
          <cell r="L191">
            <v>5105.7</v>
          </cell>
          <cell r="M191">
            <v>50.6</v>
          </cell>
          <cell r="N191">
            <v>3.7908181818181799</v>
          </cell>
          <cell r="O191">
            <v>4.8930363636363623</v>
          </cell>
          <cell r="P191">
            <v>76.666818181818186</v>
          </cell>
          <cell r="Q191">
            <v>56.4</v>
          </cell>
          <cell r="R191">
            <v>96.050003051757813</v>
          </cell>
          <cell r="S191">
            <v>96.817253112792969</v>
          </cell>
          <cell r="T191">
            <v>100.44416717</v>
          </cell>
          <cell r="U191">
            <v>7259.8388671875</v>
          </cell>
          <cell r="V191">
            <v>8949.4976094939648</v>
          </cell>
          <cell r="W191">
            <v>93.71903016457135</v>
          </cell>
          <cell r="X191">
            <v>44.286787705104231</v>
          </cell>
          <cell r="Y191">
            <v>33.393990501975054</v>
          </cell>
          <cell r="Z191">
            <v>72.617007251153581</v>
          </cell>
          <cell r="AA191">
            <v>189.19999694824219</v>
          </cell>
          <cell r="AB191">
            <v>370.35335909090912</v>
          </cell>
        </row>
        <row r="192">
          <cell r="A192">
            <v>40451</v>
          </cell>
          <cell r="B192">
            <v>618.29999999999995</v>
          </cell>
          <cell r="C192">
            <v>384.5</v>
          </cell>
          <cell r="D192">
            <v>823.3</v>
          </cell>
          <cell r="E192">
            <v>93.800003051757813</v>
          </cell>
          <cell r="F192">
            <v>137</v>
          </cell>
          <cell r="G192">
            <v>137</v>
          </cell>
          <cell r="H192">
            <v>3884.6</v>
          </cell>
          <cell r="I192">
            <v>3417.6</v>
          </cell>
          <cell r="J192">
            <v>683.8</v>
          </cell>
          <cell r="K192">
            <v>4277</v>
          </cell>
          <cell r="L192">
            <v>4926.6000000000004</v>
          </cell>
          <cell r="M192">
            <v>50.9</v>
          </cell>
          <cell r="N192">
            <v>3.7376249999999995</v>
          </cell>
          <cell r="O192">
            <v>4.88749375</v>
          </cell>
          <cell r="P192">
            <v>75.505454545454555</v>
          </cell>
          <cell r="Q192">
            <v>55.3</v>
          </cell>
          <cell r="R192">
            <v>99.080001831054688</v>
          </cell>
          <cell r="S192">
            <v>98.892608642578125</v>
          </cell>
          <cell r="T192">
            <v>99.790519950000004</v>
          </cell>
          <cell r="U192">
            <v>7130.321044921875</v>
          </cell>
          <cell r="V192">
            <v>9951.5047049177083</v>
          </cell>
          <cell r="W192">
            <v>93.982039603760896</v>
          </cell>
          <cell r="X192">
            <v>46.530483862512448</v>
          </cell>
          <cell r="Y192">
            <v>37.335227020549468</v>
          </cell>
          <cell r="Z192">
            <v>68.661832564271592</v>
          </cell>
          <cell r="AA192">
            <v>190.30000305175781</v>
          </cell>
          <cell r="AB192">
            <v>393.72117727272723</v>
          </cell>
        </row>
        <row r="193">
          <cell r="A193">
            <v>40482</v>
          </cell>
          <cell r="B193">
            <v>705.59999999999991</v>
          </cell>
          <cell r="C193">
            <v>427.8</v>
          </cell>
          <cell r="D193">
            <v>885.9</v>
          </cell>
          <cell r="E193">
            <v>93.199996948242188</v>
          </cell>
          <cell r="F193">
            <v>136.4</v>
          </cell>
          <cell r="G193">
            <v>136.4</v>
          </cell>
          <cell r="H193">
            <v>3622.5</v>
          </cell>
          <cell r="I193">
            <v>2936</v>
          </cell>
          <cell r="J193">
            <v>715.1</v>
          </cell>
          <cell r="K193">
            <v>4564.6000000000004</v>
          </cell>
          <cell r="L193">
            <v>5426.6</v>
          </cell>
          <cell r="M193">
            <v>57.6</v>
          </cell>
          <cell r="N193">
            <v>3.6112380952380945</v>
          </cell>
          <cell r="O193">
            <v>5.0174619047619053</v>
          </cell>
          <cell r="P193">
            <v>81.974761904761905</v>
          </cell>
          <cell r="Q193">
            <v>56.9</v>
          </cell>
          <cell r="R193">
            <v>95.709999084472656</v>
          </cell>
          <cell r="S193">
            <v>98.626594543457031</v>
          </cell>
          <cell r="T193">
            <v>99.590255110000001</v>
          </cell>
          <cell r="U193">
            <v>7946.565673828125</v>
          </cell>
          <cell r="V193">
            <v>9615.4537512194529</v>
          </cell>
          <cell r="W193">
            <v>94.245049042950527</v>
          </cell>
          <cell r="X193">
            <v>49.214531602215736</v>
          </cell>
          <cell r="Y193">
            <v>40.477564244818254</v>
          </cell>
          <cell r="Z193">
            <v>70.402109426499663</v>
          </cell>
          <cell r="AA193">
            <v>188.19999694824219</v>
          </cell>
          <cell r="AB193">
            <v>416.93051904761899</v>
          </cell>
        </row>
        <row r="194">
          <cell r="A194">
            <v>40512</v>
          </cell>
          <cell r="B194">
            <v>711.1</v>
          </cell>
          <cell r="C194">
            <v>421</v>
          </cell>
          <cell r="D194">
            <v>909.8</v>
          </cell>
          <cell r="E194">
            <v>87.699996948242188</v>
          </cell>
          <cell r="F194">
            <v>130.6</v>
          </cell>
          <cell r="G194">
            <v>130.6</v>
          </cell>
          <cell r="H194">
            <v>4066.6</v>
          </cell>
          <cell r="I194">
            <v>3450.7</v>
          </cell>
          <cell r="J194">
            <v>741.4</v>
          </cell>
          <cell r="K194">
            <v>4221.8999999999996</v>
          </cell>
          <cell r="L194">
            <v>5103.7999999999993</v>
          </cell>
          <cell r="M194">
            <v>59</v>
          </cell>
          <cell r="N194">
            <v>3.6442272727272713</v>
          </cell>
          <cell r="O194">
            <v>4.9805045454545445</v>
          </cell>
          <cell r="P194">
            <v>84.294090909090883</v>
          </cell>
          <cell r="Q194">
            <v>57.3</v>
          </cell>
          <cell r="R194">
            <v>101.33999633789063</v>
          </cell>
          <cell r="S194">
            <v>99.345573425292969</v>
          </cell>
          <cell r="T194">
            <v>99.309978990000005</v>
          </cell>
          <cell r="U194">
            <v>7662.3091430664063</v>
          </cell>
          <cell r="V194">
            <v>9280.6284399354099</v>
          </cell>
          <cell r="W194">
            <v>94.332718856013841</v>
          </cell>
          <cell r="X194">
            <v>44.685201041466435</v>
          </cell>
          <cell r="Y194">
            <v>35.604278549553946</v>
          </cell>
          <cell r="Z194">
            <v>69.294660514172705</v>
          </cell>
          <cell r="AA194">
            <v>189</v>
          </cell>
          <cell r="AB194">
            <v>431.76923636363631</v>
          </cell>
        </row>
        <row r="195">
          <cell r="A195">
            <v>40543</v>
          </cell>
          <cell r="B195">
            <v>645.79999999999995</v>
          </cell>
          <cell r="C195">
            <v>375.4</v>
          </cell>
          <cell r="D195">
            <v>838.2</v>
          </cell>
          <cell r="E195">
            <v>82.400001525878906</v>
          </cell>
          <cell r="F195">
            <v>135</v>
          </cell>
          <cell r="G195">
            <v>135</v>
          </cell>
          <cell r="H195">
            <v>4316.1000000000004</v>
          </cell>
          <cell r="I195">
            <v>3548.3</v>
          </cell>
          <cell r="J195">
            <v>717</v>
          </cell>
          <cell r="K195">
            <v>4837.5</v>
          </cell>
          <cell r="L195">
            <v>5616.3</v>
          </cell>
          <cell r="M195">
            <v>59.1</v>
          </cell>
          <cell r="N195">
            <v>3.6039565217391298</v>
          </cell>
          <cell r="O195">
            <v>4.7682565217391302</v>
          </cell>
          <cell r="P195">
            <v>89.332173913043448</v>
          </cell>
          <cell r="Q195">
            <v>56.6</v>
          </cell>
          <cell r="R195">
            <v>100.66000366210938</v>
          </cell>
          <cell r="S195">
            <v>100.26460266113281</v>
          </cell>
          <cell r="T195">
            <v>99.199986800000005</v>
          </cell>
          <cell r="U195">
            <v>7472.7882080078125</v>
          </cell>
          <cell r="V195">
            <v>9910.4075970478116</v>
          </cell>
          <cell r="W195">
            <v>94.683398108266687</v>
          </cell>
          <cell r="X195">
            <v>46.069163157250948</v>
          </cell>
          <cell r="Y195">
            <v>36.909147396919799</v>
          </cell>
          <cell r="Z195">
            <v>67.079762689518788</v>
          </cell>
          <cell r="AA195">
            <v>187.10000610351563</v>
          </cell>
          <cell r="AB195">
            <v>457.7463347826087</v>
          </cell>
        </row>
        <row r="196">
          <cell r="A196">
            <v>40574</v>
          </cell>
          <cell r="B196">
            <v>840.19999999999993</v>
          </cell>
          <cell r="C196">
            <v>470.4</v>
          </cell>
          <cell r="D196">
            <v>949.9</v>
          </cell>
          <cell r="E196">
            <v>89.199996948242188</v>
          </cell>
          <cell r="F196">
            <v>131.80000000000001</v>
          </cell>
          <cell r="G196">
            <v>131.80000000000001</v>
          </cell>
          <cell r="H196">
            <v>4189.3999999999996</v>
          </cell>
          <cell r="I196">
            <v>3635.9</v>
          </cell>
          <cell r="J196">
            <v>761.9</v>
          </cell>
          <cell r="K196">
            <v>4930.2</v>
          </cell>
          <cell r="L196">
            <v>5725.1999999999989</v>
          </cell>
          <cell r="M196">
            <v>58.5</v>
          </cell>
          <cell r="N196">
            <v>3.5842860000000001</v>
          </cell>
          <cell r="O196">
            <v>4.7920670000000003</v>
          </cell>
          <cell r="P196">
            <v>89.671904761904742</v>
          </cell>
          <cell r="Q196">
            <v>59.1</v>
          </cell>
          <cell r="R196">
            <v>104.30000305175781</v>
          </cell>
          <cell r="S196">
            <v>100.21035766601563</v>
          </cell>
          <cell r="T196">
            <v>101.49316674000001</v>
          </cell>
          <cell r="U196">
            <v>7478.150146484375</v>
          </cell>
          <cell r="V196">
            <v>9235.6663921958007</v>
          </cell>
          <cell r="W196">
            <v>94.878025093266999</v>
          </cell>
          <cell r="X196">
            <v>48.228982822793434</v>
          </cell>
          <cell r="Y196">
            <v>38.506945985531047</v>
          </cell>
          <cell r="Z196">
            <v>73.249835201054708</v>
          </cell>
          <cell r="AA196">
            <v>188.5</v>
          </cell>
          <cell r="AB196">
            <v>477.80623809523814</v>
          </cell>
        </row>
        <row r="197">
          <cell r="A197">
            <v>40602</v>
          </cell>
          <cell r="B197">
            <v>786.90000000000009</v>
          </cell>
          <cell r="C197">
            <v>416.5</v>
          </cell>
          <cell r="D197">
            <v>894.5</v>
          </cell>
          <cell r="E197">
            <v>81.5</v>
          </cell>
          <cell r="F197">
            <v>129.19999999999999</v>
          </cell>
          <cell r="G197">
            <v>129.19999999999999</v>
          </cell>
          <cell r="H197">
            <v>4341.8999999999996</v>
          </cell>
          <cell r="I197">
            <v>3700</v>
          </cell>
          <cell r="J197">
            <v>749.5</v>
          </cell>
          <cell r="K197">
            <v>4805.8999999999996</v>
          </cell>
          <cell r="L197">
            <v>5635.5999999999995</v>
          </cell>
          <cell r="M197">
            <v>48</v>
          </cell>
          <cell r="N197">
            <v>3.65665</v>
          </cell>
          <cell r="O197">
            <v>4.9928100000000004</v>
          </cell>
          <cell r="P197">
            <v>89.566000000000003</v>
          </cell>
          <cell r="Q197">
            <v>59.2</v>
          </cell>
          <cell r="R197">
            <v>101.73000335693359</v>
          </cell>
          <cell r="S197">
            <v>99.401878356933594</v>
          </cell>
          <cell r="T197">
            <v>97.790240019999999</v>
          </cell>
          <cell r="U197">
            <v>8201.2752685546875</v>
          </cell>
          <cell r="V197">
            <v>9231.795006637627</v>
          </cell>
          <cell r="W197">
            <v>95.157078108247106</v>
          </cell>
          <cell r="X197">
            <v>48.522550544323479</v>
          </cell>
          <cell r="Y197">
            <v>39.971594691758021</v>
          </cell>
          <cell r="Z197">
            <v>72.933421226104144</v>
          </cell>
          <cell r="AA197">
            <v>189.10000610351563</v>
          </cell>
          <cell r="AB197">
            <v>502.21140500000013</v>
          </cell>
        </row>
        <row r="198">
          <cell r="A198">
            <v>40633</v>
          </cell>
          <cell r="B198">
            <v>930.4</v>
          </cell>
          <cell r="C198">
            <v>454.2</v>
          </cell>
          <cell r="D198">
            <v>966.8</v>
          </cell>
          <cell r="E198">
            <v>83.400001525878906</v>
          </cell>
          <cell r="F198">
            <v>131.6</v>
          </cell>
          <cell r="G198">
            <v>131.6</v>
          </cell>
          <cell r="H198">
            <v>4374.5</v>
          </cell>
          <cell r="I198">
            <v>3787.6</v>
          </cell>
          <cell r="J198">
            <v>746.9</v>
          </cell>
          <cell r="K198">
            <v>5328.5</v>
          </cell>
          <cell r="L198">
            <v>6178.4000000000005</v>
          </cell>
          <cell r="M198">
            <v>48.5</v>
          </cell>
          <cell r="N198">
            <v>3.5627270000000002</v>
          </cell>
          <cell r="O198">
            <v>4.9860819999999997</v>
          </cell>
          <cell r="P198">
            <v>102.98130434782607</v>
          </cell>
          <cell r="Q198">
            <v>58.4</v>
          </cell>
          <cell r="R198">
            <v>103.75</v>
          </cell>
          <cell r="S198">
            <v>100.37531280517578</v>
          </cell>
          <cell r="T198">
            <v>99.386406690000001</v>
          </cell>
          <cell r="U198">
            <v>7673.3089599609375</v>
          </cell>
          <cell r="V198">
            <v>9809.1906605949825</v>
          </cell>
          <cell r="W198">
            <v>95.343113451567262</v>
          </cell>
          <cell r="X198">
            <v>52.464745662012682</v>
          </cell>
          <cell r="Y198">
            <v>43.859571257378725</v>
          </cell>
          <cell r="Z198">
            <v>72.775214238628877</v>
          </cell>
          <cell r="AA198">
            <v>189.69999694824219</v>
          </cell>
          <cell r="AB198">
            <v>495.00697826086957</v>
          </cell>
        </row>
        <row r="199">
          <cell r="A199">
            <v>40663</v>
          </cell>
          <cell r="B199">
            <v>872.69999999999993</v>
          </cell>
          <cell r="C199">
            <v>422.8</v>
          </cell>
          <cell r="D199">
            <v>945.4</v>
          </cell>
          <cell r="E199">
            <v>87.599998474121094</v>
          </cell>
          <cell r="F199">
            <v>133.6</v>
          </cell>
          <cell r="G199">
            <v>133.6</v>
          </cell>
          <cell r="H199">
            <v>4695.7</v>
          </cell>
          <cell r="I199">
            <v>3888</v>
          </cell>
          <cell r="J199">
            <v>785.6</v>
          </cell>
          <cell r="K199">
            <v>5547.5</v>
          </cell>
          <cell r="L199">
            <v>6397.0999999999995</v>
          </cell>
          <cell r="M199">
            <v>49.2</v>
          </cell>
          <cell r="N199">
            <v>3.4337650000000002</v>
          </cell>
          <cell r="O199">
            <v>4.9650650000000001</v>
          </cell>
          <cell r="P199">
            <v>110.0385</v>
          </cell>
          <cell r="Q199">
            <v>57.9</v>
          </cell>
          <cell r="R199">
            <v>103.41000366210938</v>
          </cell>
          <cell r="S199">
            <v>99.638259887695313</v>
          </cell>
          <cell r="T199">
            <v>100.29514828000001</v>
          </cell>
          <cell r="U199">
            <v>7527.5728149414063</v>
          </cell>
          <cell r="V199">
            <v>9837.2200379195347</v>
          </cell>
          <cell r="W199">
            <v>95.901219481527562</v>
          </cell>
          <cell r="X199">
            <v>49.067747741450709</v>
          </cell>
          <cell r="Y199">
            <v>40.291154409480271</v>
          </cell>
          <cell r="Z199">
            <v>71.825972313777186</v>
          </cell>
          <cell r="AA199">
            <v>190.30000305175781</v>
          </cell>
          <cell r="AB199">
            <v>504.98551999999989</v>
          </cell>
        </row>
        <row r="200">
          <cell r="A200">
            <v>40694</v>
          </cell>
          <cell r="B200">
            <v>952.5</v>
          </cell>
          <cell r="C200">
            <v>442.8</v>
          </cell>
          <cell r="D200">
            <v>995.4</v>
          </cell>
          <cell r="E200">
            <v>82.699996948242188</v>
          </cell>
          <cell r="F200">
            <v>131.80000000000001</v>
          </cell>
          <cell r="G200">
            <v>131.80000000000001</v>
          </cell>
          <cell r="H200">
            <v>4577.7</v>
          </cell>
          <cell r="I200">
            <v>3808.4</v>
          </cell>
          <cell r="J200">
            <v>814</v>
          </cell>
          <cell r="K200">
            <v>5385.7</v>
          </cell>
          <cell r="L200">
            <v>6339.1</v>
          </cell>
          <cell r="M200">
            <v>54.4</v>
          </cell>
          <cell r="N200">
            <v>3.4681000000000002</v>
          </cell>
          <cell r="O200">
            <v>4.9801200000000003</v>
          </cell>
          <cell r="P200">
            <v>101.32181818181817</v>
          </cell>
          <cell r="Q200">
            <v>54.8</v>
          </cell>
          <cell r="R200">
            <v>99.839996337890625</v>
          </cell>
          <cell r="S200">
            <v>99.458236694335938</v>
          </cell>
          <cell r="T200">
            <v>102.35861079999999</v>
          </cell>
          <cell r="U200">
            <v>8041.0325927734375</v>
          </cell>
          <cell r="V200">
            <v>9414.3741685964251</v>
          </cell>
          <cell r="W200">
            <v>96.366307839827925</v>
          </cell>
          <cell r="X200">
            <v>54.414874097890852</v>
          </cell>
          <cell r="Y200">
            <v>46.948648528693802</v>
          </cell>
          <cell r="Z200">
            <v>70.402109426499663</v>
          </cell>
          <cell r="AA200">
            <v>189.89999389648438</v>
          </cell>
          <cell r="AB200">
            <v>478.8387954545455</v>
          </cell>
        </row>
        <row r="201">
          <cell r="A201">
            <v>40724</v>
          </cell>
          <cell r="B201">
            <v>842.8</v>
          </cell>
          <cell r="C201">
            <v>402.4</v>
          </cell>
          <cell r="D201">
            <v>936.2</v>
          </cell>
          <cell r="E201">
            <v>83.300003051757813</v>
          </cell>
          <cell r="F201">
            <v>133.9</v>
          </cell>
          <cell r="G201">
            <v>133.9</v>
          </cell>
          <cell r="H201">
            <v>5042.7</v>
          </cell>
          <cell r="I201">
            <v>3920.2</v>
          </cell>
          <cell r="J201">
            <v>790.5</v>
          </cell>
          <cell r="K201">
            <v>5248.8</v>
          </cell>
          <cell r="L201">
            <v>6269.6</v>
          </cell>
          <cell r="M201">
            <v>52.3</v>
          </cell>
          <cell r="N201">
            <v>3.4223810000000001</v>
          </cell>
          <cell r="O201">
            <v>4.9200330000000001</v>
          </cell>
          <cell r="P201">
            <v>96.288636363636385</v>
          </cell>
          <cell r="Q201">
            <v>55.8</v>
          </cell>
          <cell r="R201">
            <v>102.76000213623047</v>
          </cell>
          <cell r="S201">
            <v>100.94465637207031</v>
          </cell>
          <cell r="T201">
            <v>102.66621995</v>
          </cell>
          <cell r="U201">
            <v>7458.513916015625</v>
          </cell>
          <cell r="V201">
            <v>9129.4371364119397</v>
          </cell>
          <cell r="W201">
            <v>96.738378526468253</v>
          </cell>
          <cell r="X201">
            <v>51.374351267758222</v>
          </cell>
          <cell r="Y201">
            <v>42.501442457059163</v>
          </cell>
          <cell r="Z201">
            <v>70.876730388925495</v>
          </cell>
          <cell r="AA201">
            <v>194.60000610351563</v>
          </cell>
          <cell r="AB201">
            <v>471.97254545454547</v>
          </cell>
        </row>
        <row r="202">
          <cell r="A202">
            <v>40755</v>
          </cell>
          <cell r="B202">
            <v>918.4</v>
          </cell>
          <cell r="C202">
            <v>426.4</v>
          </cell>
          <cell r="D202">
            <v>925.7</v>
          </cell>
          <cell r="E202">
            <v>77.5</v>
          </cell>
          <cell r="F202">
            <v>132.80000000000001</v>
          </cell>
          <cell r="G202">
            <v>132.80000000000001</v>
          </cell>
          <cell r="H202">
            <v>4805.7</v>
          </cell>
          <cell r="I202">
            <v>3829.3</v>
          </cell>
          <cell r="J202">
            <v>769.7</v>
          </cell>
          <cell r="K202">
            <v>5313.7</v>
          </cell>
          <cell r="L202">
            <v>6398.9</v>
          </cell>
          <cell r="M202">
            <v>49.4</v>
          </cell>
          <cell r="N202">
            <v>3.4201899999999998</v>
          </cell>
          <cell r="O202">
            <v>4.8817430000000002</v>
          </cell>
          <cell r="P202">
            <v>97.226190476190482</v>
          </cell>
          <cell r="Q202">
            <v>52.9</v>
          </cell>
          <cell r="R202">
            <v>99.489997863769531</v>
          </cell>
          <cell r="S202">
            <v>100.79050445556641</v>
          </cell>
          <cell r="T202">
            <v>102.1992204</v>
          </cell>
          <cell r="U202">
            <v>7810.9588623046875</v>
          </cell>
          <cell r="V202">
            <v>9312.041041272345</v>
          </cell>
          <cell r="W202">
            <v>96.459325511488061</v>
          </cell>
          <cell r="X202">
            <v>48.669334405088506</v>
          </cell>
          <cell r="Y202">
            <v>40.131374550619149</v>
          </cell>
          <cell r="Z202">
            <v>67.870797626895182</v>
          </cell>
          <cell r="AA202">
            <v>197.69999694824219</v>
          </cell>
          <cell r="AB202">
            <v>472.89272380952377</v>
          </cell>
        </row>
        <row r="203">
          <cell r="A203">
            <v>40786</v>
          </cell>
          <cell r="B203">
            <v>952</v>
          </cell>
          <cell r="C203">
            <v>458.9</v>
          </cell>
          <cell r="D203">
            <v>975.5</v>
          </cell>
          <cell r="E203">
            <v>80.199996948242188</v>
          </cell>
          <cell r="F203">
            <v>132.69999999999999</v>
          </cell>
          <cell r="G203">
            <v>132.69999999999999</v>
          </cell>
          <cell r="H203">
            <v>4778.6000000000004</v>
          </cell>
          <cell r="I203">
            <v>4148</v>
          </cell>
          <cell r="J203">
            <v>793.1</v>
          </cell>
          <cell r="K203">
            <v>5218.2</v>
          </cell>
          <cell r="L203">
            <v>6181.2</v>
          </cell>
          <cell r="M203">
            <v>48.4</v>
          </cell>
          <cell r="N203">
            <v>3.5432730000000001</v>
          </cell>
          <cell r="O203">
            <v>5.085032</v>
          </cell>
          <cell r="P203">
            <v>86.340869565217403</v>
          </cell>
          <cell r="Q203">
            <v>52.6</v>
          </cell>
          <cell r="R203">
            <v>98.449996948242188</v>
          </cell>
          <cell r="S203">
            <v>99.229057312011719</v>
          </cell>
          <cell r="T203">
            <v>100.68637544000001</v>
          </cell>
          <cell r="U203">
            <v>7669.3277587890625</v>
          </cell>
          <cell r="V203">
            <v>9310.1491187890715</v>
          </cell>
          <cell r="W203">
            <v>96.924413869788424</v>
          </cell>
          <cell r="X203">
            <v>51.059814423261741</v>
          </cell>
          <cell r="Y203">
            <v>43.380231680795347</v>
          </cell>
          <cell r="Z203">
            <v>67.079762689518788</v>
          </cell>
          <cell r="AA203">
            <v>192</v>
          </cell>
          <cell r="AB203">
            <v>480.17688260869551</v>
          </cell>
        </row>
        <row r="204">
          <cell r="A204">
            <v>40816</v>
          </cell>
          <cell r="B204">
            <v>895.7</v>
          </cell>
          <cell r="C204">
            <v>426.3</v>
          </cell>
          <cell r="D204">
            <v>932</v>
          </cell>
          <cell r="E204">
            <v>82.300003051757813</v>
          </cell>
          <cell r="F204">
            <v>130.9</v>
          </cell>
          <cell r="G204">
            <v>130.9</v>
          </cell>
          <cell r="H204">
            <v>4555.9000000000005</v>
          </cell>
          <cell r="I204">
            <v>3873.8</v>
          </cell>
          <cell r="J204">
            <v>775.1</v>
          </cell>
          <cell r="K204">
            <v>5370</v>
          </cell>
          <cell r="L204">
            <v>6076.9000000000005</v>
          </cell>
          <cell r="M204">
            <v>44.3</v>
          </cell>
          <cell r="N204">
            <v>3.6805789999999998</v>
          </cell>
          <cell r="O204">
            <v>5.0850109999999997</v>
          </cell>
          <cell r="P204">
            <v>85.648181818181826</v>
          </cell>
          <cell r="Q204">
            <v>53.7</v>
          </cell>
          <cell r="R204">
            <v>97.150001525878906</v>
          </cell>
          <cell r="S204">
            <v>100.57785034179688</v>
          </cell>
          <cell r="T204">
            <v>98.752829050000003</v>
          </cell>
          <cell r="U204">
            <v>7361.4576416015625</v>
          </cell>
          <cell r="V204">
            <v>9725.665369201366</v>
          </cell>
          <cell r="W204">
            <v>96.738378526468253</v>
          </cell>
          <cell r="X204">
            <v>52.045363202684044</v>
          </cell>
          <cell r="Y204">
            <v>44.871510363499176</v>
          </cell>
          <cell r="Z204">
            <v>66.763348714568224</v>
          </cell>
          <cell r="AA204">
            <v>193.19999694824219</v>
          </cell>
          <cell r="AB204">
            <v>463.89199090909096</v>
          </cell>
        </row>
        <row r="205">
          <cell r="A205">
            <v>40847</v>
          </cell>
          <cell r="B205">
            <v>772</v>
          </cell>
          <cell r="C205">
            <v>381.7</v>
          </cell>
          <cell r="D205">
            <v>880.8</v>
          </cell>
          <cell r="E205">
            <v>89.199996948242188</v>
          </cell>
          <cell r="F205">
            <v>135.1</v>
          </cell>
          <cell r="G205">
            <v>135.1</v>
          </cell>
          <cell r="H205">
            <v>4203.2</v>
          </cell>
          <cell r="I205">
            <v>3747.2</v>
          </cell>
          <cell r="J205">
            <v>765.5</v>
          </cell>
          <cell r="K205">
            <v>5130.8</v>
          </cell>
          <cell r="L205">
            <v>5788.4</v>
          </cell>
          <cell r="M205">
            <v>50.7</v>
          </cell>
          <cell r="N205">
            <v>3.6660560000000002</v>
          </cell>
          <cell r="O205">
            <v>5.0299440000000004</v>
          </cell>
          <cell r="P205">
            <v>86.428095238095239</v>
          </cell>
          <cell r="Q205">
            <v>51.4</v>
          </cell>
          <cell r="R205">
            <v>99.260002136230469</v>
          </cell>
          <cell r="S205">
            <v>99.932868957519531</v>
          </cell>
          <cell r="T205">
            <v>101.2344099</v>
          </cell>
          <cell r="U205">
            <v>7519.9291381835938</v>
          </cell>
          <cell r="V205">
            <v>9209.3656740099268</v>
          </cell>
          <cell r="W205">
            <v>96.831396198128289</v>
          </cell>
          <cell r="X205">
            <v>52.087301448616905</v>
          </cell>
          <cell r="Y205">
            <v>45.191070081221426</v>
          </cell>
          <cell r="Z205">
            <v>67.079762689518788</v>
          </cell>
          <cell r="AA205">
            <v>193.19999694824219</v>
          </cell>
          <cell r="AB205">
            <v>433.76408571428573</v>
          </cell>
        </row>
        <row r="206">
          <cell r="A206">
            <v>40877</v>
          </cell>
          <cell r="B206">
            <v>899.2</v>
          </cell>
          <cell r="C206">
            <v>394.2</v>
          </cell>
          <cell r="D206">
            <v>899.7</v>
          </cell>
          <cell r="E206">
            <v>81.199996948242188</v>
          </cell>
          <cell r="F206">
            <v>131.69999999999999</v>
          </cell>
          <cell r="G206">
            <v>131.69999999999999</v>
          </cell>
          <cell r="H206">
            <v>4506.2</v>
          </cell>
          <cell r="I206">
            <v>3698.4</v>
          </cell>
          <cell r="J206">
            <v>805</v>
          </cell>
          <cell r="K206">
            <v>5432.3</v>
          </cell>
          <cell r="L206">
            <v>6228.9</v>
          </cell>
          <cell r="M206">
            <v>43.8</v>
          </cell>
          <cell r="N206">
            <v>3.7254550000000002</v>
          </cell>
          <cell r="O206">
            <v>5.0496910000000002</v>
          </cell>
          <cell r="P206">
            <v>97.162857142857135</v>
          </cell>
          <cell r="Q206">
            <v>51.8</v>
          </cell>
          <cell r="R206">
            <v>101.90000152587891</v>
          </cell>
          <cell r="S206">
            <v>101.20228576660156</v>
          </cell>
          <cell r="T206">
            <v>99.683662369999993</v>
          </cell>
          <cell r="U206">
            <v>7378.60498046875</v>
          </cell>
          <cell r="V206">
            <v>9845.7816697993585</v>
          </cell>
          <cell r="W206">
            <v>96.738378526468253</v>
          </cell>
          <cell r="X206">
            <v>54.666503573488036</v>
          </cell>
          <cell r="Y206">
            <v>46.922018552216947</v>
          </cell>
          <cell r="Z206">
            <v>72.142386288727749</v>
          </cell>
          <cell r="AA206">
            <v>198.5</v>
          </cell>
          <cell r="AB206">
            <v>431.43433333333337</v>
          </cell>
        </row>
        <row r="207">
          <cell r="A207">
            <v>40908</v>
          </cell>
          <cell r="B207">
            <v>914.1</v>
          </cell>
          <cell r="C207">
            <v>388.7</v>
          </cell>
          <cell r="D207">
            <v>890.3</v>
          </cell>
          <cell r="E207">
            <v>77.099998474121094</v>
          </cell>
          <cell r="F207">
            <v>131.6</v>
          </cell>
          <cell r="G207">
            <v>131.6</v>
          </cell>
          <cell r="H207">
            <v>4474.6000000000004</v>
          </cell>
          <cell r="I207">
            <v>3837.6</v>
          </cell>
          <cell r="J207">
            <v>745.6</v>
          </cell>
          <cell r="K207">
            <v>5052</v>
          </cell>
          <cell r="L207">
            <v>5806.7</v>
          </cell>
          <cell r="M207">
            <v>42.7</v>
          </cell>
          <cell r="N207">
            <v>3.7739050000000001</v>
          </cell>
          <cell r="O207">
            <v>4.9695239999999998</v>
          </cell>
          <cell r="P207">
            <v>98.575714285714298</v>
          </cell>
          <cell r="Q207">
            <v>53</v>
          </cell>
          <cell r="R207">
            <v>97.30999755859375</v>
          </cell>
          <cell r="S207">
            <v>101.18120574951172</v>
          </cell>
          <cell r="T207">
            <v>101.11610770999999</v>
          </cell>
          <cell r="U207">
            <v>7542.0848388671875</v>
          </cell>
          <cell r="V207">
            <v>10227.012266012109</v>
          </cell>
          <cell r="W207">
            <v>96.738378526468253</v>
          </cell>
          <cell r="X207">
            <v>53.471263564401418</v>
          </cell>
          <cell r="Y207">
            <v>45.697039634281658</v>
          </cell>
          <cell r="Z207">
            <v>71.35135135135134</v>
          </cell>
          <cell r="AA207">
            <v>197.60000610351563</v>
          </cell>
          <cell r="AB207">
            <v>417.38704761904756</v>
          </cell>
        </row>
        <row r="208">
          <cell r="A208">
            <v>40939</v>
          </cell>
          <cell r="B208">
            <v>1037.8000000000002</v>
          </cell>
          <cell r="C208">
            <v>395.6</v>
          </cell>
          <cell r="D208">
            <v>913.7</v>
          </cell>
          <cell r="E208">
            <v>82.400001525878906</v>
          </cell>
          <cell r="F208">
            <v>130</v>
          </cell>
          <cell r="G208">
            <v>130</v>
          </cell>
          <cell r="H208">
            <v>4196.0999999999995</v>
          </cell>
          <cell r="I208">
            <v>3692.7</v>
          </cell>
          <cell r="J208">
            <v>797.8</v>
          </cell>
          <cell r="K208">
            <v>5762.2000000000007</v>
          </cell>
          <cell r="L208">
            <v>6494.1</v>
          </cell>
          <cell r="M208">
            <v>36.299999999999997</v>
          </cell>
          <cell r="N208">
            <v>3.8089520000000001</v>
          </cell>
          <cell r="O208">
            <v>4.9175329999999997</v>
          </cell>
          <cell r="P208">
            <v>100.31850000000001</v>
          </cell>
          <cell r="Q208">
            <v>54.2</v>
          </cell>
          <cell r="R208">
            <v>97.800003051757813</v>
          </cell>
          <cell r="S208">
            <v>100.5615234375</v>
          </cell>
          <cell r="T208">
            <v>99.734272129999994</v>
          </cell>
          <cell r="U208">
            <v>7287.782470703125</v>
          </cell>
          <cell r="V208">
            <v>9573.7260550211067</v>
          </cell>
          <cell r="W208">
            <v>96.738378526468253</v>
          </cell>
          <cell r="X208">
            <v>50.808184947664557</v>
          </cell>
          <cell r="Y208">
            <v>42.954152057165686</v>
          </cell>
          <cell r="Z208">
            <v>70.718523401450227</v>
          </cell>
          <cell r="AA208">
            <v>200</v>
          </cell>
          <cell r="AB208">
            <v>433.30731428571431</v>
          </cell>
        </row>
        <row r="209">
          <cell r="A209">
            <v>40968</v>
          </cell>
          <cell r="B209">
            <v>912.59999999999991</v>
          </cell>
          <cell r="C209">
            <v>380</v>
          </cell>
          <cell r="D209">
            <v>895.9</v>
          </cell>
          <cell r="E209">
            <v>78.400001525878906</v>
          </cell>
          <cell r="F209">
            <v>130.6</v>
          </cell>
          <cell r="G209">
            <v>130.6</v>
          </cell>
          <cell r="H209">
            <v>4116.6000000000004</v>
          </cell>
          <cell r="I209">
            <v>3567</v>
          </cell>
          <cell r="J209">
            <v>851.1</v>
          </cell>
          <cell r="K209">
            <v>5491.8</v>
          </cell>
          <cell r="L209">
            <v>6064.5000000000009</v>
          </cell>
          <cell r="M209">
            <v>44.5</v>
          </cell>
          <cell r="N209">
            <v>3.7408100000000002</v>
          </cell>
          <cell r="O209">
            <v>4.9482670000000004</v>
          </cell>
          <cell r="P209">
            <v>102.26249999999997</v>
          </cell>
          <cell r="Q209">
            <v>53.3</v>
          </cell>
          <cell r="R209">
            <v>97.730003356933594</v>
          </cell>
          <cell r="S209">
            <v>99.793022155761719</v>
          </cell>
          <cell r="T209">
            <v>96.090223210000005</v>
          </cell>
          <cell r="U209">
            <v>7783.115478515625</v>
          </cell>
          <cell r="V209">
            <v>9960.8777194913073</v>
          </cell>
          <cell r="W209">
            <v>96.738378526468253</v>
          </cell>
          <cell r="X209">
            <v>53.911615146696491</v>
          </cell>
          <cell r="Y209">
            <v>47.001908481647511</v>
          </cell>
          <cell r="Z209">
            <v>71.193144363876073</v>
          </cell>
          <cell r="AA209">
            <v>200.30000305175781</v>
          </cell>
          <cell r="AB209">
            <v>445.7318150000001</v>
          </cell>
        </row>
        <row r="210">
          <cell r="A210">
            <v>40999</v>
          </cell>
          <cell r="B210">
            <v>846.2</v>
          </cell>
          <cell r="C210">
            <v>380.9</v>
          </cell>
          <cell r="D210">
            <v>866.8</v>
          </cell>
          <cell r="E210">
            <v>80.800003051757813</v>
          </cell>
          <cell r="F210">
            <v>130.30000000000001</v>
          </cell>
          <cell r="G210">
            <v>130.30000000000001</v>
          </cell>
          <cell r="H210">
            <v>4282.3</v>
          </cell>
          <cell r="I210">
            <v>3711.6</v>
          </cell>
          <cell r="J210">
            <v>860.1</v>
          </cell>
          <cell r="K210">
            <v>5578</v>
          </cell>
          <cell r="L210">
            <v>6311.3</v>
          </cell>
          <cell r="M210">
            <v>46.3</v>
          </cell>
          <cell r="N210">
            <v>3.7631999999999999</v>
          </cell>
          <cell r="O210">
            <v>4.9674250000000004</v>
          </cell>
          <cell r="P210">
            <v>106.20499999999998</v>
          </cell>
          <cell r="Q210">
            <v>53.5</v>
          </cell>
          <cell r="R210">
            <v>97.550003051757813</v>
          </cell>
          <cell r="S210">
            <v>100.94207763671875</v>
          </cell>
          <cell r="T210">
            <v>99.898617349999995</v>
          </cell>
          <cell r="U210">
            <v>7825.0081787109375</v>
          </cell>
          <cell r="V210">
            <v>9567.1162552541973</v>
          </cell>
          <cell r="W210">
            <v>97.110449213108595</v>
          </cell>
          <cell r="X210">
            <v>49.508099323745782</v>
          </cell>
          <cell r="Y210">
            <v>41.036793750832189</v>
          </cell>
          <cell r="Z210">
            <v>71.984179301252468</v>
          </cell>
          <cell r="AA210">
            <v>197.69999694824219</v>
          </cell>
          <cell r="AB210">
            <v>442.24390909090909</v>
          </cell>
        </row>
        <row r="211">
          <cell r="A211">
            <v>41029</v>
          </cell>
          <cell r="B211">
            <v>998.4</v>
          </cell>
          <cell r="C211">
            <v>384.9</v>
          </cell>
          <cell r="D211">
            <v>927.6</v>
          </cell>
          <cell r="E211">
            <v>84.599998474121094</v>
          </cell>
          <cell r="F211">
            <v>130.80000000000001</v>
          </cell>
          <cell r="G211">
            <v>130.80000000000001</v>
          </cell>
          <cell r="H211">
            <v>4186.3999999999996</v>
          </cell>
          <cell r="I211">
            <v>3694</v>
          </cell>
          <cell r="J211">
            <v>861</v>
          </cell>
          <cell r="K211">
            <v>5769</v>
          </cell>
          <cell r="L211">
            <v>6496.4000000000005</v>
          </cell>
          <cell r="M211">
            <v>53.2</v>
          </cell>
          <cell r="N211">
            <v>3.7512940000000001</v>
          </cell>
          <cell r="O211">
            <v>4.9353590000000001</v>
          </cell>
          <cell r="P211">
            <v>103.346</v>
          </cell>
          <cell r="Q211">
            <v>55.2</v>
          </cell>
          <cell r="R211">
            <v>103.16999816894531</v>
          </cell>
          <cell r="S211">
            <v>104.03685760498047</v>
          </cell>
          <cell r="T211">
            <v>99.688627299999993</v>
          </cell>
          <cell r="U211">
            <v>7921.0489501953125</v>
          </cell>
          <cell r="V211">
            <v>9947.8272223394197</v>
          </cell>
          <cell r="W211">
            <v>97.947608258049385</v>
          </cell>
          <cell r="X211">
            <v>52.296992678281228</v>
          </cell>
          <cell r="Y211">
            <v>44.045981092716701</v>
          </cell>
          <cell r="Z211">
            <v>72.458800263678313</v>
          </cell>
          <cell r="AA211">
            <v>205.30000305175781</v>
          </cell>
          <cell r="AB211">
            <v>429.87820499999998</v>
          </cell>
        </row>
        <row r="212">
          <cell r="A212">
            <v>41060</v>
          </cell>
          <cell r="B212">
            <v>790.19999999999993</v>
          </cell>
          <cell r="C212">
            <v>362.9</v>
          </cell>
          <cell r="D212">
            <v>873.4</v>
          </cell>
          <cell r="E212">
            <v>81.900001525878906</v>
          </cell>
          <cell r="F212">
            <v>128.5</v>
          </cell>
          <cell r="G212">
            <v>128.5</v>
          </cell>
          <cell r="H212">
            <v>4222.3999999999996</v>
          </cell>
          <cell r="I212">
            <v>3731</v>
          </cell>
          <cell r="J212">
            <v>860.3</v>
          </cell>
          <cell r="K212">
            <v>5365.6</v>
          </cell>
          <cell r="L212">
            <v>6123.5000000000009</v>
          </cell>
          <cell r="M212">
            <v>51</v>
          </cell>
          <cell r="N212">
            <v>3.8273480000000002</v>
          </cell>
          <cell r="O212">
            <v>4.902304</v>
          </cell>
          <cell r="P212">
            <v>94.715909090909093</v>
          </cell>
          <cell r="Q212">
            <v>53.2</v>
          </cell>
          <cell r="R212">
            <v>105.23000335693359</v>
          </cell>
          <cell r="S212">
            <v>102.90911102294922</v>
          </cell>
          <cell r="T212">
            <v>98.905817990000003</v>
          </cell>
          <cell r="U212">
            <v>8378.4273071289063</v>
          </cell>
          <cell r="V212">
            <v>9741.4428593133744</v>
          </cell>
          <cell r="W212">
            <v>97.947608258049385</v>
          </cell>
          <cell r="X212">
            <v>62.949307145228651</v>
          </cell>
          <cell r="Y212">
            <v>57.81367893125028</v>
          </cell>
          <cell r="Z212">
            <v>71.35135135135134</v>
          </cell>
          <cell r="AA212">
            <v>204.30000305175781</v>
          </cell>
          <cell r="AB212">
            <v>416.36787727272718</v>
          </cell>
        </row>
        <row r="213">
          <cell r="A213">
            <v>41090</v>
          </cell>
          <cell r="B213">
            <v>758.7</v>
          </cell>
          <cell r="C213">
            <v>379.8</v>
          </cell>
          <cell r="D213">
            <v>866.8</v>
          </cell>
          <cell r="E213">
            <v>81.400001525878906</v>
          </cell>
          <cell r="F213">
            <v>129.9</v>
          </cell>
          <cell r="G213">
            <v>129.9</v>
          </cell>
          <cell r="H213">
            <v>3729.2</v>
          </cell>
          <cell r="I213">
            <v>3458</v>
          </cell>
          <cell r="J213">
            <v>775</v>
          </cell>
          <cell r="K213">
            <v>5045.6000000000004</v>
          </cell>
          <cell r="L213">
            <v>5622</v>
          </cell>
          <cell r="M213">
            <v>47.8</v>
          </cell>
          <cell r="N213">
            <v>3.8927619999999998</v>
          </cell>
          <cell r="O213">
            <v>4.8783810000000001</v>
          </cell>
          <cell r="P213">
            <v>82.40523809523809</v>
          </cell>
          <cell r="Q213">
            <v>49.5</v>
          </cell>
          <cell r="R213">
            <v>100.22000122070313</v>
          </cell>
          <cell r="S213">
            <v>101.67990875244141</v>
          </cell>
          <cell r="T213">
            <v>96.329277730000001</v>
          </cell>
          <cell r="U213">
            <v>8489.5028686523438</v>
          </cell>
          <cell r="V213">
            <v>10038.472572593071</v>
          </cell>
          <cell r="W213">
            <v>97.668555243068894</v>
          </cell>
          <cell r="X213">
            <v>57.686057280654232</v>
          </cell>
          <cell r="Y213">
            <v>50.570325329545959</v>
          </cell>
          <cell r="Z213">
            <v>71.509558338826622</v>
          </cell>
          <cell r="AA213">
            <v>203.89999389648438</v>
          </cell>
          <cell r="AB213">
            <v>407.46968095238088</v>
          </cell>
        </row>
        <row r="214">
          <cell r="A214">
            <v>41121</v>
          </cell>
          <cell r="B214">
            <v>802.7</v>
          </cell>
          <cell r="C214">
            <v>371.6</v>
          </cell>
          <cell r="D214">
            <v>878.4</v>
          </cell>
          <cell r="E214">
            <v>73</v>
          </cell>
          <cell r="F214">
            <v>129</v>
          </cell>
          <cell r="G214">
            <v>129</v>
          </cell>
          <cell r="H214">
            <v>4619.5</v>
          </cell>
          <cell r="I214">
            <v>4220.3999999999996</v>
          </cell>
          <cell r="J214">
            <v>859.9</v>
          </cell>
          <cell r="K214">
            <v>5291.1</v>
          </cell>
          <cell r="L214">
            <v>5854.6</v>
          </cell>
          <cell r="M214">
            <v>41.9</v>
          </cell>
          <cell r="N214">
            <v>3.9910909999999999</v>
          </cell>
          <cell r="O214">
            <v>4.9089179999999999</v>
          </cell>
          <cell r="P214">
            <v>87.931428571428597</v>
          </cell>
          <cell r="Q214">
            <v>49.6</v>
          </cell>
          <cell r="R214">
            <v>107.45999908447266</v>
          </cell>
          <cell r="S214">
            <v>105.37638092041016</v>
          </cell>
          <cell r="T214">
            <v>97.914191119999998</v>
          </cell>
          <cell r="U214">
            <v>8053.0616455078125</v>
          </cell>
          <cell r="V214">
            <v>10234.092822827468</v>
          </cell>
          <cell r="W214">
            <v>97.761572914728902</v>
          </cell>
          <cell r="X214">
            <v>57.497335173956344</v>
          </cell>
          <cell r="Y214">
            <v>49.824685988194048</v>
          </cell>
          <cell r="Z214">
            <v>72.458800263678313</v>
          </cell>
          <cell r="AA214">
            <v>204.80000305175781</v>
          </cell>
          <cell r="AB214">
            <v>451.57588571428556</v>
          </cell>
        </row>
        <row r="215">
          <cell r="A215">
            <v>41152</v>
          </cell>
          <cell r="B215">
            <v>791</v>
          </cell>
          <cell r="C215">
            <v>334.7</v>
          </cell>
          <cell r="D215">
            <v>854</v>
          </cell>
          <cell r="E215">
            <v>64.800003051757813</v>
          </cell>
          <cell r="F215">
            <v>125.6</v>
          </cell>
          <cell r="G215">
            <v>125.6</v>
          </cell>
          <cell r="H215">
            <v>4155.1000000000004</v>
          </cell>
          <cell r="I215">
            <v>3714.8</v>
          </cell>
          <cell r="J215">
            <v>822.4</v>
          </cell>
          <cell r="K215">
            <v>5653.9</v>
          </cell>
          <cell r="L215">
            <v>6311.3</v>
          </cell>
          <cell r="M215">
            <v>35.200000000000003</v>
          </cell>
          <cell r="N215">
            <v>4.0153480000000004</v>
          </cell>
          <cell r="O215">
            <v>4.9765870000000003</v>
          </cell>
          <cell r="P215">
            <v>94.160869565217382</v>
          </cell>
          <cell r="Q215">
            <v>49</v>
          </cell>
          <cell r="R215">
            <v>110.77999877929688</v>
          </cell>
          <cell r="S215">
            <v>105.73451995849609</v>
          </cell>
          <cell r="T215">
            <v>99.089035300000006</v>
          </cell>
          <cell r="U215">
            <v>7747.8538818359375</v>
          </cell>
          <cell r="V215">
            <v>10559.281258628283</v>
          </cell>
          <cell r="W215">
            <v>98.784767302989664</v>
          </cell>
          <cell r="X215">
            <v>59.132926765338034</v>
          </cell>
          <cell r="Y215">
            <v>51.955084106342376</v>
          </cell>
          <cell r="Z215">
            <v>73.724456163480539</v>
          </cell>
          <cell r="AA215">
            <v>208.60000610351563</v>
          </cell>
          <cell r="AB215">
            <v>457.81209565217387</v>
          </cell>
        </row>
        <row r="216">
          <cell r="A216">
            <v>41182</v>
          </cell>
          <cell r="B216">
            <v>856.90000000000009</v>
          </cell>
          <cell r="C216">
            <v>353.7</v>
          </cell>
          <cell r="D216">
            <v>873.3</v>
          </cell>
          <cell r="E216">
            <v>63.5</v>
          </cell>
          <cell r="F216">
            <v>124.6</v>
          </cell>
          <cell r="G216">
            <v>124.6</v>
          </cell>
          <cell r="H216">
            <v>4288</v>
          </cell>
          <cell r="I216">
            <v>3833.6</v>
          </cell>
          <cell r="J216">
            <v>835.2</v>
          </cell>
          <cell r="K216">
            <v>4820.8999999999996</v>
          </cell>
          <cell r="L216">
            <v>5581.2999999999993</v>
          </cell>
          <cell r="M216">
            <v>38</v>
          </cell>
          <cell r="N216">
            <v>3.9586250000000001</v>
          </cell>
          <cell r="O216">
            <v>5.0748129999999998</v>
          </cell>
          <cell r="P216">
            <v>94.558421052631587</v>
          </cell>
          <cell r="Q216">
            <v>50.8</v>
          </cell>
          <cell r="R216">
            <v>97.199996948242188</v>
          </cell>
          <cell r="S216">
            <v>101.33838653564453</v>
          </cell>
          <cell r="T216">
            <v>99.083794760000004</v>
          </cell>
          <cell r="U216">
            <v>8308.356689453125</v>
          </cell>
          <cell r="V216">
            <v>9498.2094388407277</v>
          </cell>
          <cell r="W216">
            <v>98.784767302989664</v>
          </cell>
          <cell r="X216">
            <v>53.785800408897899</v>
          </cell>
          <cell r="Y216">
            <v>45.670409657804804</v>
          </cell>
          <cell r="Z216">
            <v>73.566249176005272</v>
          </cell>
          <cell r="AA216">
            <v>204.10000610351563</v>
          </cell>
          <cell r="AB216">
            <v>466.78660000000002</v>
          </cell>
        </row>
        <row r="217">
          <cell r="A217">
            <v>41213</v>
          </cell>
          <cell r="B217">
            <v>1332.6</v>
          </cell>
          <cell r="C217">
            <v>369.3</v>
          </cell>
          <cell r="D217">
            <v>909.9</v>
          </cell>
          <cell r="E217">
            <v>77.400001525878906</v>
          </cell>
          <cell r="F217">
            <v>123.5</v>
          </cell>
          <cell r="G217">
            <v>123.5</v>
          </cell>
          <cell r="H217">
            <v>4191</v>
          </cell>
          <cell r="I217">
            <v>3700.1</v>
          </cell>
          <cell r="J217">
            <v>827.6</v>
          </cell>
          <cell r="K217">
            <v>5820.4</v>
          </cell>
          <cell r="L217">
            <v>6870.4</v>
          </cell>
          <cell r="M217">
            <v>37.6</v>
          </cell>
          <cell r="N217">
            <v>3.851143</v>
          </cell>
          <cell r="O217">
            <v>4.9984900000000003</v>
          </cell>
          <cell r="P217">
            <v>89.570869565217379</v>
          </cell>
          <cell r="Q217">
            <v>50.5</v>
          </cell>
          <cell r="R217">
            <v>104.12999725341797</v>
          </cell>
          <cell r="S217">
            <v>103.15093231201172</v>
          </cell>
          <cell r="T217">
            <v>100.29616317</v>
          </cell>
          <cell r="U217">
            <v>7861.1564331054688</v>
          </cell>
          <cell r="V217">
            <v>10713.913724121625</v>
          </cell>
          <cell r="W217">
            <v>98.598731959669095</v>
          </cell>
          <cell r="X217">
            <v>54.750380065353767</v>
          </cell>
          <cell r="Y217">
            <v>46.575828858017843</v>
          </cell>
          <cell r="Z217">
            <v>73.091628213579426</v>
          </cell>
          <cell r="AA217">
            <v>205.69999694824219</v>
          </cell>
          <cell r="AB217">
            <v>458.1715304347826</v>
          </cell>
        </row>
        <row r="218">
          <cell r="A218">
            <v>41243</v>
          </cell>
          <cell r="B218">
            <v>656.40000000000009</v>
          </cell>
          <cell r="C218">
            <v>365.9</v>
          </cell>
          <cell r="D218">
            <v>865.5</v>
          </cell>
          <cell r="E218">
            <v>79.400001525878906</v>
          </cell>
          <cell r="F218">
            <v>126.6</v>
          </cell>
          <cell r="G218">
            <v>126.6</v>
          </cell>
          <cell r="H218">
            <v>3911.9</v>
          </cell>
          <cell r="I218">
            <v>3599.3</v>
          </cell>
          <cell r="J218">
            <v>784.5</v>
          </cell>
          <cell r="K218">
            <v>4632.8999999999996</v>
          </cell>
          <cell r="L218">
            <v>4945.7999999999993</v>
          </cell>
          <cell r="M218">
            <v>43.7</v>
          </cell>
          <cell r="N218">
            <v>3.8934549999999999</v>
          </cell>
          <cell r="O218">
            <v>4.9970410000000003</v>
          </cell>
          <cell r="P218">
            <v>86.732380952380964</v>
          </cell>
          <cell r="Q218">
            <v>48</v>
          </cell>
          <cell r="R218">
            <v>102.38999938964844</v>
          </cell>
          <cell r="S218">
            <v>102.34604644775391</v>
          </cell>
          <cell r="T218">
            <v>99.436861829999998</v>
          </cell>
          <cell r="U218">
            <v>8462.9445190429688</v>
          </cell>
          <cell r="V218">
            <v>8702.7201557600984</v>
          </cell>
          <cell r="W218">
            <v>98.133643601369045</v>
          </cell>
          <cell r="X218">
            <v>56.281126041903292</v>
          </cell>
          <cell r="Y218">
            <v>49.505126270471791</v>
          </cell>
          <cell r="Z218">
            <v>70.243902439024382</v>
          </cell>
          <cell r="AA218">
            <v>207</v>
          </cell>
          <cell r="AB218">
            <v>452.17888571428568</v>
          </cell>
        </row>
        <row r="219">
          <cell r="A219">
            <v>41274</v>
          </cell>
          <cell r="B219">
            <v>673.2</v>
          </cell>
          <cell r="C219">
            <v>350.1</v>
          </cell>
          <cell r="D219">
            <v>856.9</v>
          </cell>
          <cell r="E219">
            <v>74.400001525878906</v>
          </cell>
          <cell r="F219">
            <v>126.7</v>
          </cell>
          <cell r="G219">
            <v>126.7</v>
          </cell>
          <cell r="H219">
            <v>3868.2000000000003</v>
          </cell>
          <cell r="I219">
            <v>3553.8</v>
          </cell>
          <cell r="J219">
            <v>824.3</v>
          </cell>
          <cell r="K219">
            <v>4994.1000000000004</v>
          </cell>
          <cell r="L219">
            <v>5638.9000000000005</v>
          </cell>
          <cell r="M219">
            <v>44.1</v>
          </cell>
          <cell r="N219">
            <v>3.7770999999999999</v>
          </cell>
          <cell r="O219">
            <v>4.9561549999999999</v>
          </cell>
          <cell r="P219">
            <v>88.245499999999993</v>
          </cell>
          <cell r="Q219">
            <v>50.1</v>
          </cell>
          <cell r="R219">
            <v>107.90000152587891</v>
          </cell>
          <cell r="S219">
            <v>104.141357421875</v>
          </cell>
          <cell r="T219">
            <v>98.953821289999993</v>
          </cell>
          <cell r="U219">
            <v>8598.99169921875</v>
          </cell>
          <cell r="V219">
            <v>9942.3025034175025</v>
          </cell>
          <cell r="W219">
            <v>98.319678944689599</v>
          </cell>
          <cell r="X219">
            <v>55.92465095147395</v>
          </cell>
          <cell r="Y219">
            <v>49.744796058763484</v>
          </cell>
          <cell r="Z219">
            <v>65.18127883981542</v>
          </cell>
          <cell r="AA219">
            <v>212.19999694824219</v>
          </cell>
          <cell r="AB219">
            <v>450.70135499999998</v>
          </cell>
        </row>
        <row r="220">
          <cell r="A220">
            <v>41305</v>
          </cell>
          <cell r="B220">
            <v>796.69999999999993</v>
          </cell>
          <cell r="C220">
            <v>422.5</v>
          </cell>
          <cell r="D220">
            <v>953</v>
          </cell>
          <cell r="E220">
            <v>79.699996948242188</v>
          </cell>
          <cell r="F220">
            <v>123.5</v>
          </cell>
          <cell r="G220">
            <v>123.5</v>
          </cell>
          <cell r="H220">
            <v>4173</v>
          </cell>
          <cell r="I220">
            <v>3592.6</v>
          </cell>
          <cell r="J220">
            <v>824</v>
          </cell>
          <cell r="K220">
            <v>5040.3</v>
          </cell>
          <cell r="L220">
            <v>5770.7</v>
          </cell>
          <cell r="M220">
            <v>49.3</v>
          </cell>
          <cell r="N220">
            <v>3.7394285714285709</v>
          </cell>
          <cell r="O220">
            <v>4.9697761904761917</v>
          </cell>
          <cell r="P220">
            <v>94.828571428571436</v>
          </cell>
          <cell r="Q220">
            <v>53.3</v>
          </cell>
          <cell r="R220">
            <v>102.80000305175781</v>
          </cell>
          <cell r="S220">
            <v>102.6519775390625</v>
          </cell>
          <cell r="T220">
            <v>96.854096609999999</v>
          </cell>
          <cell r="U220">
            <v>8383.8709716796875</v>
          </cell>
          <cell r="V220">
            <v>9254.2100022401919</v>
          </cell>
          <cell r="W220">
            <v>98.148158628933359</v>
          </cell>
          <cell r="X220">
            <v>53.706117741625448</v>
          </cell>
          <cell r="Y220">
            <v>46.533220895654878</v>
          </cell>
          <cell r="Z220">
            <v>70.813447593935393</v>
          </cell>
          <cell r="AA220">
            <v>209.80000305175781</v>
          </cell>
          <cell r="AB220">
            <v>445.89487142857149</v>
          </cell>
        </row>
        <row r="221">
          <cell r="A221">
            <v>41333</v>
          </cell>
          <cell r="B221">
            <v>700.59999999999991</v>
          </cell>
          <cell r="C221">
            <v>422</v>
          </cell>
          <cell r="D221">
            <v>938.7</v>
          </cell>
          <cell r="E221">
            <v>74.199996948242188</v>
          </cell>
          <cell r="F221">
            <v>125.7</v>
          </cell>
          <cell r="G221">
            <v>125.7</v>
          </cell>
          <cell r="H221">
            <v>4701.3999999999996</v>
          </cell>
          <cell r="I221">
            <v>4199.5</v>
          </cell>
          <cell r="J221">
            <v>792.4</v>
          </cell>
          <cell r="K221">
            <v>5406</v>
          </cell>
          <cell r="L221">
            <v>6137</v>
          </cell>
          <cell r="M221">
            <v>53.6</v>
          </cell>
          <cell r="N221">
            <v>3.6926842105263149</v>
          </cell>
          <cell r="O221">
            <v>4.9371368421052635</v>
          </cell>
          <cell r="P221">
            <v>95.321578947368408</v>
          </cell>
          <cell r="Q221">
            <v>54.2</v>
          </cell>
          <cell r="R221">
            <v>108.63999938964844</v>
          </cell>
          <cell r="S221">
            <v>106.70409393310547</v>
          </cell>
          <cell r="T221">
            <v>100.29972035999999</v>
          </cell>
          <cell r="U221">
            <v>7098.70947265625</v>
          </cell>
          <cell r="V221">
            <v>10033.119375729626</v>
          </cell>
          <cell r="W221">
            <v>98.148158628933359</v>
          </cell>
          <cell r="X221">
            <v>66.293882258374538</v>
          </cell>
          <cell r="Y221">
            <v>61.398073765034844</v>
          </cell>
          <cell r="Z221">
            <v>71.240606460118656</v>
          </cell>
          <cell r="AA221">
            <v>212.80000305175781</v>
          </cell>
          <cell r="AB221">
            <v>440.39181052631579</v>
          </cell>
        </row>
        <row r="222">
          <cell r="A222">
            <v>41364</v>
          </cell>
          <cell r="B222">
            <v>681.40000000000009</v>
          </cell>
          <cell r="C222">
            <v>399.1</v>
          </cell>
          <cell r="D222">
            <v>905.7</v>
          </cell>
          <cell r="E222">
            <v>80.800003051757813</v>
          </cell>
          <cell r="F222">
            <v>126.6</v>
          </cell>
          <cell r="G222">
            <v>126.6</v>
          </cell>
          <cell r="H222">
            <v>4327.8</v>
          </cell>
          <cell r="I222">
            <v>3802.4</v>
          </cell>
          <cell r="J222">
            <v>777.7</v>
          </cell>
          <cell r="K222">
            <v>5006.2</v>
          </cell>
          <cell r="L222">
            <v>5676.9</v>
          </cell>
          <cell r="M222">
            <v>51.8</v>
          </cell>
          <cell r="N222">
            <v>3.6922222222222221</v>
          </cell>
          <cell r="O222">
            <v>4.7899666666666665</v>
          </cell>
          <cell r="P222">
            <v>92.957000000000008</v>
          </cell>
          <cell r="Q222">
            <v>51.9</v>
          </cell>
          <cell r="R222">
            <v>104.98999786376953</v>
          </cell>
          <cell r="S222">
            <v>105.15697479248047</v>
          </cell>
          <cell r="T222">
            <v>100.20513184000001</v>
          </cell>
          <cell r="U222">
            <v>7440.587158203125</v>
          </cell>
          <cell r="V222">
            <v>10093.429020847965</v>
          </cell>
          <cell r="W222">
            <v>98.343867818622144</v>
          </cell>
          <cell r="X222">
            <v>60.296713089975007</v>
          </cell>
          <cell r="Y222">
            <v>53.907061382095776</v>
          </cell>
          <cell r="Z222">
            <v>73.107448912326959</v>
          </cell>
          <cell r="AA222">
            <v>211</v>
          </cell>
          <cell r="AB222">
            <v>431.44781499999988</v>
          </cell>
        </row>
        <row r="223">
          <cell r="A223">
            <v>41394</v>
          </cell>
          <cell r="B223">
            <v>698.6</v>
          </cell>
          <cell r="C223">
            <v>388.4</v>
          </cell>
          <cell r="D223">
            <v>929.9</v>
          </cell>
          <cell r="E223">
            <v>85.099998474121094</v>
          </cell>
          <cell r="F223">
            <v>122.4</v>
          </cell>
          <cell r="G223">
            <v>122.4</v>
          </cell>
          <cell r="H223">
            <v>4544.3</v>
          </cell>
          <cell r="I223">
            <v>3845.2</v>
          </cell>
          <cell r="J223">
            <v>806.2</v>
          </cell>
          <cell r="K223">
            <v>5285.4</v>
          </cell>
          <cell r="L223">
            <v>5999.4999999999991</v>
          </cell>
          <cell r="M223">
            <v>50.8</v>
          </cell>
          <cell r="N223">
            <v>3.6199500000000002</v>
          </cell>
          <cell r="O223">
            <v>4.7128149999999991</v>
          </cell>
          <cell r="P223">
            <v>92.067727272727282</v>
          </cell>
          <cell r="Q223">
            <v>51</v>
          </cell>
          <cell r="R223">
            <v>104.58000183105469</v>
          </cell>
          <cell r="S223">
            <v>105.31015014648438</v>
          </cell>
          <cell r="T223">
            <v>100.84843974</v>
          </cell>
          <cell r="U223">
            <v>7868.639892578125</v>
          </cell>
          <cell r="V223">
            <v>9883.1363823039464</v>
          </cell>
          <cell r="W223">
            <v>98.735286197999713</v>
          </cell>
          <cell r="X223">
            <v>57.656700508501224</v>
          </cell>
          <cell r="Y223">
            <v>50.759398162531625</v>
          </cell>
          <cell r="Z223">
            <v>72.442979564930781</v>
          </cell>
          <cell r="AA223">
            <v>212.30000305175781</v>
          </cell>
          <cell r="AB223">
            <v>411.69518181818171</v>
          </cell>
        </row>
        <row r="224">
          <cell r="A224">
            <v>41425</v>
          </cell>
          <cell r="B224">
            <v>782</v>
          </cell>
          <cell r="C224">
            <v>408.1</v>
          </cell>
          <cell r="D224">
            <v>934.9</v>
          </cell>
          <cell r="E224">
            <v>62.900001525878906</v>
          </cell>
          <cell r="F224">
            <v>113.8</v>
          </cell>
          <cell r="G224">
            <v>113.8</v>
          </cell>
          <cell r="H224">
            <v>4088.2</v>
          </cell>
          <cell r="I224">
            <v>3749.2</v>
          </cell>
          <cell r="J224">
            <v>776.8</v>
          </cell>
          <cell r="K224">
            <v>5036.8999999999996</v>
          </cell>
          <cell r="L224">
            <v>5716.5999999999995</v>
          </cell>
          <cell r="M224">
            <v>47.1</v>
          </cell>
          <cell r="N224">
            <v>3.6286666666666667</v>
          </cell>
          <cell r="O224">
            <v>4.7190952380952371</v>
          </cell>
          <cell r="P224">
            <v>94.799545454545466</v>
          </cell>
          <cell r="Q224">
            <v>50.8</v>
          </cell>
          <cell r="R224">
            <v>109.70999908447266</v>
          </cell>
          <cell r="S224">
            <v>107.69155120849609</v>
          </cell>
          <cell r="T224">
            <v>97.411836980000004</v>
          </cell>
          <cell r="U224">
            <v>8058.3723754882813</v>
          </cell>
          <cell r="V224">
            <v>9364.4220601769848</v>
          </cell>
          <cell r="W224">
            <v>98.833140792844134</v>
          </cell>
          <cell r="X224">
            <v>56.530658605203833</v>
          </cell>
          <cell r="Y224">
            <v>48.791442900892108</v>
          </cell>
          <cell r="Z224">
            <v>75.860250494396837</v>
          </cell>
          <cell r="AA224">
            <v>218.39999389648438</v>
          </cell>
          <cell r="AB224">
            <v>411.16910000000001</v>
          </cell>
        </row>
        <row r="225">
          <cell r="A225">
            <v>41455</v>
          </cell>
          <cell r="B225">
            <v>754.7</v>
          </cell>
          <cell r="C225">
            <v>386</v>
          </cell>
          <cell r="D225">
            <v>948.6</v>
          </cell>
          <cell r="E225">
            <v>71.5</v>
          </cell>
          <cell r="F225">
            <v>118.9</v>
          </cell>
          <cell r="G225">
            <v>118.9</v>
          </cell>
          <cell r="H225">
            <v>4031.2999999999997</v>
          </cell>
          <cell r="I225">
            <v>3782.2</v>
          </cell>
          <cell r="J225">
            <v>847.4</v>
          </cell>
          <cell r="K225">
            <v>4951.3</v>
          </cell>
          <cell r="L225">
            <v>5588.7000000000007</v>
          </cell>
          <cell r="M225">
            <v>46</v>
          </cell>
          <cell r="N225">
            <v>3.62995</v>
          </cell>
          <cell r="O225">
            <v>4.7870499999999998</v>
          </cell>
          <cell r="P225">
            <v>95.800500000000014</v>
          </cell>
          <cell r="Q225">
            <v>51.1</v>
          </cell>
          <cell r="R225">
            <v>107.38999938964844</v>
          </cell>
          <cell r="S225">
            <v>105.78192901611328</v>
          </cell>
          <cell r="T225">
            <v>100.423721</v>
          </cell>
          <cell r="U225">
            <v>8362.8466186523438</v>
          </cell>
          <cell r="V225">
            <v>10244.61538236629</v>
          </cell>
          <cell r="W225">
            <v>99.615977551599386</v>
          </cell>
          <cell r="X225">
            <v>78.367903262446049</v>
          </cell>
          <cell r="Y225">
            <v>76.910035062802365</v>
          </cell>
          <cell r="Z225">
            <v>75.828609096901772</v>
          </cell>
          <cell r="AA225">
            <v>214.10000610351563</v>
          </cell>
          <cell r="AB225">
            <v>399.16821999999991</v>
          </cell>
        </row>
        <row r="226">
          <cell r="A226">
            <v>41486</v>
          </cell>
          <cell r="B226">
            <v>725</v>
          </cell>
          <cell r="C226">
            <v>412.5</v>
          </cell>
          <cell r="D226">
            <v>999.6</v>
          </cell>
          <cell r="E226">
            <v>70.300003051757813</v>
          </cell>
          <cell r="F226">
            <v>120.3</v>
          </cell>
          <cell r="G226">
            <v>120.3</v>
          </cell>
          <cell r="H226">
            <v>4138.1000000000004</v>
          </cell>
          <cell r="I226">
            <v>3613.4</v>
          </cell>
          <cell r="J226">
            <v>828.4</v>
          </cell>
          <cell r="K226">
            <v>5480.3</v>
          </cell>
          <cell r="L226">
            <v>6163.2000000000007</v>
          </cell>
          <cell r="M226">
            <v>47.6</v>
          </cell>
          <cell r="N226">
            <v>3.6067727272727268</v>
          </cell>
          <cell r="O226">
            <v>4.7189727272727282</v>
          </cell>
          <cell r="P226">
            <v>104.69863636363638</v>
          </cell>
          <cell r="Q226">
            <v>53.8</v>
          </cell>
          <cell r="R226">
            <v>105.01999664306641</v>
          </cell>
          <cell r="S226">
            <v>106.57427978515625</v>
          </cell>
          <cell r="T226">
            <v>102.37265674</v>
          </cell>
          <cell r="U226">
            <v>7831.799560546875</v>
          </cell>
          <cell r="V226">
            <v>9940.5227309583042</v>
          </cell>
          <cell r="W226">
            <v>99.909541336132321</v>
          </cell>
          <cell r="X226">
            <v>61.215160675904734</v>
          </cell>
          <cell r="Y226">
            <v>54.977586436465323</v>
          </cell>
          <cell r="Z226">
            <v>77.568885959129858</v>
          </cell>
          <cell r="AA226">
            <v>219.80000305175781</v>
          </cell>
          <cell r="AB226">
            <v>381.58632272727277</v>
          </cell>
        </row>
        <row r="227">
          <cell r="A227">
            <v>41517</v>
          </cell>
          <cell r="B227">
            <v>735.4</v>
          </cell>
          <cell r="C227">
            <v>406.9</v>
          </cell>
          <cell r="D227">
            <v>966.9</v>
          </cell>
          <cell r="E227">
            <v>73.099998474121094</v>
          </cell>
          <cell r="F227">
            <v>123</v>
          </cell>
          <cell r="G227">
            <v>123</v>
          </cell>
          <cell r="H227">
            <v>4332</v>
          </cell>
          <cell r="I227">
            <v>3687.6</v>
          </cell>
          <cell r="J227">
            <v>741.6</v>
          </cell>
          <cell r="K227">
            <v>5098.1000000000004</v>
          </cell>
          <cell r="L227">
            <v>5775</v>
          </cell>
          <cell r="M227">
            <v>47.6</v>
          </cell>
          <cell r="N227">
            <v>3.5785909090909089</v>
          </cell>
          <cell r="O227">
            <v>4.7640272727272714</v>
          </cell>
          <cell r="P227">
            <v>106.53863636363639</v>
          </cell>
          <cell r="Q227">
            <v>54</v>
          </cell>
          <cell r="R227">
            <v>103.72000122070313</v>
          </cell>
          <cell r="S227">
            <v>107.34835052490234</v>
          </cell>
          <cell r="T227">
            <v>103.25934516</v>
          </cell>
          <cell r="U227">
            <v>8533.0910034179688</v>
          </cell>
          <cell r="V227">
            <v>9049.6675477049812</v>
          </cell>
          <cell r="W227">
            <v>100.10525052582098</v>
          </cell>
          <cell r="X227">
            <v>57.56443636744892</v>
          </cell>
          <cell r="Y227">
            <v>50.466468421286223</v>
          </cell>
          <cell r="Z227">
            <v>76.777851021753463</v>
          </cell>
          <cell r="AA227">
            <v>220.39999389648438</v>
          </cell>
          <cell r="AB227">
            <v>382.13153636363643</v>
          </cell>
        </row>
        <row r="228">
          <cell r="A228">
            <v>41547</v>
          </cell>
          <cell r="B228">
            <v>993.3</v>
          </cell>
          <cell r="C228">
            <v>474</v>
          </cell>
          <cell r="D228">
            <v>1043.0999999999999</v>
          </cell>
          <cell r="E228">
            <v>75.400001525878906</v>
          </cell>
          <cell r="F228">
            <v>124.4</v>
          </cell>
          <cell r="G228">
            <v>124.4</v>
          </cell>
          <cell r="H228">
            <v>4424.6000000000004</v>
          </cell>
          <cell r="I228">
            <v>3761</v>
          </cell>
          <cell r="J228">
            <v>826.3</v>
          </cell>
          <cell r="K228">
            <v>5425.5</v>
          </cell>
          <cell r="L228">
            <v>6235.5</v>
          </cell>
          <cell r="M228">
            <v>44.9</v>
          </cell>
          <cell r="N228">
            <v>3.5616666666666665</v>
          </cell>
          <cell r="O228">
            <v>4.7600533333333326</v>
          </cell>
          <cell r="P228">
            <v>106.23499999999999</v>
          </cell>
          <cell r="Q228">
            <v>54.6</v>
          </cell>
          <cell r="R228">
            <v>106.72000122070313</v>
          </cell>
          <cell r="S228">
            <v>107.62741088867188</v>
          </cell>
          <cell r="T228">
            <v>99.181772260000002</v>
          </cell>
          <cell r="U228">
            <v>8244.89990234375</v>
          </cell>
          <cell r="V228">
            <v>9644.1718656434441</v>
          </cell>
          <cell r="W228">
            <v>100.10525052582098</v>
          </cell>
          <cell r="X228">
            <v>59.443269785241235</v>
          </cell>
          <cell r="Y228">
            <v>52.098885979317387</v>
          </cell>
          <cell r="Z228">
            <v>77.90112063282794</v>
          </cell>
          <cell r="AA228">
            <v>217.60000610351563</v>
          </cell>
          <cell r="AB228">
            <v>382.91586000000007</v>
          </cell>
        </row>
        <row r="229">
          <cell r="A229">
            <v>41578</v>
          </cell>
          <cell r="B229">
            <v>765.7</v>
          </cell>
          <cell r="C229">
            <v>376.8</v>
          </cell>
          <cell r="D229">
            <v>951.6</v>
          </cell>
          <cell r="E229">
            <v>80.699996948242188</v>
          </cell>
          <cell r="F229">
            <v>126</v>
          </cell>
          <cell r="G229">
            <v>126</v>
          </cell>
          <cell r="H229">
            <v>4546</v>
          </cell>
          <cell r="I229">
            <v>4025.9</v>
          </cell>
          <cell r="J229">
            <v>858.4</v>
          </cell>
          <cell r="K229">
            <v>5250.1</v>
          </cell>
          <cell r="L229">
            <v>5956.5</v>
          </cell>
          <cell r="M229">
            <v>46.6</v>
          </cell>
          <cell r="N229">
            <v>3.5374347826086958</v>
          </cell>
          <cell r="O229">
            <v>4.8242826086956523</v>
          </cell>
          <cell r="P229">
            <v>100.55260869565215</v>
          </cell>
          <cell r="Q229">
            <v>54.6</v>
          </cell>
          <cell r="R229">
            <v>108.20999908447266</v>
          </cell>
          <cell r="S229">
            <v>107.86309051513672</v>
          </cell>
          <cell r="T229">
            <v>98.027553690000005</v>
          </cell>
          <cell r="U229">
            <v>8262.1944580078125</v>
          </cell>
          <cell r="V229">
            <v>9232.9940658642754</v>
          </cell>
          <cell r="W229">
            <v>100.39881431035451</v>
          </cell>
          <cell r="X229">
            <v>60.135250843133484</v>
          </cell>
          <cell r="Y229">
            <v>53.941680351515686</v>
          </cell>
          <cell r="Z229">
            <v>74.468029004614365</v>
          </cell>
          <cell r="AA229">
            <v>223.39999389648438</v>
          </cell>
          <cell r="AB229">
            <v>385.48915217391306</v>
          </cell>
        </row>
        <row r="230">
          <cell r="A230">
            <v>41608</v>
          </cell>
          <cell r="B230">
            <v>1036.2</v>
          </cell>
          <cell r="C230">
            <v>399.5</v>
          </cell>
          <cell r="D230">
            <v>988.2</v>
          </cell>
          <cell r="E230">
            <v>79.5</v>
          </cell>
          <cell r="F230">
            <v>123.9</v>
          </cell>
          <cell r="G230">
            <v>123.9</v>
          </cell>
          <cell r="H230">
            <v>4420.3</v>
          </cell>
          <cell r="I230">
            <v>3883.1</v>
          </cell>
          <cell r="J230">
            <v>907.7</v>
          </cell>
          <cell r="K230">
            <v>5179.8</v>
          </cell>
          <cell r="L230">
            <v>6146.6</v>
          </cell>
          <cell r="M230">
            <v>44.5</v>
          </cell>
          <cell r="N230">
            <v>3.5365714285714285</v>
          </cell>
          <cell r="O230">
            <v>4.7732095238095225</v>
          </cell>
          <cell r="P230">
            <v>93.931499999999986</v>
          </cell>
          <cell r="Q230">
            <v>55.5</v>
          </cell>
          <cell r="R230">
            <v>109.25</v>
          </cell>
          <cell r="S230">
            <v>108.68081665039063</v>
          </cell>
          <cell r="T230">
            <v>97.597356619999999</v>
          </cell>
          <cell r="U230">
            <v>8246.2030029296875</v>
          </cell>
          <cell r="V230">
            <v>9695.5401040533925</v>
          </cell>
          <cell r="W230">
            <v>100.00739593097714</v>
          </cell>
          <cell r="X230">
            <v>59.367780942562064</v>
          </cell>
          <cell r="Y230">
            <v>52.36784874173361</v>
          </cell>
          <cell r="Z230">
            <v>76.271588661832567</v>
          </cell>
          <cell r="AA230">
            <v>221</v>
          </cell>
          <cell r="AB230">
            <v>376.40552500000001</v>
          </cell>
        </row>
        <row r="231">
          <cell r="A231">
            <v>41639</v>
          </cell>
          <cell r="B231">
            <v>801.4</v>
          </cell>
          <cell r="C231">
            <v>372.8</v>
          </cell>
          <cell r="D231">
            <v>954</v>
          </cell>
          <cell r="E231">
            <v>70.800003051757813</v>
          </cell>
          <cell r="F231">
            <v>120.8</v>
          </cell>
          <cell r="G231">
            <v>120.8</v>
          </cell>
          <cell r="H231">
            <v>4661.3</v>
          </cell>
          <cell r="I231">
            <v>3848.8</v>
          </cell>
          <cell r="J231">
            <v>836.4</v>
          </cell>
          <cell r="K231">
            <v>5034.6000000000004</v>
          </cell>
          <cell r="L231">
            <v>5804.3</v>
          </cell>
          <cell r="M231">
            <v>46.8</v>
          </cell>
          <cell r="N231">
            <v>3.5050476190476196</v>
          </cell>
          <cell r="O231">
            <v>4.8023809523809522</v>
          </cell>
          <cell r="P231">
            <v>97.894285714285701</v>
          </cell>
          <cell r="Q231">
            <v>56.5</v>
          </cell>
          <cell r="R231">
            <v>106.19000244140625</v>
          </cell>
          <cell r="S231">
            <v>106.12820434570313</v>
          </cell>
          <cell r="T231">
            <v>94.799190330000002</v>
          </cell>
          <cell r="U231">
            <v>7469.509521484375</v>
          </cell>
          <cell r="V231">
            <v>8918.573089544665</v>
          </cell>
          <cell r="W231">
            <v>100.10525052582098</v>
          </cell>
          <cell r="X231">
            <v>62.425079071067849</v>
          </cell>
          <cell r="Y231">
            <v>56.034796502596421</v>
          </cell>
          <cell r="Z231">
            <v>80.100197758734339</v>
          </cell>
          <cell r="AA231">
            <v>220.5</v>
          </cell>
          <cell r="AB231">
            <v>373.82681428571425</v>
          </cell>
        </row>
        <row r="232">
          <cell r="A232">
            <v>41670</v>
          </cell>
          <cell r="B232">
            <v>936.80000000000007</v>
          </cell>
          <cell r="C232">
            <v>515.29999999999995</v>
          </cell>
          <cell r="D232">
            <v>1126.5999999999999</v>
          </cell>
          <cell r="E232">
            <v>69.199996948242188</v>
          </cell>
          <cell r="F232">
            <v>121.5</v>
          </cell>
          <cell r="G232">
            <v>121.5</v>
          </cell>
          <cell r="H232">
            <v>4268.8999999999996</v>
          </cell>
          <cell r="I232">
            <v>3819.1</v>
          </cell>
          <cell r="J232">
            <v>834.1</v>
          </cell>
          <cell r="K232">
            <v>5863</v>
          </cell>
          <cell r="L232">
            <v>6587.5999999999995</v>
          </cell>
          <cell r="M232">
            <v>49.5</v>
          </cell>
          <cell r="N232">
            <v>3.4933636363636364</v>
          </cell>
          <cell r="O232">
            <v>4.7572181818181818</v>
          </cell>
          <cell r="P232">
            <v>94.856666666666669</v>
          </cell>
          <cell r="Q232">
            <v>52.5</v>
          </cell>
          <cell r="R232">
            <v>110.68000030517578</v>
          </cell>
          <cell r="S232">
            <v>109.42349243164063</v>
          </cell>
          <cell r="T232">
            <v>98.417525409999996</v>
          </cell>
          <cell r="U232">
            <v>8184.897216796875</v>
          </cell>
          <cell r="V232">
            <v>9667.4216810242779</v>
          </cell>
          <cell r="W232">
            <v>99.518122956754937</v>
          </cell>
          <cell r="X232">
            <v>60.076537298827468</v>
          </cell>
          <cell r="Y232">
            <v>52.114863965203497</v>
          </cell>
          <cell r="Z232">
            <v>82.742254449571519</v>
          </cell>
          <cell r="AA232">
            <v>226.60000610351563</v>
          </cell>
          <cell r="AB232">
            <v>371.72370476190474</v>
          </cell>
        </row>
        <row r="233">
          <cell r="A233">
            <v>41698</v>
          </cell>
          <cell r="B233">
            <v>855.80000000000007</v>
          </cell>
          <cell r="C233">
            <v>516.6</v>
          </cell>
          <cell r="D233">
            <v>1125.5</v>
          </cell>
          <cell r="E233">
            <v>73.800003051757813</v>
          </cell>
          <cell r="F233">
            <v>121.1</v>
          </cell>
          <cell r="G233">
            <v>121.1</v>
          </cell>
          <cell r="H233">
            <v>5191.7000000000007</v>
          </cell>
          <cell r="I233">
            <v>4130.3</v>
          </cell>
          <cell r="J233">
            <v>829.2</v>
          </cell>
          <cell r="K233">
            <v>5503.8</v>
          </cell>
          <cell r="L233">
            <v>6182.7</v>
          </cell>
          <cell r="M233">
            <v>50</v>
          </cell>
          <cell r="N233">
            <v>3.5185500000000003</v>
          </cell>
          <cell r="O233">
            <v>4.8043649999999998</v>
          </cell>
          <cell r="P233">
            <v>100.67526315789473</v>
          </cell>
          <cell r="Q233">
            <v>55</v>
          </cell>
          <cell r="R233">
            <v>113.08000183105469</v>
          </cell>
          <cell r="S233">
            <v>109.83286285400391</v>
          </cell>
          <cell r="T233">
            <v>97.518981879999998</v>
          </cell>
          <cell r="U233">
            <v>8688.8983154296875</v>
          </cell>
          <cell r="V233">
            <v>9825.0807822155602</v>
          </cell>
          <cell r="W233">
            <v>99.322413767066166</v>
          </cell>
          <cell r="X233">
            <v>60.873363971551889</v>
          </cell>
          <cell r="Y233">
            <v>53.073543118370246</v>
          </cell>
          <cell r="Z233">
            <v>81.793012524719828</v>
          </cell>
          <cell r="AA233">
            <v>226.69999694824219</v>
          </cell>
          <cell r="AB233">
            <v>384.91519999999997</v>
          </cell>
        </row>
        <row r="234">
          <cell r="A234">
            <v>41729</v>
          </cell>
          <cell r="B234">
            <v>919.2</v>
          </cell>
          <cell r="C234">
            <v>458.8</v>
          </cell>
          <cell r="D234">
            <v>1076.7</v>
          </cell>
          <cell r="E234">
            <v>76.800003051757813</v>
          </cell>
          <cell r="F234">
            <v>126.2</v>
          </cell>
          <cell r="G234">
            <v>126.2</v>
          </cell>
          <cell r="H234">
            <v>4281.5</v>
          </cell>
          <cell r="I234">
            <v>4014.3</v>
          </cell>
          <cell r="J234">
            <v>895.9</v>
          </cell>
          <cell r="K234">
            <v>5199.3</v>
          </cell>
          <cell r="L234">
            <v>5997.7000000000007</v>
          </cell>
          <cell r="M234">
            <v>48.9</v>
          </cell>
          <cell r="N234">
            <v>3.4798999999999998</v>
          </cell>
          <cell r="O234">
            <v>4.8089850000000007</v>
          </cell>
          <cell r="P234">
            <v>100.50904761904765</v>
          </cell>
          <cell r="Q234">
            <v>55.9</v>
          </cell>
          <cell r="R234">
            <v>116.33000183105469</v>
          </cell>
          <cell r="S234">
            <v>109.67012786865234</v>
          </cell>
          <cell r="T234">
            <v>97.832799410000007</v>
          </cell>
          <cell r="U234">
            <v>8945.6140747070313</v>
          </cell>
          <cell r="V234">
            <v>9592.8116120522573</v>
          </cell>
          <cell r="W234">
            <v>99.615977551599386</v>
          </cell>
          <cell r="X234">
            <v>61.187900816048369</v>
          </cell>
          <cell r="Y234">
            <v>54.085482224490697</v>
          </cell>
          <cell r="Z234">
            <v>84.324324324324323</v>
          </cell>
          <cell r="AA234">
            <v>224.80000305175781</v>
          </cell>
          <cell r="AB234">
            <v>406.70580000000001</v>
          </cell>
        </row>
        <row r="235">
          <cell r="A235">
            <v>41759</v>
          </cell>
          <cell r="B235">
            <v>782.40000000000009</v>
          </cell>
          <cell r="C235">
            <v>436.3</v>
          </cell>
          <cell r="D235">
            <v>1054.5</v>
          </cell>
          <cell r="E235">
            <v>78.800003051757813</v>
          </cell>
          <cell r="F235">
            <v>126.5</v>
          </cell>
          <cell r="G235">
            <v>126.5</v>
          </cell>
          <cell r="H235">
            <v>4188.1000000000004</v>
          </cell>
          <cell r="I235">
            <v>3868.6</v>
          </cell>
          <cell r="J235">
            <v>824.4</v>
          </cell>
          <cell r="K235">
            <v>5475.6</v>
          </cell>
          <cell r="L235">
            <v>6206.4000000000005</v>
          </cell>
          <cell r="M235">
            <v>51.4</v>
          </cell>
          <cell r="N235">
            <v>3.4757777777777776</v>
          </cell>
          <cell r="O235">
            <v>4.802083333333333</v>
          </cell>
          <cell r="P235">
            <v>102.03476190476188</v>
          </cell>
          <cell r="Q235">
            <v>56.6</v>
          </cell>
          <cell r="R235">
            <v>108.93000030517578</v>
          </cell>
          <cell r="S235">
            <v>107.74942016601563</v>
          </cell>
          <cell r="T235">
            <v>97.281319600000003</v>
          </cell>
          <cell r="U235">
            <v>9361.3535766601563</v>
          </cell>
          <cell r="V235">
            <v>9637.3532904650128</v>
          </cell>
          <cell r="W235">
            <v>99.713832146443721</v>
          </cell>
          <cell r="X235">
            <v>67.017317000716432</v>
          </cell>
          <cell r="Y235">
            <v>59.544627402245794</v>
          </cell>
          <cell r="Z235">
            <v>86.697429136453522</v>
          </cell>
          <cell r="AA235">
            <v>226.19999694824219</v>
          </cell>
          <cell r="AB235">
            <v>412.36797619047616</v>
          </cell>
        </row>
        <row r="236">
          <cell r="A236">
            <v>41790</v>
          </cell>
          <cell r="B236">
            <v>770.5</v>
          </cell>
          <cell r="C236">
            <v>432.6</v>
          </cell>
          <cell r="D236">
            <v>1064.4000000000001</v>
          </cell>
          <cell r="E236">
            <v>80</v>
          </cell>
          <cell r="F236">
            <v>127.5</v>
          </cell>
          <cell r="G236">
            <v>127.5</v>
          </cell>
          <cell r="H236">
            <v>4319.5</v>
          </cell>
          <cell r="I236">
            <v>3904.9</v>
          </cell>
          <cell r="J236">
            <v>810.5</v>
          </cell>
          <cell r="K236">
            <v>5471.2</v>
          </cell>
          <cell r="L236">
            <v>6191.8</v>
          </cell>
          <cell r="M236">
            <v>55.6</v>
          </cell>
          <cell r="N236">
            <v>3.4653499999999999</v>
          </cell>
          <cell r="O236">
            <v>4.7598000000000003</v>
          </cell>
          <cell r="P236">
            <v>101.79476190476188</v>
          </cell>
          <cell r="Q236">
            <v>55.7</v>
          </cell>
          <cell r="R236">
            <v>105.18000030517578</v>
          </cell>
          <cell r="S236">
            <v>108.15434265136719</v>
          </cell>
          <cell r="T236">
            <v>98.117454789999996</v>
          </cell>
          <cell r="U236">
            <v>8782.366943359375</v>
          </cell>
          <cell r="V236">
            <v>10376.052611534798</v>
          </cell>
          <cell r="W236">
            <v>99.811686741288455</v>
          </cell>
          <cell r="X236">
            <v>64.228423646181</v>
          </cell>
          <cell r="Y236">
            <v>57.041409613421514</v>
          </cell>
          <cell r="Z236">
            <v>86.381015161502958</v>
          </cell>
          <cell r="AA236">
            <v>226</v>
          </cell>
          <cell r="AB236">
            <v>412.26328095238091</v>
          </cell>
        </row>
        <row r="237">
          <cell r="A237">
            <v>41820</v>
          </cell>
          <cell r="B237">
            <v>715.19999999999993</v>
          </cell>
          <cell r="C237">
            <v>434.1</v>
          </cell>
          <cell r="D237">
            <v>1065.3</v>
          </cell>
          <cell r="E237">
            <v>79.699996948242188</v>
          </cell>
          <cell r="F237">
            <v>123.3</v>
          </cell>
          <cell r="G237">
            <v>123.3</v>
          </cell>
          <cell r="H237">
            <v>4504.5</v>
          </cell>
          <cell r="I237">
            <v>4028.7</v>
          </cell>
          <cell r="J237">
            <v>807.5</v>
          </cell>
          <cell r="K237">
            <v>5140.0999999999995</v>
          </cell>
          <cell r="L237">
            <v>5817.1999999999989</v>
          </cell>
          <cell r="M237">
            <v>48.9</v>
          </cell>
          <cell r="N237">
            <v>3.4535499999999999</v>
          </cell>
          <cell r="O237">
            <v>4.6953250000000004</v>
          </cell>
          <cell r="P237">
            <v>105.14666666666666</v>
          </cell>
          <cell r="Q237">
            <v>55</v>
          </cell>
          <cell r="R237">
            <v>107.05000305175781</v>
          </cell>
          <cell r="S237">
            <v>108.2398681640625</v>
          </cell>
          <cell r="T237">
            <v>99.149652219999993</v>
          </cell>
          <cell r="U237">
            <v>8252.2070922851563</v>
          </cell>
          <cell r="V237">
            <v>9742.7251148099367</v>
          </cell>
          <cell r="W237">
            <v>100.10525052582098</v>
          </cell>
          <cell r="X237">
            <v>62.320233456235684</v>
          </cell>
          <cell r="Y237">
            <v>54.724601659935203</v>
          </cell>
          <cell r="Z237">
            <v>86.855636123928804</v>
          </cell>
          <cell r="AA237">
            <v>232.89999389648438</v>
          </cell>
          <cell r="AB237">
            <v>398.1257904761905</v>
          </cell>
        </row>
        <row r="238">
          <cell r="A238">
            <v>41851</v>
          </cell>
          <cell r="B238">
            <v>820.9</v>
          </cell>
          <cell r="C238">
            <v>474</v>
          </cell>
          <cell r="D238">
            <v>1105.5</v>
          </cell>
          <cell r="E238">
            <v>81.5</v>
          </cell>
          <cell r="F238">
            <v>130.4</v>
          </cell>
          <cell r="G238">
            <v>130.4</v>
          </cell>
          <cell r="H238">
            <v>4859.3999999999996</v>
          </cell>
          <cell r="I238">
            <v>4352.7</v>
          </cell>
          <cell r="J238">
            <v>807</v>
          </cell>
          <cell r="K238">
            <v>5478.7999999999993</v>
          </cell>
          <cell r="L238">
            <v>6322.0999999999995</v>
          </cell>
          <cell r="M238">
            <v>46.8</v>
          </cell>
          <cell r="N238">
            <v>3.4215217390000001</v>
          </cell>
          <cell r="O238">
            <v>4.6343173909999997</v>
          </cell>
          <cell r="P238">
            <v>102.39181818181818</v>
          </cell>
          <cell r="Q238">
            <v>55.1</v>
          </cell>
          <cell r="R238">
            <v>108.75</v>
          </cell>
          <cell r="S238">
            <v>106.10578155517578</v>
          </cell>
          <cell r="T238">
            <v>97.605649310000004</v>
          </cell>
          <cell r="U238">
            <v>9277.8150024414063</v>
          </cell>
          <cell r="V238">
            <v>8948.2148873179449</v>
          </cell>
          <cell r="W238">
            <v>100.20310512066582</v>
          </cell>
          <cell r="X238">
            <v>60.223321159592494</v>
          </cell>
          <cell r="Y238">
            <v>54.591451777550937</v>
          </cell>
          <cell r="Z238">
            <v>72.933421226104144</v>
          </cell>
          <cell r="AA238">
            <v>221.60000610351563</v>
          </cell>
          <cell r="AB238">
            <v>384.14059999999995</v>
          </cell>
        </row>
        <row r="239">
          <cell r="A239">
            <v>41882</v>
          </cell>
          <cell r="B239">
            <v>734.6</v>
          </cell>
          <cell r="C239">
            <v>467.1</v>
          </cell>
          <cell r="D239">
            <v>1073.7</v>
          </cell>
          <cell r="E239">
            <v>76</v>
          </cell>
          <cell r="F239">
            <v>135.6</v>
          </cell>
          <cell r="G239">
            <v>135.6</v>
          </cell>
          <cell r="H239">
            <v>4008</v>
          </cell>
          <cell r="I239">
            <v>3473.6</v>
          </cell>
          <cell r="J239">
            <v>766.4</v>
          </cell>
          <cell r="K239">
            <v>5298.8</v>
          </cell>
          <cell r="L239">
            <v>6101.2000000000007</v>
          </cell>
          <cell r="M239">
            <v>42.6</v>
          </cell>
          <cell r="N239">
            <v>3.5</v>
          </cell>
          <cell r="O239">
            <v>4.6594699999999998</v>
          </cell>
          <cell r="P239">
            <v>96.076190476190476</v>
          </cell>
          <cell r="Q239">
            <v>56.3</v>
          </cell>
          <cell r="R239">
            <v>113.31999969482422</v>
          </cell>
          <cell r="S239">
            <v>108.00886535644531</v>
          </cell>
          <cell r="T239">
            <v>97.990374209999999</v>
          </cell>
          <cell r="U239">
            <v>10184.132995605469</v>
          </cell>
          <cell r="V239">
            <v>10141.639461487293</v>
          </cell>
          <cell r="W239">
            <v>100.10525052582098</v>
          </cell>
          <cell r="X239">
            <v>61.355653799779816</v>
          </cell>
          <cell r="Y239">
            <v>58.87887799032444</v>
          </cell>
          <cell r="Z239">
            <v>63.757415952537897</v>
          </cell>
          <cell r="AA239">
            <v>229.69999694824219</v>
          </cell>
          <cell r="AB239">
            <v>374.23763333333341</v>
          </cell>
        </row>
        <row r="240">
          <cell r="A240">
            <v>41912</v>
          </cell>
          <cell r="B240">
            <v>748.7</v>
          </cell>
          <cell r="C240">
            <v>466.3</v>
          </cell>
          <cell r="D240">
            <v>1078.0999999999999</v>
          </cell>
          <cell r="E240">
            <v>76.099998474121094</v>
          </cell>
          <cell r="F240">
            <v>128.6</v>
          </cell>
          <cell r="G240">
            <v>128.6</v>
          </cell>
          <cell r="H240">
            <v>4615.3999999999996</v>
          </cell>
          <cell r="I240">
            <v>4155.3999999999996</v>
          </cell>
          <cell r="J240">
            <v>855.9</v>
          </cell>
          <cell r="K240">
            <v>5070.5999999999995</v>
          </cell>
          <cell r="L240">
            <v>5852.1999999999989</v>
          </cell>
          <cell r="M240">
            <v>49.9</v>
          </cell>
          <cell r="N240">
            <v>3.6271578949999999</v>
          </cell>
          <cell r="O240">
            <v>4.6886473679999998</v>
          </cell>
          <cell r="P240">
            <v>93.034285714285701</v>
          </cell>
          <cell r="Q240">
            <v>55.7</v>
          </cell>
          <cell r="R240">
            <v>115.22000122070313</v>
          </cell>
          <cell r="S240">
            <v>111.874267578125</v>
          </cell>
          <cell r="T240">
            <v>100.19509404999999</v>
          </cell>
          <cell r="U240">
            <v>8416.941162109375</v>
          </cell>
          <cell r="V240">
            <v>10299.982848736148</v>
          </cell>
          <cell r="W240">
            <v>99.811686741288455</v>
          </cell>
          <cell r="X240">
            <v>63.934855924650947</v>
          </cell>
          <cell r="Y240">
            <v>60.103856908259736</v>
          </cell>
          <cell r="Z240">
            <v>66.130520764667097</v>
          </cell>
          <cell r="AA240">
            <v>236.69999694824219</v>
          </cell>
          <cell r="AB240">
            <v>364.54346666666669</v>
          </cell>
        </row>
        <row r="241">
          <cell r="A241">
            <v>41943</v>
          </cell>
          <cell r="B241">
            <v>703.2</v>
          </cell>
          <cell r="C241">
            <v>458</v>
          </cell>
          <cell r="D241">
            <v>1054</v>
          </cell>
          <cell r="F241">
            <v>126.2</v>
          </cell>
          <cell r="G241">
            <v>126.2</v>
          </cell>
          <cell r="H241">
            <v>4387.5</v>
          </cell>
          <cell r="I241">
            <v>3856.7</v>
          </cell>
          <cell r="J241">
            <v>867.9</v>
          </cell>
          <cell r="K241">
            <v>5092.5</v>
          </cell>
          <cell r="L241">
            <v>5781.7</v>
          </cell>
          <cell r="M241">
            <v>48.3</v>
          </cell>
          <cell r="N241">
            <v>3.7359499999999999</v>
          </cell>
          <cell r="O241">
            <v>4.7317</v>
          </cell>
          <cell r="P241">
            <v>84.339130434782604</v>
          </cell>
          <cell r="Q241">
            <v>56.2</v>
          </cell>
          <cell r="R241">
            <v>109.88999938964844</v>
          </cell>
          <cell r="S241">
            <v>110.83702087402344</v>
          </cell>
          <cell r="T241">
            <v>98.973517360000002</v>
          </cell>
          <cell r="U241">
            <v>9891.1400146484375</v>
          </cell>
          <cell r="V241">
            <v>9877.4459177381996</v>
          </cell>
          <cell r="W241">
            <v>100.10525052582098</v>
          </cell>
          <cell r="X241">
            <v>64.836528212207526</v>
          </cell>
          <cell r="Y241">
            <v>60.583196484843107</v>
          </cell>
          <cell r="Z241">
            <v>72.142386288727749</v>
          </cell>
          <cell r="AA241">
            <v>239.30000305175781</v>
          </cell>
          <cell r="AB241">
            <v>364.99041304347838</v>
          </cell>
        </row>
        <row r="242">
          <cell r="A242">
            <v>41973</v>
          </cell>
          <cell r="B242">
            <v>743.8</v>
          </cell>
          <cell r="C242">
            <v>460.2</v>
          </cell>
          <cell r="D242">
            <v>1044.5</v>
          </cell>
          <cell r="F242">
            <v>121.1</v>
          </cell>
          <cell r="G242">
            <v>121.1</v>
          </cell>
          <cell r="H242">
            <v>4264.8999999999996</v>
          </cell>
          <cell r="I242">
            <v>3750.2</v>
          </cell>
          <cell r="J242">
            <v>901.4</v>
          </cell>
          <cell r="K242">
            <v>4918.2</v>
          </cell>
          <cell r="L242">
            <v>5694.2999999999993</v>
          </cell>
          <cell r="M242">
            <v>48.7</v>
          </cell>
          <cell r="N242">
            <v>3.8290000000000002</v>
          </cell>
          <cell r="O242">
            <v>4.7768550000000003</v>
          </cell>
          <cell r="P242">
            <v>75.81</v>
          </cell>
          <cell r="Q242">
            <v>56.3</v>
          </cell>
          <cell r="R242">
            <v>112.68000030517578</v>
          </cell>
          <cell r="S242">
            <v>110.96160888671875</v>
          </cell>
          <cell r="T242">
            <v>100.14938603</v>
          </cell>
          <cell r="U242">
            <v>8773.920166015625</v>
          </cell>
          <cell r="V242">
            <v>10507.598881132768</v>
          </cell>
          <cell r="W242">
            <v>99.909541336132321</v>
          </cell>
          <cell r="X242">
            <v>68.694846838030998</v>
          </cell>
          <cell r="Y242">
            <v>65.642892015445383</v>
          </cell>
          <cell r="Z242">
            <v>71.984179301252468</v>
          </cell>
          <cell r="AA242">
            <v>235.80000305175781</v>
          </cell>
          <cell r="AB242">
            <v>369.94451578947366</v>
          </cell>
        </row>
        <row r="243">
          <cell r="A243">
            <v>42004</v>
          </cell>
          <cell r="B243">
            <v>726.7</v>
          </cell>
          <cell r="C243">
            <v>458.3</v>
          </cell>
          <cell r="D243">
            <v>1051.9000000000001</v>
          </cell>
          <cell r="F243">
            <v>121.2</v>
          </cell>
          <cell r="G243">
            <v>121.2</v>
          </cell>
          <cell r="H243">
            <v>4015.9</v>
          </cell>
          <cell r="I243">
            <v>3674</v>
          </cell>
          <cell r="J243">
            <v>948.6</v>
          </cell>
          <cell r="K243">
            <v>4889.2</v>
          </cell>
          <cell r="L243">
            <v>5582</v>
          </cell>
          <cell r="M243">
            <v>45.8</v>
          </cell>
          <cell r="N243">
            <v>3.9346666670000001</v>
          </cell>
          <cell r="O243">
            <v>4.8531952379999996</v>
          </cell>
          <cell r="P243">
            <v>59.28954545454544</v>
          </cell>
          <cell r="Q243">
            <v>55.7</v>
          </cell>
          <cell r="R243">
            <v>114.69000244140625</v>
          </cell>
          <cell r="S243">
            <v>112.26091766357422</v>
          </cell>
          <cell r="T243">
            <v>100.93221131</v>
          </cell>
          <cell r="U243">
            <v>9605.962158203125</v>
          </cell>
          <cell r="V243">
            <v>10495.446715917158</v>
          </cell>
          <cell r="W243">
            <v>99.909541336132321</v>
          </cell>
          <cell r="X243">
            <v>65.423663655267617</v>
          </cell>
          <cell r="Y243">
            <v>60.876126226088502</v>
          </cell>
          <cell r="Z243">
            <v>74.831905075807512</v>
          </cell>
          <cell r="AA243">
            <v>238.39999389648438</v>
          </cell>
          <cell r="AB243">
            <v>367.51884545454544</v>
          </cell>
        </row>
        <row r="244">
          <cell r="A244">
            <v>42035</v>
          </cell>
          <cell r="B244">
            <v>622.30000000000007</v>
          </cell>
          <cell r="C244">
            <v>418.3</v>
          </cell>
          <cell r="D244">
            <v>1014.9</v>
          </cell>
          <cell r="F244">
            <v>124.6</v>
          </cell>
          <cell r="G244">
            <v>124.6</v>
          </cell>
          <cell r="H244">
            <v>3867.6</v>
          </cell>
          <cell r="I244">
            <v>3536.2</v>
          </cell>
          <cell r="J244">
            <v>870.2</v>
          </cell>
          <cell r="K244">
            <v>4590.1000000000004</v>
          </cell>
          <cell r="L244">
            <v>5018.5</v>
          </cell>
          <cell r="M244">
            <v>53.3</v>
          </cell>
          <cell r="N244">
            <v>3.9463809520000002</v>
          </cell>
          <cell r="O244">
            <v>4.5865714290000001</v>
          </cell>
          <cell r="P244">
            <v>47.325499999999998</v>
          </cell>
          <cell r="Q244">
            <v>53.9</v>
          </cell>
          <cell r="R244">
            <v>116.56999969482422</v>
          </cell>
          <cell r="S244">
            <v>111.65225219726563</v>
          </cell>
          <cell r="T244">
            <v>98.184790590000006</v>
          </cell>
          <cell r="U244">
            <v>9658.7185668945313</v>
          </cell>
          <cell r="V244">
            <v>9530.3838062001923</v>
          </cell>
          <cell r="W244">
            <v>99.013191395860986</v>
          </cell>
          <cell r="X244">
            <v>63.746133817953051</v>
          </cell>
          <cell r="Y244">
            <v>58.87887799032444</v>
          </cell>
          <cell r="Z244">
            <v>76.097560975609753</v>
          </cell>
          <cell r="AA244">
            <v>238</v>
          </cell>
          <cell r="AB244">
            <v>350.22235499999999</v>
          </cell>
        </row>
        <row r="245">
          <cell r="A245">
            <v>42063</v>
          </cell>
          <cell r="B245">
            <v>652.4</v>
          </cell>
          <cell r="C245">
            <v>417.1</v>
          </cell>
          <cell r="D245">
            <v>979.5</v>
          </cell>
          <cell r="F245">
            <v>131.9</v>
          </cell>
          <cell r="G245">
            <v>131.9</v>
          </cell>
          <cell r="H245">
            <v>4428.3</v>
          </cell>
          <cell r="I245">
            <v>4039.2</v>
          </cell>
          <cell r="J245">
            <v>832.4</v>
          </cell>
          <cell r="K245">
            <v>4441.1000000000004</v>
          </cell>
          <cell r="L245">
            <v>5045.3000000000011</v>
          </cell>
          <cell r="M245">
            <v>48.7</v>
          </cell>
          <cell r="N245">
            <v>3.8928500000000001</v>
          </cell>
          <cell r="O245">
            <v>4.4210700000000003</v>
          </cell>
          <cell r="P245">
            <v>50.724736842105258</v>
          </cell>
          <cell r="Q245">
            <v>53</v>
          </cell>
          <cell r="R245">
            <v>118.94999694824219</v>
          </cell>
          <cell r="S245">
            <v>112.83195495605469</v>
          </cell>
          <cell r="T245">
            <v>100.75247878</v>
          </cell>
          <cell r="U245">
            <v>9398.961669921875</v>
          </cell>
          <cell r="V245">
            <v>10248.589818493347</v>
          </cell>
          <cell r="W245">
            <v>98.314509601736958</v>
          </cell>
          <cell r="X245">
            <v>64.375207506946026</v>
          </cell>
          <cell r="Y245">
            <v>59.331587590430971</v>
          </cell>
          <cell r="Z245">
            <v>76.572181938035584</v>
          </cell>
          <cell r="AA245">
            <v>239.69999694824219</v>
          </cell>
          <cell r="AB245">
            <v>341.03251052631583</v>
          </cell>
        </row>
        <row r="246">
          <cell r="A246">
            <v>42094</v>
          </cell>
          <cell r="B246">
            <v>745.8</v>
          </cell>
          <cell r="C246">
            <v>418.8</v>
          </cell>
          <cell r="D246">
            <v>1034.9000000000001</v>
          </cell>
          <cell r="F246">
            <v>130.1</v>
          </cell>
          <cell r="G246">
            <v>130.1</v>
          </cell>
          <cell r="H246">
            <v>4593.2</v>
          </cell>
          <cell r="I246">
            <v>3786.2</v>
          </cell>
          <cell r="J246">
            <v>845.8</v>
          </cell>
          <cell r="K246">
            <v>4774.8</v>
          </cell>
          <cell r="L246">
            <v>5522.8</v>
          </cell>
          <cell r="M246">
            <v>50.2</v>
          </cell>
          <cell r="N246">
            <v>3.9978421050000001</v>
          </cell>
          <cell r="O246">
            <v>4.3292368420000003</v>
          </cell>
          <cell r="P246">
            <v>47.854090909090907</v>
          </cell>
          <cell r="Q246">
            <v>52.1</v>
          </cell>
          <cell r="R246">
            <v>114.11000061035156</v>
          </cell>
          <cell r="S246">
            <v>111.75283050537109</v>
          </cell>
          <cell r="T246">
            <v>98.362331299999994</v>
          </cell>
          <cell r="U246">
            <v>10027.726318359375</v>
          </cell>
          <cell r="V246">
            <v>10864.681021832812</v>
          </cell>
          <cell r="W246">
            <v>98.613944656361554</v>
          </cell>
          <cell r="X246">
            <v>61.670190644276303</v>
          </cell>
          <cell r="Y246">
            <v>56.269140295592749</v>
          </cell>
          <cell r="Z246">
            <v>74.515491100856948</v>
          </cell>
          <cell r="AA246">
            <v>244.60000610351563</v>
          </cell>
          <cell r="AB246">
            <v>337.303990909091</v>
          </cell>
        </row>
        <row r="247">
          <cell r="A247">
            <v>42124</v>
          </cell>
          <cell r="B247">
            <v>676.40000000000009</v>
          </cell>
          <cell r="C247">
            <v>416.4</v>
          </cell>
          <cell r="D247">
            <v>1004.3</v>
          </cell>
          <cell r="F247">
            <v>131.9</v>
          </cell>
          <cell r="G247">
            <v>131.9</v>
          </cell>
          <cell r="H247">
            <v>4080.2000000000003</v>
          </cell>
          <cell r="I247">
            <v>3593.9</v>
          </cell>
          <cell r="J247">
            <v>810.1</v>
          </cell>
          <cell r="K247">
            <v>4444</v>
          </cell>
          <cell r="L247">
            <v>5007.3</v>
          </cell>
          <cell r="M247">
            <v>49.2</v>
          </cell>
          <cell r="N247">
            <v>3.9384444439999999</v>
          </cell>
          <cell r="O247">
            <v>4.2503277779999999</v>
          </cell>
          <cell r="P247">
            <v>54.628095238095241</v>
          </cell>
          <cell r="Q247">
            <v>51.9</v>
          </cell>
          <cell r="R247">
            <v>116.58000183105469</v>
          </cell>
          <cell r="S247">
            <v>113.64750671386719</v>
          </cell>
          <cell r="T247">
            <v>97.718221339999999</v>
          </cell>
          <cell r="U247">
            <v>9784.0228271484375</v>
          </cell>
          <cell r="V247">
            <v>10349.672482152075</v>
          </cell>
          <cell r="W247">
            <v>99.212814765610716</v>
          </cell>
          <cell r="X247">
            <v>61.628252398343427</v>
          </cell>
          <cell r="Y247">
            <v>56.482180107407572</v>
          </cell>
          <cell r="Z247">
            <v>76.097560975609753</v>
          </cell>
          <cell r="AA247">
            <v>244.30000305175781</v>
          </cell>
          <cell r="AB247">
            <v>340.10072857142865</v>
          </cell>
        </row>
        <row r="248">
          <cell r="A248">
            <v>42155</v>
          </cell>
          <cell r="B248">
            <v>687.6</v>
          </cell>
          <cell r="C248">
            <v>412.6</v>
          </cell>
          <cell r="D248">
            <v>975.7</v>
          </cell>
          <cell r="F248">
            <v>129.4</v>
          </cell>
          <cell r="G248">
            <v>129.4</v>
          </cell>
          <cell r="H248">
            <v>4348.3</v>
          </cell>
          <cell r="I248">
            <v>3930.2</v>
          </cell>
          <cell r="J248">
            <v>820.3</v>
          </cell>
          <cell r="K248">
            <v>4576.5</v>
          </cell>
          <cell r="L248">
            <v>5168.5</v>
          </cell>
          <cell r="M248">
            <v>47.6</v>
          </cell>
          <cell r="N248">
            <v>3.86225</v>
          </cell>
          <cell r="O248">
            <v>4.3142899999999997</v>
          </cell>
          <cell r="P248">
            <v>59.372</v>
          </cell>
          <cell r="Q248">
            <v>52.9</v>
          </cell>
          <cell r="R248">
            <v>112.86000061035156</v>
          </cell>
          <cell r="S248">
            <v>113.28091430664063</v>
          </cell>
          <cell r="T248">
            <v>98.122088289999994</v>
          </cell>
          <cell r="U248">
            <v>9622.942138671875</v>
          </cell>
          <cell r="V248">
            <v>10360.199982868697</v>
          </cell>
          <cell r="W248">
            <v>99.412438135360432</v>
          </cell>
          <cell r="X248">
            <v>64.794589966274657</v>
          </cell>
          <cell r="Y248">
            <v>60.210376814167155</v>
          </cell>
          <cell r="Z248">
            <v>76.888595912986162</v>
          </cell>
          <cell r="AA248">
            <v>249</v>
          </cell>
          <cell r="AB248">
            <v>341.25546000000003</v>
          </cell>
        </row>
        <row r="249">
          <cell r="A249">
            <v>42185</v>
          </cell>
          <cell r="B249">
            <v>714.1</v>
          </cell>
          <cell r="C249">
            <v>429.2</v>
          </cell>
          <cell r="D249">
            <v>1023</v>
          </cell>
          <cell r="F249">
            <v>130.5</v>
          </cell>
          <cell r="G249">
            <v>130.5</v>
          </cell>
          <cell r="H249">
            <v>4068.7</v>
          </cell>
          <cell r="I249">
            <v>3732.5</v>
          </cell>
          <cell r="J249">
            <v>862.4</v>
          </cell>
          <cell r="K249">
            <v>4548.7</v>
          </cell>
          <cell r="L249">
            <v>5108.8</v>
          </cell>
          <cell r="M249">
            <v>51</v>
          </cell>
          <cell r="N249">
            <v>3.824454545</v>
          </cell>
          <cell r="O249">
            <v>4.2912181819999997</v>
          </cell>
          <cell r="P249">
            <v>59.828636363636377</v>
          </cell>
          <cell r="Q249">
            <v>52.5</v>
          </cell>
          <cell r="R249">
            <v>119.51000213623047</v>
          </cell>
          <cell r="S249">
            <v>115.18930053710938</v>
          </cell>
          <cell r="T249">
            <v>100.47121668</v>
          </cell>
          <cell r="U249">
            <v>9329.509521484375</v>
          </cell>
          <cell r="V249">
            <v>10367.544410186771</v>
          </cell>
          <cell r="W249">
            <v>99.711873189984999</v>
          </cell>
          <cell r="X249">
            <v>62.026665734705645</v>
          </cell>
          <cell r="Y249">
            <v>56.056100483777904</v>
          </cell>
          <cell r="Z249">
            <v>78.787079762689515</v>
          </cell>
          <cell r="AA249">
            <v>248.89999389648438</v>
          </cell>
          <cell r="AB249">
            <v>335.43154545454541</v>
          </cell>
        </row>
        <row r="250">
          <cell r="A250">
            <v>42216</v>
          </cell>
          <cell r="B250">
            <v>724.4</v>
          </cell>
          <cell r="C250">
            <v>447.6</v>
          </cell>
          <cell r="D250">
            <v>1047.8</v>
          </cell>
          <cell r="F250">
            <v>128.6</v>
          </cell>
          <cell r="G250">
            <v>128.6</v>
          </cell>
          <cell r="H250">
            <v>4510.8999999999996</v>
          </cell>
          <cell r="I250">
            <v>4137.3999999999996</v>
          </cell>
          <cell r="J250">
            <v>841.6</v>
          </cell>
          <cell r="K250">
            <v>4609.5999999999995</v>
          </cell>
          <cell r="L250">
            <v>5165.7999999999993</v>
          </cell>
          <cell r="M250">
            <v>47.2</v>
          </cell>
          <cell r="N250">
            <v>3.7890000000000001</v>
          </cell>
          <cell r="O250">
            <v>4.1675434779999998</v>
          </cell>
          <cell r="P250">
            <v>50.929999999999993</v>
          </cell>
          <cell r="Q250">
            <v>52</v>
          </cell>
          <cell r="R250">
            <v>116.44999694824219</v>
          </cell>
          <cell r="S250">
            <v>114.64324188232422</v>
          </cell>
          <cell r="T250">
            <v>99.623331480000004</v>
          </cell>
          <cell r="U250">
            <v>10391.139099121094</v>
          </cell>
          <cell r="V250">
            <v>10501.978269950019</v>
          </cell>
          <cell r="W250">
            <v>99.911496559734729</v>
          </cell>
          <cell r="X250">
            <v>65.213972425603288</v>
          </cell>
          <cell r="Y250">
            <v>60.370156673028276</v>
          </cell>
          <cell r="Z250">
            <v>78.470665787738952</v>
          </cell>
          <cell r="AA250">
            <v>248.69999694824219</v>
          </cell>
          <cell r="AB250">
            <v>332.34654545454549</v>
          </cell>
        </row>
        <row r="251">
          <cell r="A251">
            <v>42247</v>
          </cell>
          <cell r="B251">
            <v>711.59999999999991</v>
          </cell>
          <cell r="C251">
            <v>453.2</v>
          </cell>
          <cell r="D251">
            <v>1103.5</v>
          </cell>
          <cell r="F251">
            <v>130.1</v>
          </cell>
          <cell r="G251">
            <v>130.1</v>
          </cell>
          <cell r="H251">
            <v>3798.6000000000004</v>
          </cell>
          <cell r="I251">
            <v>3538.8</v>
          </cell>
          <cell r="J251">
            <v>856.7</v>
          </cell>
          <cell r="K251">
            <v>4663.8</v>
          </cell>
          <cell r="L251">
            <v>5241.7000000000007</v>
          </cell>
          <cell r="M251">
            <v>48.1</v>
          </cell>
          <cell r="N251">
            <v>3.844857143</v>
          </cell>
          <cell r="O251">
            <v>4.2812666669999997</v>
          </cell>
          <cell r="P251">
            <v>42.889047619047624</v>
          </cell>
          <cell r="Q251">
            <v>50.2</v>
          </cell>
          <cell r="R251">
            <v>120.58999633789063</v>
          </cell>
          <cell r="S251">
            <v>117.11455535888672</v>
          </cell>
          <cell r="T251">
            <v>102.10903331999999</v>
          </cell>
          <cell r="U251">
            <v>10479.636596679688</v>
          </cell>
          <cell r="V251">
            <v>11023.281218627759</v>
          </cell>
          <cell r="W251">
            <v>99.711873189984999</v>
          </cell>
          <cell r="X251">
            <v>66.031768221294143</v>
          </cell>
          <cell r="Y251">
            <v>59.597887355199511</v>
          </cell>
          <cell r="Z251">
            <v>87.488464073829917</v>
          </cell>
          <cell r="AA251">
            <v>253</v>
          </cell>
          <cell r="AB251">
            <v>315.0972857142857</v>
          </cell>
        </row>
        <row r="252">
          <cell r="A252">
            <v>42277</v>
          </cell>
          <cell r="B252">
            <v>649.1</v>
          </cell>
          <cell r="C252">
            <v>416.6</v>
          </cell>
          <cell r="D252">
            <v>1038.9000000000001</v>
          </cell>
          <cell r="F252">
            <v>131.5</v>
          </cell>
          <cell r="G252">
            <v>131.5</v>
          </cell>
          <cell r="H252">
            <v>4035.6</v>
          </cell>
          <cell r="I252">
            <v>3697.6</v>
          </cell>
          <cell r="J252">
            <v>889.7</v>
          </cell>
          <cell r="K252">
            <v>4503.5</v>
          </cell>
          <cell r="L252">
            <v>4994.5</v>
          </cell>
          <cell r="M252">
            <v>47.5</v>
          </cell>
          <cell r="N252">
            <v>3.9129411759999999</v>
          </cell>
          <cell r="O252">
            <v>4.395182353</v>
          </cell>
          <cell r="P252">
            <v>45.465238095238092</v>
          </cell>
          <cell r="Q252">
            <v>50.1</v>
          </cell>
          <cell r="R252">
            <v>117.37000274658203</v>
          </cell>
          <cell r="S252">
            <v>116.72065734863281</v>
          </cell>
          <cell r="T252">
            <v>102.69269893000001</v>
          </cell>
          <cell r="U252">
            <v>10444.204956054688</v>
          </cell>
          <cell r="V252">
            <v>9763.2255478498519</v>
          </cell>
          <cell r="W252">
            <v>99.312626450485567</v>
          </cell>
          <cell r="X252">
            <v>61.92182011987348</v>
          </cell>
          <cell r="Y252">
            <v>56.828369801606684</v>
          </cell>
          <cell r="Z252">
            <v>78.154251812788388</v>
          </cell>
          <cell r="AA252">
            <v>258</v>
          </cell>
          <cell r="AB252">
            <v>311.49233333333331</v>
          </cell>
        </row>
        <row r="253">
          <cell r="A253">
            <v>42308</v>
          </cell>
          <cell r="B253">
            <v>777.8</v>
          </cell>
          <cell r="C253">
            <v>475</v>
          </cell>
          <cell r="D253">
            <v>1098</v>
          </cell>
          <cell r="F253">
            <v>129.5</v>
          </cell>
          <cell r="G253">
            <v>129.5</v>
          </cell>
          <cell r="H253">
            <v>4211.8999999999996</v>
          </cell>
          <cell r="I253">
            <v>3851.1</v>
          </cell>
          <cell r="J253">
            <v>894.3</v>
          </cell>
          <cell r="K253">
            <v>4618.9000000000005</v>
          </cell>
          <cell r="L253">
            <v>5124.3</v>
          </cell>
          <cell r="M253">
            <v>51.4</v>
          </cell>
          <cell r="N253">
            <v>3.863</v>
          </cell>
          <cell r="O253">
            <v>4.3401952379999997</v>
          </cell>
          <cell r="P253">
            <v>46.289545454545454</v>
          </cell>
          <cell r="Q253">
            <v>49.1</v>
          </cell>
          <cell r="R253">
            <v>122.37999725341797</v>
          </cell>
          <cell r="S253">
            <v>117.20590209960938</v>
          </cell>
          <cell r="T253">
            <v>102.00628826000001</v>
          </cell>
          <cell r="U253">
            <v>9940.1717529296875</v>
          </cell>
          <cell r="V253">
            <v>11337.486464529833</v>
          </cell>
          <cell r="W253">
            <v>99.412438135360432</v>
          </cell>
          <cell r="X253">
            <v>63.809041186852355</v>
          </cell>
          <cell r="Y253">
            <v>59.517997425768939</v>
          </cell>
          <cell r="Z253">
            <v>75.622940013183921</v>
          </cell>
          <cell r="AA253">
            <v>256.29998779296875</v>
          </cell>
          <cell r="AB253">
            <v>315.99028181818181</v>
          </cell>
        </row>
        <row r="254">
          <cell r="A254">
            <v>42338</v>
          </cell>
          <cell r="B254">
            <v>756.40000000000009</v>
          </cell>
          <cell r="C254">
            <v>458.7</v>
          </cell>
          <cell r="D254">
            <v>1051.5999999999999</v>
          </cell>
          <cell r="F254">
            <v>128.30000000000001</v>
          </cell>
          <cell r="G254">
            <v>128.30000000000001</v>
          </cell>
          <cell r="H254">
            <v>4167.5999999999995</v>
          </cell>
          <cell r="I254">
            <v>3842.7</v>
          </cell>
          <cell r="J254">
            <v>882.7</v>
          </cell>
          <cell r="K254">
            <v>4718.2</v>
          </cell>
          <cell r="L254">
            <v>5176.7</v>
          </cell>
          <cell r="M254">
            <v>52.5</v>
          </cell>
          <cell r="N254">
            <v>3.8893333330000002</v>
          </cell>
          <cell r="O254">
            <v>4.1764999999999999</v>
          </cell>
          <cell r="P254">
            <v>42.922999999999995</v>
          </cell>
          <cell r="Q254">
            <v>49.1</v>
          </cell>
          <cell r="R254">
            <v>121.27999877929688</v>
          </cell>
          <cell r="S254">
            <v>118.14188385009766</v>
          </cell>
          <cell r="T254">
            <v>102.89326995</v>
          </cell>
          <cell r="U254">
            <v>10405.41943359375</v>
          </cell>
          <cell r="V254">
            <v>10324.700752784898</v>
          </cell>
          <cell r="W254">
            <v>99.013191395860986</v>
          </cell>
          <cell r="X254">
            <v>62.991245391161513</v>
          </cell>
          <cell r="Y254">
            <v>59.944077049398615</v>
          </cell>
          <cell r="Z254">
            <v>70.718523401450227</v>
          </cell>
          <cell r="AA254">
            <v>261.29998779296875</v>
          </cell>
          <cell r="AB254">
            <v>302.87478500000003</v>
          </cell>
        </row>
        <row r="255">
          <cell r="A255">
            <v>42369</v>
          </cell>
          <cell r="B255">
            <v>691.4</v>
          </cell>
          <cell r="C255">
            <v>393.8</v>
          </cell>
          <cell r="D255">
            <v>1011.3</v>
          </cell>
          <cell r="F255">
            <v>133.80000000000001</v>
          </cell>
          <cell r="G255">
            <v>133.80000000000001</v>
          </cell>
          <cell r="H255">
            <v>4220.5</v>
          </cell>
          <cell r="I255">
            <v>3772.4</v>
          </cell>
          <cell r="J255">
            <v>905.5</v>
          </cell>
          <cell r="K255">
            <v>4408.3</v>
          </cell>
          <cell r="L255">
            <v>4912.6000000000004</v>
          </cell>
          <cell r="M255">
            <v>50.7</v>
          </cell>
          <cell r="N255">
            <v>3.8813599999999999</v>
          </cell>
          <cell r="O255">
            <v>4.2190099999999999</v>
          </cell>
          <cell r="P255">
            <v>37.327272727272728</v>
          </cell>
          <cell r="Q255">
            <v>48.7</v>
          </cell>
          <cell r="R255">
            <v>118.97000122070313</v>
          </cell>
          <cell r="S255">
            <v>118.12641143798828</v>
          </cell>
          <cell r="T255">
            <v>102.01658264</v>
          </cell>
          <cell r="U255">
            <v>10139.433959960938</v>
          </cell>
          <cell r="V255">
            <v>10473.29377734298</v>
          </cell>
          <cell r="W255">
            <v>98.913379710986106</v>
          </cell>
          <cell r="X255">
            <v>65.360756286368314</v>
          </cell>
          <cell r="Y255">
            <v>62.127735120500645</v>
          </cell>
          <cell r="Z255">
            <v>74.040870138431117</v>
          </cell>
          <cell r="AA255">
            <v>261.5</v>
          </cell>
          <cell r="AB255">
            <v>299.72295909090911</v>
          </cell>
        </row>
        <row r="256">
          <cell r="A256">
            <v>42400</v>
          </cell>
          <cell r="B256">
            <v>887.30000000000007</v>
          </cell>
          <cell r="C256">
            <v>567</v>
          </cell>
          <cell r="D256">
            <v>1224.4000000000001</v>
          </cell>
          <cell r="F256">
            <v>128.80000000000001</v>
          </cell>
          <cell r="G256">
            <v>128.80000000000001</v>
          </cell>
          <cell r="H256">
            <v>4012.4</v>
          </cell>
          <cell r="I256">
            <v>3677.4</v>
          </cell>
          <cell r="J256">
            <v>908</v>
          </cell>
          <cell r="K256">
            <v>4682.9000000000005</v>
          </cell>
          <cell r="L256">
            <v>5175.2000000000007</v>
          </cell>
          <cell r="M256">
            <v>48.1</v>
          </cell>
          <cell r="N256">
            <v>3.9508999999999999</v>
          </cell>
          <cell r="O256">
            <v>4.2930799999999998</v>
          </cell>
          <cell r="P256">
            <v>31.77578947368421</v>
          </cell>
          <cell r="Q256">
            <v>47.6</v>
          </cell>
          <cell r="R256">
            <v>121.88999938964844</v>
          </cell>
          <cell r="S256">
            <v>119.71803283691406</v>
          </cell>
          <cell r="T256">
            <v>104.79276238</v>
          </cell>
          <cell r="U256">
            <v>10537.636413574219</v>
          </cell>
          <cell r="V256">
            <v>11065.126103525477</v>
          </cell>
          <cell r="W256">
            <v>98.414321286611809</v>
          </cell>
          <cell r="X256">
            <v>69.156167543292497</v>
          </cell>
          <cell r="Y256">
            <v>67.027650792241801</v>
          </cell>
          <cell r="Z256">
            <v>74.199077125906385</v>
          </cell>
          <cell r="AA256">
            <v>263.60000610351563</v>
          </cell>
          <cell r="AB256">
            <v>298.23786315789476</v>
          </cell>
        </row>
        <row r="257">
          <cell r="A257">
            <v>42429</v>
          </cell>
          <cell r="B257">
            <v>990.2</v>
          </cell>
          <cell r="C257">
            <v>469.7</v>
          </cell>
          <cell r="D257">
            <v>1124.5</v>
          </cell>
          <cell r="F257">
            <v>128.6</v>
          </cell>
          <cell r="G257">
            <v>128.6</v>
          </cell>
          <cell r="H257">
            <v>3781.2</v>
          </cell>
          <cell r="I257">
            <v>3445.1</v>
          </cell>
          <cell r="J257">
            <v>1025.4000000000001</v>
          </cell>
          <cell r="K257">
            <v>4713.2999999999993</v>
          </cell>
          <cell r="L257">
            <v>5480.7999999999993</v>
          </cell>
          <cell r="M257">
            <v>46.8</v>
          </cell>
          <cell r="N257">
            <v>3.908047619</v>
          </cell>
          <cell r="O257">
            <v>4.3346999999999998</v>
          </cell>
          <cell r="P257">
            <v>30.616500000000002</v>
          </cell>
          <cell r="Q257">
            <v>49.2</v>
          </cell>
          <cell r="R257">
            <v>117.86000061035156</v>
          </cell>
          <cell r="S257">
            <v>117.26145172119141</v>
          </cell>
          <cell r="T257">
            <v>101.46027404</v>
          </cell>
          <cell r="U257">
            <v>10056.622253417969</v>
          </cell>
          <cell r="V257">
            <v>10359.597927152505</v>
          </cell>
          <cell r="W257">
            <v>98.114886231987242</v>
          </cell>
          <cell r="X257">
            <v>68.506124731333102</v>
          </cell>
          <cell r="Y257">
            <v>66.175491544982464</v>
          </cell>
          <cell r="Z257">
            <v>76.572181938035584</v>
          </cell>
          <cell r="AA257">
            <v>263.60000610351563</v>
          </cell>
          <cell r="AB257">
            <v>303.01296499999995</v>
          </cell>
        </row>
        <row r="258">
          <cell r="A258">
            <v>42460</v>
          </cell>
          <cell r="B258">
            <v>980</v>
          </cell>
          <cell r="C258">
            <v>514.1</v>
          </cell>
          <cell r="D258">
            <v>1208.8</v>
          </cell>
          <cell r="F258">
            <v>131.1</v>
          </cell>
          <cell r="G258">
            <v>131.1</v>
          </cell>
          <cell r="H258">
            <v>3848.3</v>
          </cell>
          <cell r="I258">
            <v>3389.5</v>
          </cell>
          <cell r="J258">
            <v>933.7</v>
          </cell>
          <cell r="K258">
            <v>4746.8</v>
          </cell>
          <cell r="L258">
            <v>5357.5</v>
          </cell>
          <cell r="M258">
            <v>49</v>
          </cell>
          <cell r="N258">
            <v>3.8676190479999999</v>
          </cell>
          <cell r="O258">
            <v>4.2923714290000001</v>
          </cell>
          <cell r="P258">
            <v>37.960909090909098</v>
          </cell>
          <cell r="Q258">
            <v>51</v>
          </cell>
          <cell r="R258">
            <v>118.65000152587891</v>
          </cell>
          <cell r="S258">
            <v>120.44383239746094</v>
          </cell>
          <cell r="T258">
            <v>106.80805884</v>
          </cell>
          <cell r="U258">
            <v>10459.074890136719</v>
          </cell>
          <cell r="V258">
            <v>11025.924809625578</v>
          </cell>
          <cell r="W258">
            <v>97.915262862237526</v>
          </cell>
          <cell r="X258">
            <v>67.856081919373722</v>
          </cell>
          <cell r="Y258">
            <v>66.122231592028768</v>
          </cell>
          <cell r="Z258">
            <v>72.458800263678313</v>
          </cell>
          <cell r="AA258">
            <v>269.89999389648438</v>
          </cell>
          <cell r="AB258">
            <v>311.91096818181819</v>
          </cell>
        </row>
        <row r="259">
          <cell r="A259">
            <v>42490</v>
          </cell>
          <cell r="B259">
            <v>841.6</v>
          </cell>
          <cell r="C259">
            <v>516.20000000000005</v>
          </cell>
          <cell r="D259">
            <v>1171.0999999999999</v>
          </cell>
          <cell r="F259">
            <v>134.6</v>
          </cell>
          <cell r="G259">
            <v>134.6</v>
          </cell>
          <cell r="H259">
            <v>4272</v>
          </cell>
          <cell r="I259">
            <v>3594.4</v>
          </cell>
          <cell r="J259">
            <v>875.9</v>
          </cell>
          <cell r="K259">
            <v>4620.3999999999996</v>
          </cell>
          <cell r="L259">
            <v>5170.9999999999991</v>
          </cell>
          <cell r="M259">
            <v>50.5</v>
          </cell>
          <cell r="N259">
            <v>3.7784210530000002</v>
          </cell>
          <cell r="O259">
            <v>4.2839736840000002</v>
          </cell>
          <cell r="P259">
            <v>41.124761904761897</v>
          </cell>
          <cell r="Q259">
            <v>51.3</v>
          </cell>
          <cell r="R259">
            <v>122.75</v>
          </cell>
          <cell r="S259">
            <v>120.46070098876953</v>
          </cell>
          <cell r="T259">
            <v>108.05360305000001</v>
          </cell>
          <cell r="U259">
            <v>10230.471008300781</v>
          </cell>
          <cell r="V259">
            <v>10342.456373256164</v>
          </cell>
          <cell r="W259">
            <v>98.314509601736958</v>
          </cell>
          <cell r="X259">
            <v>65.570447516032644</v>
          </cell>
          <cell r="Y259">
            <v>63.485863920820208</v>
          </cell>
          <cell r="Z259">
            <v>74.040870138431117</v>
          </cell>
          <cell r="AA259">
            <v>270.89999389648438</v>
          </cell>
          <cell r="AB259">
            <v>313.13811904761894</v>
          </cell>
        </row>
        <row r="260">
          <cell r="A260">
            <v>42521</v>
          </cell>
          <cell r="B260">
            <v>1004.1999999999999</v>
          </cell>
          <cell r="C260">
            <v>538</v>
          </cell>
          <cell r="D260">
            <v>1209.0999999999999</v>
          </cell>
          <cell r="F260">
            <v>132.9</v>
          </cell>
          <cell r="G260">
            <v>132.9</v>
          </cell>
          <cell r="H260">
            <v>4139.8</v>
          </cell>
          <cell r="I260">
            <v>3610.6</v>
          </cell>
          <cell r="J260">
            <v>928.7</v>
          </cell>
          <cell r="K260">
            <v>5085.5</v>
          </cell>
          <cell r="L260">
            <v>5696.4000000000005</v>
          </cell>
          <cell r="M260">
            <v>49.4</v>
          </cell>
          <cell r="N260">
            <v>3.81345</v>
          </cell>
          <cell r="O260">
            <v>4.3136650000000003</v>
          </cell>
          <cell r="P260">
            <v>46.796666666666681</v>
          </cell>
          <cell r="Q260">
            <v>51.4</v>
          </cell>
          <cell r="R260">
            <v>123.79000091552734</v>
          </cell>
          <cell r="S260">
            <v>120.42720794677734</v>
          </cell>
          <cell r="T260">
            <v>106.48427916</v>
          </cell>
          <cell r="U260">
            <v>10748.838134765625</v>
          </cell>
          <cell r="V260">
            <v>12188.970133911995</v>
          </cell>
          <cell r="W260">
            <v>98.613944656361554</v>
          </cell>
          <cell r="X260">
            <v>69.114229297359628</v>
          </cell>
          <cell r="Y260">
            <v>66.921130886334396</v>
          </cell>
          <cell r="Z260">
            <v>76.73038892551088</v>
          </cell>
          <cell r="AA260">
            <v>267.70001220703125</v>
          </cell>
          <cell r="AB260">
            <v>317.79200000000003</v>
          </cell>
        </row>
        <row r="261">
          <cell r="A261">
            <v>42551</v>
          </cell>
          <cell r="B261">
            <v>916.6</v>
          </cell>
          <cell r="C261">
            <v>491.4</v>
          </cell>
          <cell r="D261">
            <v>1155.9000000000001</v>
          </cell>
          <cell r="F261">
            <v>131.9</v>
          </cell>
          <cell r="G261">
            <v>131.9</v>
          </cell>
          <cell r="H261">
            <v>4324.6000000000004</v>
          </cell>
          <cell r="I261">
            <v>3851</v>
          </cell>
          <cell r="J261">
            <v>944.1</v>
          </cell>
          <cell r="K261">
            <v>4954</v>
          </cell>
          <cell r="L261">
            <v>5549.6</v>
          </cell>
          <cell r="M261">
            <v>48.8</v>
          </cell>
          <cell r="N261">
            <v>3.8566363639999999</v>
          </cell>
          <cell r="O261">
            <v>4.3316545450000001</v>
          </cell>
          <cell r="P261">
            <v>48.853181818181831</v>
          </cell>
          <cell r="Q261">
            <v>52.2</v>
          </cell>
          <cell r="R261">
            <v>131</v>
          </cell>
          <cell r="S261">
            <v>123.70682525634766</v>
          </cell>
          <cell r="T261">
            <v>108.48047144</v>
          </cell>
          <cell r="U261">
            <v>10543.129516601563</v>
          </cell>
          <cell r="V261">
            <v>11360.943722376962</v>
          </cell>
          <cell r="W261">
            <v>98.913379710986106</v>
          </cell>
          <cell r="X261">
            <v>74.587170391598363</v>
          </cell>
          <cell r="Y261">
            <v>72.540055922950614</v>
          </cell>
          <cell r="Z261">
            <v>78.470665787738952</v>
          </cell>
          <cell r="AA261">
            <v>274.79998779296875</v>
          </cell>
          <cell r="AB261">
            <v>328.93900000000002</v>
          </cell>
        </row>
        <row r="262">
          <cell r="A262">
            <v>42582</v>
          </cell>
          <cell r="B262">
            <v>870.4</v>
          </cell>
          <cell r="C262">
            <v>470.3</v>
          </cell>
          <cell r="D262">
            <v>1126</v>
          </cell>
          <cell r="F262">
            <v>132.1</v>
          </cell>
          <cell r="G262">
            <v>132.1</v>
          </cell>
          <cell r="H262">
            <v>4251.8</v>
          </cell>
          <cell r="I262">
            <v>3800.5</v>
          </cell>
          <cell r="J262">
            <v>997.8</v>
          </cell>
          <cell r="K262">
            <v>4791.7</v>
          </cell>
          <cell r="L262">
            <v>5377.0999999999995</v>
          </cell>
          <cell r="M262">
            <v>50.1</v>
          </cell>
          <cell r="N262">
            <v>3.8574285709999998</v>
          </cell>
          <cell r="O262">
            <v>4.2689952379999996</v>
          </cell>
          <cell r="P262">
            <v>44.799500000000009</v>
          </cell>
          <cell r="Q262">
            <v>52.7</v>
          </cell>
          <cell r="R262">
            <v>126.15000152587891</v>
          </cell>
          <cell r="S262">
            <v>122.47116088867188</v>
          </cell>
          <cell r="T262">
            <v>107.45781237999999</v>
          </cell>
          <cell r="U262">
            <v>10999.079223632813</v>
          </cell>
          <cell r="V262">
            <v>11106.538348853277</v>
          </cell>
          <cell r="W262">
            <v>99.312626450485567</v>
          </cell>
          <cell r="X262">
            <v>70.665944396875588</v>
          </cell>
          <cell r="Y262">
            <v>68.998269051529007</v>
          </cell>
          <cell r="Z262">
            <v>77.363216875411993</v>
          </cell>
          <cell r="AA262">
            <v>276.10000610351563</v>
          </cell>
          <cell r="AB262">
            <v>316.15370999999993</v>
          </cell>
        </row>
        <row r="263">
          <cell r="A263">
            <v>42613</v>
          </cell>
          <cell r="B263">
            <v>997.9</v>
          </cell>
          <cell r="C263">
            <v>469.6</v>
          </cell>
          <cell r="D263">
            <v>1149</v>
          </cell>
          <cell r="F263">
            <v>133.6</v>
          </cell>
          <cell r="G263">
            <v>133.6</v>
          </cell>
          <cell r="H263">
            <v>3712.2</v>
          </cell>
          <cell r="I263">
            <v>3293.2</v>
          </cell>
          <cell r="J263">
            <v>947.9</v>
          </cell>
          <cell r="K263">
            <v>4894</v>
          </cell>
          <cell r="L263">
            <v>5432</v>
          </cell>
          <cell r="M263">
            <v>57</v>
          </cell>
          <cell r="N263">
            <v>3.7953913039999998</v>
          </cell>
          <cell r="O263">
            <v>4.2547521740000001</v>
          </cell>
          <cell r="P263">
            <v>44.799130434782612</v>
          </cell>
          <cell r="Q263">
            <v>49.8</v>
          </cell>
          <cell r="R263">
            <v>120.40000152587891</v>
          </cell>
          <cell r="S263">
            <v>120.775390625</v>
          </cell>
          <cell r="T263">
            <v>106.12345486</v>
          </cell>
          <cell r="U263">
            <v>10369.0810546875</v>
          </cell>
          <cell r="V263">
            <v>11226.806529920843</v>
          </cell>
          <cell r="W263">
            <v>99.013191395860986</v>
          </cell>
          <cell r="X263">
            <v>68.506124731333102</v>
          </cell>
          <cell r="Y263">
            <v>65.776041897829657</v>
          </cell>
          <cell r="Z263">
            <v>79.57811470006591</v>
          </cell>
          <cell r="AA263">
            <v>273.60000610351563</v>
          </cell>
          <cell r="AB263">
            <v>310.97151304347824</v>
          </cell>
        </row>
        <row r="264">
          <cell r="A264">
            <v>42643</v>
          </cell>
          <cell r="B264">
            <v>1369.1000000000001</v>
          </cell>
          <cell r="C264">
            <v>516.5</v>
          </cell>
          <cell r="D264">
            <v>1208.3</v>
          </cell>
          <cell r="F264">
            <v>130.5</v>
          </cell>
          <cell r="G264">
            <v>130.5</v>
          </cell>
          <cell r="H264">
            <v>4252.2</v>
          </cell>
          <cell r="I264">
            <v>3756.6</v>
          </cell>
          <cell r="J264">
            <v>890.1</v>
          </cell>
          <cell r="K264">
            <v>5329.2</v>
          </cell>
          <cell r="L264">
            <v>5941.2999999999993</v>
          </cell>
          <cell r="M264">
            <v>52.1</v>
          </cell>
          <cell r="N264">
            <v>3.765727273</v>
          </cell>
          <cell r="O264">
            <v>4.2222363639999996</v>
          </cell>
          <cell r="P264">
            <v>45.225714285714282</v>
          </cell>
          <cell r="Q264">
            <v>51.1</v>
          </cell>
          <cell r="R264">
            <v>126.51000213623047</v>
          </cell>
          <cell r="S264">
            <v>123.84772491455078</v>
          </cell>
          <cell r="T264">
            <v>108.74010646000001</v>
          </cell>
          <cell r="U264">
            <v>11123.015808105469</v>
          </cell>
          <cell r="V264">
            <v>11712.850939732394</v>
          </cell>
          <cell r="W264">
            <v>98.913379710986106</v>
          </cell>
          <cell r="X264">
            <v>71.672462299264325</v>
          </cell>
          <cell r="Y264">
            <v>69.104788957436426</v>
          </cell>
          <cell r="Z264">
            <v>80.36914963744232</v>
          </cell>
          <cell r="AA264">
            <v>273.79998779296875</v>
          </cell>
          <cell r="AB264">
            <v>305.21895238095237</v>
          </cell>
        </row>
        <row r="265">
          <cell r="A265">
            <v>42674</v>
          </cell>
          <cell r="B265">
            <v>945.5</v>
          </cell>
          <cell r="C265">
            <v>456.8</v>
          </cell>
          <cell r="D265">
            <v>1133.8</v>
          </cell>
          <cell r="F265">
            <v>135.19999999999999</v>
          </cell>
          <cell r="G265">
            <v>135.19999999999999</v>
          </cell>
          <cell r="H265">
            <v>4090.3</v>
          </cell>
          <cell r="I265">
            <v>3687.4</v>
          </cell>
          <cell r="J265">
            <v>832.6</v>
          </cell>
          <cell r="K265">
            <v>4745.1000000000004</v>
          </cell>
          <cell r="L265">
            <v>5327.3</v>
          </cell>
          <cell r="M265">
            <v>51.1</v>
          </cell>
          <cell r="N265">
            <v>3.8217333330000001</v>
          </cell>
          <cell r="O265">
            <v>4.2080000000000002</v>
          </cell>
          <cell r="P265">
            <v>49.94</v>
          </cell>
          <cell r="Q265">
            <v>51.8</v>
          </cell>
          <cell r="R265">
            <v>122.31999969482422</v>
          </cell>
          <cell r="S265">
            <v>121.39118957519531</v>
          </cell>
          <cell r="T265">
            <v>104.53084699999999</v>
          </cell>
          <cell r="U265">
            <v>16263.554443359375</v>
          </cell>
          <cell r="V265">
            <v>12673.316324155558</v>
          </cell>
          <cell r="W265">
            <v>99.113003080735837</v>
          </cell>
          <cell r="X265">
            <v>70.057839830849062</v>
          </cell>
          <cell r="Y265">
            <v>68.332519639607654</v>
          </cell>
          <cell r="Z265">
            <v>76.413974950560316</v>
          </cell>
          <cell r="AA265">
            <v>273.5</v>
          </cell>
          <cell r="AB265">
            <v>304.31976666666668</v>
          </cell>
        </row>
        <row r="266">
          <cell r="A266">
            <v>42704</v>
          </cell>
          <cell r="B266">
            <v>965.6</v>
          </cell>
          <cell r="C266">
            <v>479.2</v>
          </cell>
          <cell r="D266">
            <v>1198.0999999999999</v>
          </cell>
          <cell r="F266">
            <v>136.1</v>
          </cell>
          <cell r="G266">
            <v>136.1</v>
          </cell>
          <cell r="H266">
            <v>4246.5999999999995</v>
          </cell>
          <cell r="I266">
            <v>3767.7</v>
          </cell>
          <cell r="J266">
            <v>808</v>
          </cell>
          <cell r="K266">
            <v>4923.5999999999995</v>
          </cell>
          <cell r="L266">
            <v>5450.7</v>
          </cell>
          <cell r="M266">
            <v>54.3</v>
          </cell>
          <cell r="N266">
            <v>3.8428636360000001</v>
          </cell>
          <cell r="O266">
            <v>4.1508863639999998</v>
          </cell>
          <cell r="P266">
            <v>45.863636363636367</v>
          </cell>
          <cell r="Q266">
            <v>53.2</v>
          </cell>
          <cell r="R266">
            <v>123.38999938964844</v>
          </cell>
          <cell r="S266">
            <v>123.18632507324219</v>
          </cell>
          <cell r="T266">
            <v>110.63514306</v>
          </cell>
          <cell r="U266">
            <v>6202.7411499023438</v>
          </cell>
          <cell r="V266">
            <v>8760.1925609986738</v>
          </cell>
          <cell r="W266">
            <v>98.713756341236419</v>
          </cell>
          <cell r="X266">
            <v>75.782410400684981</v>
          </cell>
          <cell r="Y266">
            <v>73.978074652700727</v>
          </cell>
          <cell r="Z266">
            <v>80.685563612392869</v>
          </cell>
          <cell r="AA266">
            <v>281.39999389648438</v>
          </cell>
          <cell r="AB266">
            <v>314.79152380952382</v>
          </cell>
        </row>
        <row r="267">
          <cell r="A267">
            <v>42735</v>
          </cell>
          <cell r="B267">
            <v>1026.7</v>
          </cell>
          <cell r="C267">
            <v>558.4</v>
          </cell>
          <cell r="D267">
            <v>1229.5999999999999</v>
          </cell>
          <cell r="F267">
            <v>134.30000000000001</v>
          </cell>
          <cell r="G267">
            <v>134.30000000000001</v>
          </cell>
          <cell r="H267">
            <v>4301.3999999999996</v>
          </cell>
          <cell r="I267">
            <v>3873.5</v>
          </cell>
          <cell r="J267">
            <v>744.9</v>
          </cell>
          <cell r="K267">
            <v>4838.0999999999995</v>
          </cell>
          <cell r="L267">
            <v>5443.5</v>
          </cell>
          <cell r="M267">
            <v>67.2</v>
          </cell>
          <cell r="N267">
            <v>3.8287142859999999</v>
          </cell>
          <cell r="O267">
            <v>4.0393380949999997</v>
          </cell>
          <cell r="P267">
            <v>52.165714285714287</v>
          </cell>
          <cell r="Q267">
            <v>54.4</v>
          </cell>
          <cell r="R267">
            <v>126.87999725341797</v>
          </cell>
          <cell r="S267">
            <v>123.49983978271484</v>
          </cell>
          <cell r="T267">
            <v>107.91291862</v>
          </cell>
          <cell r="U267">
            <v>11525.91943359375</v>
          </cell>
          <cell r="V267">
            <v>11265.664401108515</v>
          </cell>
          <cell r="W267">
            <v>98.713756341236419</v>
          </cell>
          <cell r="X267">
            <v>75.5936882939871</v>
          </cell>
          <cell r="Y267">
            <v>72.460165993520036</v>
          </cell>
          <cell r="Z267">
            <v>84.95715227422545</v>
          </cell>
          <cell r="AA267">
            <v>281.39999389648438</v>
          </cell>
          <cell r="AB267">
            <v>314.72704761904765</v>
          </cell>
        </row>
        <row r="268">
          <cell r="A268">
            <v>42766</v>
          </cell>
          <cell r="B268">
            <v>859.1</v>
          </cell>
          <cell r="C268">
            <v>427</v>
          </cell>
          <cell r="D268">
            <v>1126</v>
          </cell>
          <cell r="F268">
            <v>133.19999999999999</v>
          </cell>
          <cell r="G268">
            <v>133.19999999999999</v>
          </cell>
          <cell r="H268">
            <v>4311.5</v>
          </cell>
          <cell r="I268">
            <v>3797.9</v>
          </cell>
          <cell r="J268">
            <v>918</v>
          </cell>
          <cell r="K268">
            <v>5012.6000000000004</v>
          </cell>
          <cell r="L268">
            <v>5534.6</v>
          </cell>
          <cell r="M268">
            <v>62.6</v>
          </cell>
          <cell r="N268">
            <v>3.8181904759999998</v>
          </cell>
          <cell r="O268">
            <v>4.0570523810000001</v>
          </cell>
          <cell r="P268">
            <v>52.592857142857135</v>
          </cell>
          <cell r="Q268">
            <v>55.7</v>
          </cell>
          <cell r="R268">
            <v>121.33000183105469</v>
          </cell>
          <cell r="S268">
            <v>124.19997406005859</v>
          </cell>
          <cell r="T268">
            <v>107.57290771</v>
          </cell>
          <cell r="U268">
            <v>11117.429260253906</v>
          </cell>
          <cell r="V268">
            <v>10490.992565196737</v>
          </cell>
          <cell r="W268">
            <v>98.516331060994347</v>
          </cell>
          <cell r="X268">
            <v>82.534467995876071</v>
          </cell>
          <cell r="Y268">
            <v>81.833917713372699</v>
          </cell>
          <cell r="Z268">
            <v>84.166117336849041</v>
          </cell>
          <cell r="AA268">
            <v>285.60000610351563</v>
          </cell>
          <cell r="AB268">
            <v>325.28959999999995</v>
          </cell>
        </row>
        <row r="269">
          <cell r="A269">
            <v>42794</v>
          </cell>
          <cell r="B269">
            <v>879.40000000000009</v>
          </cell>
          <cell r="C269">
            <v>440.6</v>
          </cell>
          <cell r="D269">
            <v>1139.3</v>
          </cell>
          <cell r="F269">
            <v>135.69999999999999</v>
          </cell>
          <cell r="G269">
            <v>135.69999999999999</v>
          </cell>
          <cell r="H269">
            <v>4122.2</v>
          </cell>
          <cell r="I269">
            <v>3403.1</v>
          </cell>
          <cell r="J269">
            <v>769.3</v>
          </cell>
          <cell r="K269">
            <v>4776.7000000000007</v>
          </cell>
          <cell r="L269">
            <v>5303.1</v>
          </cell>
          <cell r="M269">
            <v>61.2</v>
          </cell>
          <cell r="N269">
            <v>3.72905</v>
          </cell>
          <cell r="O269">
            <v>3.9684149999999998</v>
          </cell>
          <cell r="P269">
            <v>53.475500000000011</v>
          </cell>
          <cell r="Q269">
            <v>57.7</v>
          </cell>
          <cell r="R269">
            <v>126.69999694824219</v>
          </cell>
          <cell r="S269">
            <v>125.28211212158203</v>
          </cell>
          <cell r="T269">
            <v>106.55232739</v>
          </cell>
          <cell r="U269">
            <v>11807.949523925781</v>
          </cell>
          <cell r="V269">
            <v>11833.940918514469</v>
          </cell>
          <cell r="W269">
            <v>98.516331060994347</v>
          </cell>
          <cell r="X269">
            <v>73.308053890646022</v>
          </cell>
          <cell r="Y269">
            <v>70.782477475478231</v>
          </cell>
          <cell r="Z269">
            <v>85.115359261700718</v>
          </cell>
          <cell r="AA269">
            <v>287.5</v>
          </cell>
          <cell r="AB269">
            <v>332.87261052631573</v>
          </cell>
        </row>
        <row r="270">
          <cell r="A270">
            <v>42825</v>
          </cell>
          <cell r="B270">
            <v>895.6</v>
          </cell>
          <cell r="C270">
            <v>457.6</v>
          </cell>
          <cell r="D270">
            <v>1136.5</v>
          </cell>
          <cell r="F270">
            <v>136.9</v>
          </cell>
          <cell r="G270">
            <v>136.9</v>
          </cell>
          <cell r="H270">
            <v>4064.9</v>
          </cell>
          <cell r="I270">
            <v>3837.1</v>
          </cell>
          <cell r="J270">
            <v>792.7</v>
          </cell>
          <cell r="K270">
            <v>4914.3</v>
          </cell>
          <cell r="L270">
            <v>5407.8</v>
          </cell>
          <cell r="M270">
            <v>54.8</v>
          </cell>
          <cell r="N270">
            <v>3.649318182</v>
          </cell>
          <cell r="O270">
            <v>3.8990272730000002</v>
          </cell>
          <cell r="P270">
            <v>49.673913043478258</v>
          </cell>
          <cell r="Q270">
            <v>56.5</v>
          </cell>
          <cell r="R270">
            <v>130.17999267578125</v>
          </cell>
          <cell r="S270">
            <v>126.32390594482422</v>
          </cell>
          <cell r="T270">
            <v>107.22142624999999</v>
          </cell>
          <cell r="U270">
            <v>10888.17041015625</v>
          </cell>
          <cell r="V270">
            <v>11405.843871190455</v>
          </cell>
          <cell r="W270">
            <v>98.812472336728803</v>
          </cell>
          <cell r="X270">
            <v>75.425935310255639</v>
          </cell>
          <cell r="Y270">
            <v>72.540055922950614</v>
          </cell>
          <cell r="Z270">
            <v>85.906394199077113</v>
          </cell>
          <cell r="AA270">
            <v>288.89999389648438</v>
          </cell>
          <cell r="AB270">
            <v>327.13958260869566</v>
          </cell>
        </row>
        <row r="271">
          <cell r="A271">
            <v>42855</v>
          </cell>
          <cell r="B271">
            <v>897.1</v>
          </cell>
          <cell r="C271">
            <v>479</v>
          </cell>
          <cell r="D271">
            <v>1168</v>
          </cell>
          <cell r="F271">
            <v>136.30000000000001</v>
          </cell>
          <cell r="G271">
            <v>136.30000000000001</v>
          </cell>
          <cell r="H271">
            <v>3930.3</v>
          </cell>
          <cell r="I271">
            <v>3773</v>
          </cell>
          <cell r="J271">
            <v>816.4</v>
          </cell>
          <cell r="K271">
            <v>4831.0999999999995</v>
          </cell>
          <cell r="L271">
            <v>5339.9</v>
          </cell>
          <cell r="M271">
            <v>52</v>
          </cell>
          <cell r="N271">
            <v>3.6496875000000002</v>
          </cell>
          <cell r="O271">
            <v>3.9199437499999998</v>
          </cell>
          <cell r="P271">
            <v>51.117368421052632</v>
          </cell>
          <cell r="Q271">
            <v>55.8</v>
          </cell>
          <cell r="R271">
            <v>128.6300048828125</v>
          </cell>
          <cell r="S271">
            <v>126.53678131103516</v>
          </cell>
          <cell r="T271">
            <v>108.26571355999999</v>
          </cell>
          <cell r="U271">
            <v>11434.69384765625</v>
          </cell>
          <cell r="V271">
            <v>11396.029785070379</v>
          </cell>
          <cell r="W271">
            <v>99.009899853885116</v>
          </cell>
          <cell r="X271">
            <v>76.390514966711507</v>
          </cell>
          <cell r="Y271">
            <v>73.259065287825663</v>
          </cell>
          <cell r="Z271">
            <v>87.172050098879367</v>
          </cell>
          <cell r="AA271">
            <v>294.89999389648438</v>
          </cell>
          <cell r="AB271">
            <v>323.6608105263158</v>
          </cell>
        </row>
        <row r="272">
          <cell r="A272">
            <v>42886</v>
          </cell>
          <cell r="B272">
            <v>1002.5</v>
          </cell>
          <cell r="C272">
            <v>534.5</v>
          </cell>
          <cell r="D272">
            <v>1259.5999999999999</v>
          </cell>
          <cell r="F272">
            <v>138.9</v>
          </cell>
          <cell r="G272">
            <v>138.9</v>
          </cell>
          <cell r="H272">
            <v>4305.6000000000004</v>
          </cell>
          <cell r="I272">
            <v>3944.1</v>
          </cell>
          <cell r="J272">
            <v>868</v>
          </cell>
          <cell r="K272">
            <v>5091.8</v>
          </cell>
          <cell r="L272">
            <v>5682.6</v>
          </cell>
          <cell r="M272">
            <v>56.2</v>
          </cell>
          <cell r="N272">
            <v>3.5974210530000001</v>
          </cell>
          <cell r="O272">
            <v>3.9739631580000001</v>
          </cell>
          <cell r="P272">
            <v>48.591739130434789</v>
          </cell>
          <cell r="Q272">
            <v>56.4</v>
          </cell>
          <cell r="R272">
            <v>128.41000366210938</v>
          </cell>
          <cell r="S272">
            <v>125.51057434082031</v>
          </cell>
          <cell r="T272">
            <v>109.65825506</v>
          </cell>
          <cell r="U272">
            <v>12245.650024414063</v>
          </cell>
          <cell r="V272">
            <v>11093.208090717333</v>
          </cell>
          <cell r="W272">
            <v>99.404754888197715</v>
          </cell>
          <cell r="X272">
            <v>78.801964107851191</v>
          </cell>
          <cell r="Y272">
            <v>75.016643735298032</v>
          </cell>
          <cell r="Z272">
            <v>89.545154911008567</v>
          </cell>
          <cell r="AA272">
            <v>287</v>
          </cell>
          <cell r="AB272">
            <v>326.38868636363634</v>
          </cell>
        </row>
        <row r="273">
          <cell r="A273">
            <v>42916</v>
          </cell>
          <cell r="B273">
            <v>932.7</v>
          </cell>
          <cell r="C273">
            <v>539</v>
          </cell>
          <cell r="D273">
            <v>1262</v>
          </cell>
          <cell r="F273">
            <v>137.19999999999999</v>
          </cell>
          <cell r="G273">
            <v>137.19999999999999</v>
          </cell>
          <cell r="H273">
            <v>4105.9000000000005</v>
          </cell>
          <cell r="I273">
            <v>3832.3</v>
          </cell>
          <cell r="J273">
            <v>804.3</v>
          </cell>
          <cell r="K273">
            <v>4998.3999999999996</v>
          </cell>
          <cell r="L273">
            <v>5486.9</v>
          </cell>
          <cell r="M273">
            <v>50.3</v>
          </cell>
          <cell r="N273">
            <v>3.5318636360000002</v>
          </cell>
          <cell r="O273">
            <v>3.9652136360000001</v>
          </cell>
          <cell r="P273">
            <v>45.195909090909083</v>
          </cell>
          <cell r="Q273">
            <v>56.2</v>
          </cell>
          <cell r="R273">
            <v>131.00999450683594</v>
          </cell>
          <cell r="S273">
            <v>127.12171936035156</v>
          </cell>
          <cell r="T273">
            <v>106.7691128</v>
          </cell>
          <cell r="U273">
            <v>12222.410217285156</v>
          </cell>
          <cell r="V273">
            <v>11042.127730543951</v>
          </cell>
          <cell r="W273">
            <v>98.71375857815066</v>
          </cell>
          <cell r="X273">
            <v>81.92636342984953</v>
          </cell>
          <cell r="Y273">
            <v>79.6236296657938</v>
          </cell>
          <cell r="Z273">
            <v>90.810810810810807</v>
          </cell>
          <cell r="AA273">
            <v>297.39999389648438</v>
          </cell>
          <cell r="AB273">
            <v>325.05161818181824</v>
          </cell>
        </row>
        <row r="274">
          <cell r="A274">
            <v>42947</v>
          </cell>
          <cell r="B274">
            <v>1040.2</v>
          </cell>
          <cell r="C274">
            <v>549.79999999999995</v>
          </cell>
          <cell r="D274">
            <v>1257.9000000000001</v>
          </cell>
          <cell r="F274">
            <v>138.5</v>
          </cell>
          <cell r="G274">
            <v>138.5</v>
          </cell>
          <cell r="H274">
            <v>4000.7000000000003</v>
          </cell>
          <cell r="I274">
            <v>3703.9</v>
          </cell>
          <cell r="J274">
            <v>804.1</v>
          </cell>
          <cell r="K274">
            <v>5152.3999999999996</v>
          </cell>
          <cell r="L274">
            <v>5581</v>
          </cell>
          <cell r="M274">
            <v>54.3</v>
          </cell>
          <cell r="N274">
            <v>3.550904762</v>
          </cell>
          <cell r="O274">
            <v>4.0865238100000001</v>
          </cell>
          <cell r="P274">
            <v>46.687142857142852</v>
          </cell>
          <cell r="Q274">
            <v>56.5</v>
          </cell>
          <cell r="R274">
            <v>130.6300048828125</v>
          </cell>
          <cell r="S274">
            <v>127.80591583251953</v>
          </cell>
          <cell r="T274">
            <v>107.85323158999999</v>
          </cell>
          <cell r="U274">
            <v>11077.543701171875</v>
          </cell>
          <cell r="V274">
            <v>12032.079166677004</v>
          </cell>
          <cell r="W274">
            <v>98.615044819572503</v>
          </cell>
          <cell r="X274">
            <v>89.810753665227949</v>
          </cell>
          <cell r="Y274">
            <v>88.225112067817676</v>
          </cell>
          <cell r="Z274">
            <v>95.240606460118642</v>
          </cell>
          <cell r="AA274">
            <v>297.20001220703125</v>
          </cell>
          <cell r="AB274">
            <v>330.86362000000003</v>
          </cell>
        </row>
        <row r="275">
          <cell r="A275">
            <v>42978</v>
          </cell>
          <cell r="B275">
            <v>1201.8999999999999</v>
          </cell>
          <cell r="C275">
            <v>547.29999999999995</v>
          </cell>
          <cell r="D275">
            <v>1309</v>
          </cell>
          <cell r="F275">
            <v>138.30000000000001</v>
          </cell>
          <cell r="G275">
            <v>138.30000000000001</v>
          </cell>
          <cell r="H275">
            <v>4137.3999999999996</v>
          </cell>
          <cell r="I275">
            <v>3748</v>
          </cell>
          <cell r="J275">
            <v>840.4</v>
          </cell>
          <cell r="K275">
            <v>5450.5</v>
          </cell>
          <cell r="L275">
            <v>6049.8</v>
          </cell>
          <cell r="M275">
            <v>58.4</v>
          </cell>
          <cell r="N275">
            <v>3.601136363636364</v>
          </cell>
          <cell r="O275">
            <v>4.251018181818182</v>
          </cell>
          <cell r="P275">
            <v>48.057826086956517</v>
          </cell>
          <cell r="Q275">
            <v>58.4</v>
          </cell>
          <cell r="R275">
            <v>134.19999694824219</v>
          </cell>
          <cell r="S275">
            <v>130.84468078613281</v>
          </cell>
          <cell r="T275">
            <v>109.26448146</v>
          </cell>
          <cell r="U275">
            <v>11557.490112304688</v>
          </cell>
          <cell r="V275">
            <v>11466.922233337375</v>
          </cell>
          <cell r="W275">
            <v>98.911186095306959</v>
          </cell>
          <cell r="X275">
            <v>78.340643402589677</v>
          </cell>
          <cell r="Y275">
            <v>74.910123829390614</v>
          </cell>
          <cell r="Z275">
            <v>88.121292023731044</v>
          </cell>
          <cell r="AA275">
            <v>302</v>
          </cell>
          <cell r="AB275">
            <v>326.01782608695646</v>
          </cell>
        </row>
        <row r="276">
          <cell r="A276">
            <v>43008</v>
          </cell>
          <cell r="B276">
            <v>1171.4000000000001</v>
          </cell>
          <cell r="C276">
            <v>515.6</v>
          </cell>
          <cell r="D276">
            <v>1239.8</v>
          </cell>
          <cell r="F276">
            <v>137.5</v>
          </cell>
          <cell r="G276">
            <v>137.5</v>
          </cell>
          <cell r="H276">
            <v>3960.7000000000003</v>
          </cell>
          <cell r="I276">
            <v>3666.3</v>
          </cell>
          <cell r="J276">
            <v>838.2</v>
          </cell>
          <cell r="K276">
            <v>5352.9000000000005</v>
          </cell>
          <cell r="L276">
            <v>5821.4000000000005</v>
          </cell>
          <cell r="M276">
            <v>57.2</v>
          </cell>
          <cell r="N276">
            <v>3.537352941</v>
          </cell>
          <cell r="O276">
            <v>4.213417647</v>
          </cell>
          <cell r="P276">
            <v>49.75714285714286</v>
          </cell>
          <cell r="Q276">
            <v>60</v>
          </cell>
          <cell r="R276">
            <v>127.81999969482422</v>
          </cell>
          <cell r="S276">
            <v>127.27263641357422</v>
          </cell>
          <cell r="T276">
            <v>106.29638346999999</v>
          </cell>
          <cell r="U276">
            <v>11898.597290039063</v>
          </cell>
          <cell r="V276">
            <v>10978.165207356384</v>
          </cell>
          <cell r="W276">
            <v>99.009899853885116</v>
          </cell>
          <cell r="X276">
            <v>82.932881332238267</v>
          </cell>
          <cell r="Y276">
            <v>80.369269007145718</v>
          </cell>
          <cell r="Z276">
            <v>90.494396835860243</v>
          </cell>
          <cell r="AA276">
            <v>300.89999389648438</v>
          </cell>
          <cell r="AB276">
            <v>328.83657000000005</v>
          </cell>
        </row>
        <row r="277">
          <cell r="A277">
            <v>43039</v>
          </cell>
          <cell r="B277">
            <v>1254.0999999999999</v>
          </cell>
          <cell r="C277">
            <v>558.9</v>
          </cell>
          <cell r="D277">
            <v>1297.5</v>
          </cell>
          <cell r="F277">
            <v>137.9</v>
          </cell>
          <cell r="G277">
            <v>137.9</v>
          </cell>
          <cell r="H277">
            <v>4053.7</v>
          </cell>
          <cell r="I277">
            <v>3762.5</v>
          </cell>
          <cell r="J277">
            <v>874.2</v>
          </cell>
          <cell r="K277">
            <v>5700.6</v>
          </cell>
          <cell r="L277">
            <v>6377.2000000000007</v>
          </cell>
          <cell r="M277">
            <v>53.2</v>
          </cell>
          <cell r="N277">
            <v>3.5124</v>
          </cell>
          <cell r="O277">
            <v>4.1271449999999996</v>
          </cell>
          <cell r="P277">
            <v>51.594545454545461</v>
          </cell>
          <cell r="Q277">
            <v>58.6</v>
          </cell>
          <cell r="R277">
            <v>136.41999816894531</v>
          </cell>
          <cell r="S277">
            <v>132.29757690429688</v>
          </cell>
          <cell r="T277">
            <v>108.96289036</v>
          </cell>
          <cell r="U277">
            <v>13396.638916015625</v>
          </cell>
          <cell r="V277">
            <v>11852.983773874814</v>
          </cell>
          <cell r="W277">
            <v>99.306041129619544</v>
          </cell>
          <cell r="X277">
            <v>80.311740961434282</v>
          </cell>
          <cell r="Y277">
            <v>76.481292441525014</v>
          </cell>
          <cell r="Z277">
            <v>94.607778510217528</v>
          </cell>
          <cell r="AA277">
            <v>307.5</v>
          </cell>
          <cell r="AB277">
            <v>331.98192272727277</v>
          </cell>
        </row>
        <row r="278">
          <cell r="A278">
            <v>43069</v>
          </cell>
          <cell r="B278">
            <v>1016.5</v>
          </cell>
          <cell r="C278">
            <v>608.6</v>
          </cell>
          <cell r="D278">
            <v>1350.7</v>
          </cell>
          <cell r="F278">
            <v>139.30000000000001</v>
          </cell>
          <cell r="G278">
            <v>139.30000000000001</v>
          </cell>
          <cell r="H278">
            <v>4233.3</v>
          </cell>
          <cell r="I278">
            <v>3901.3</v>
          </cell>
          <cell r="J278">
            <v>849.2</v>
          </cell>
          <cell r="K278">
            <v>5448.6</v>
          </cell>
          <cell r="L278">
            <v>5960.7000000000007</v>
          </cell>
          <cell r="M278">
            <v>49.7</v>
          </cell>
          <cell r="N278">
            <v>3.517227273</v>
          </cell>
          <cell r="O278">
            <v>4.1274727269999998</v>
          </cell>
          <cell r="P278">
            <v>56.722272727272731</v>
          </cell>
          <cell r="Q278">
            <v>57.6</v>
          </cell>
          <cell r="R278">
            <v>134.07000732421875</v>
          </cell>
          <cell r="S278">
            <v>131.42559814453125</v>
          </cell>
          <cell r="T278">
            <v>109.42862277</v>
          </cell>
          <cell r="U278">
            <v>11504.699096679688</v>
          </cell>
          <cell r="V278">
            <v>11263.315412829488</v>
          </cell>
          <cell r="W278">
            <v>99.009899853885116</v>
          </cell>
          <cell r="X278">
            <v>89.663969804462923</v>
          </cell>
          <cell r="Y278">
            <v>88.251742044294531</v>
          </cell>
          <cell r="Z278">
            <v>95.08239947264336</v>
          </cell>
          <cell r="AA278">
            <v>306.39999389648438</v>
          </cell>
          <cell r="AB278">
            <v>337.01493333333337</v>
          </cell>
        </row>
        <row r="279">
          <cell r="A279">
            <v>43100</v>
          </cell>
          <cell r="B279">
            <v>1039.8999999999999</v>
          </cell>
          <cell r="C279">
            <v>499.1</v>
          </cell>
          <cell r="D279">
            <v>1237</v>
          </cell>
          <cell r="F279">
            <v>139</v>
          </cell>
          <cell r="G279">
            <v>139</v>
          </cell>
          <cell r="H279">
            <v>4172.3</v>
          </cell>
          <cell r="I279">
            <v>3902.5</v>
          </cell>
          <cell r="J279">
            <v>914.1</v>
          </cell>
          <cell r="K279">
            <v>5558.2</v>
          </cell>
          <cell r="L279">
            <v>6042.7</v>
          </cell>
          <cell r="M279">
            <v>53.4</v>
          </cell>
          <cell r="N279">
            <v>3.50345</v>
          </cell>
          <cell r="O279">
            <v>4.1464800000000004</v>
          </cell>
          <cell r="P279">
            <v>57.947000000000003</v>
          </cell>
          <cell r="Q279">
            <v>59.7</v>
          </cell>
          <cell r="R279">
            <v>134.58999633789063</v>
          </cell>
          <cell r="S279">
            <v>132.30815124511719</v>
          </cell>
          <cell r="T279">
            <v>108.45914559000001</v>
          </cell>
          <cell r="U279">
            <v>11352.726989746094</v>
          </cell>
          <cell r="V279">
            <v>11323.019988851758</v>
          </cell>
          <cell r="W279">
            <v>99.108613612463259</v>
          </cell>
          <cell r="X279">
            <v>85.134639243713622</v>
          </cell>
          <cell r="Y279">
            <v>83.245306466645957</v>
          </cell>
          <cell r="Z279">
            <v>91.601845748187202</v>
          </cell>
          <cell r="AA279">
            <v>306.60000610351563</v>
          </cell>
          <cell r="AB279">
            <v>332.82865499999991</v>
          </cell>
        </row>
        <row r="280">
          <cell r="A280">
            <v>43131</v>
          </cell>
          <cell r="B280">
            <v>1161</v>
          </cell>
          <cell r="C280">
            <v>608</v>
          </cell>
          <cell r="D280">
            <v>1337.8</v>
          </cell>
          <cell r="F280">
            <v>138</v>
          </cell>
          <cell r="G280">
            <v>138</v>
          </cell>
          <cell r="H280">
            <v>4493</v>
          </cell>
          <cell r="I280">
            <v>4025.4</v>
          </cell>
          <cell r="J280">
            <v>760.9</v>
          </cell>
          <cell r="K280">
            <v>5641.1</v>
          </cell>
          <cell r="L280">
            <v>6193.7000000000007</v>
          </cell>
          <cell r="M280">
            <v>53.5</v>
          </cell>
          <cell r="N280">
            <v>3.4232272730000002</v>
          </cell>
          <cell r="O280">
            <v>4.1757090909999999</v>
          </cell>
          <cell r="P280">
            <v>63.686363636363645</v>
          </cell>
          <cell r="Q280">
            <v>59.4</v>
          </cell>
          <cell r="R280">
            <v>133.99000549316406</v>
          </cell>
          <cell r="S280">
            <v>131.43089294433594</v>
          </cell>
          <cell r="T280">
            <v>108.97116827000001</v>
          </cell>
          <cell r="U280">
            <v>11280.281982421875</v>
          </cell>
          <cell r="V280">
            <v>11472.577845411755</v>
          </cell>
          <cell r="W280">
            <v>98.615044819572503</v>
          </cell>
          <cell r="X280">
            <v>92.746430880528422</v>
          </cell>
          <cell r="Y280">
            <v>92.272868492299494</v>
          </cell>
          <cell r="Z280">
            <v>93.183915622940006</v>
          </cell>
          <cell r="AA280">
            <v>310.29998779296875</v>
          </cell>
          <cell r="AB280">
            <v>342.73975714285717</v>
          </cell>
        </row>
        <row r="281">
          <cell r="A281">
            <v>43159</v>
          </cell>
          <cell r="B281">
            <v>1607.8</v>
          </cell>
          <cell r="C281">
            <v>669.1</v>
          </cell>
          <cell r="D281">
            <v>1461.7</v>
          </cell>
          <cell r="F281">
            <v>139.80000000000001</v>
          </cell>
          <cell r="G281">
            <v>139.80000000000001</v>
          </cell>
          <cell r="H281">
            <v>4340.1000000000004</v>
          </cell>
          <cell r="I281">
            <v>3955.6</v>
          </cell>
          <cell r="J281">
            <v>900.5</v>
          </cell>
          <cell r="K281">
            <v>5936.1</v>
          </cell>
          <cell r="L281">
            <v>6829.2000000000007</v>
          </cell>
          <cell r="M281">
            <v>53.6</v>
          </cell>
          <cell r="N281">
            <v>3.4944000000000002</v>
          </cell>
          <cell r="O281">
            <v>4.3172600000000001</v>
          </cell>
          <cell r="P281">
            <v>62.180000000000007</v>
          </cell>
          <cell r="Q281">
            <v>60.9</v>
          </cell>
          <cell r="R281">
            <v>134.3699951171875</v>
          </cell>
          <cell r="S281">
            <v>132.00259399414063</v>
          </cell>
          <cell r="T281">
            <v>108.59198936999999</v>
          </cell>
          <cell r="U281">
            <v>11435.96826171875</v>
          </cell>
          <cell r="V281">
            <v>12488.042108408292</v>
          </cell>
          <cell r="W281">
            <v>98.71375857815066</v>
          </cell>
          <cell r="X281">
            <v>87.147675048491095</v>
          </cell>
          <cell r="Y281">
            <v>84.789845102303502</v>
          </cell>
          <cell r="Z281">
            <v>93.974950560316401</v>
          </cell>
          <cell r="AA281">
            <v>317.39999389648438</v>
          </cell>
          <cell r="AB281">
            <v>347.5943947368421</v>
          </cell>
        </row>
        <row r="282">
          <cell r="A282">
            <v>43190</v>
          </cell>
          <cell r="B282">
            <v>1163.2</v>
          </cell>
          <cell r="C282">
            <v>584</v>
          </cell>
          <cell r="D282">
            <v>1356.4</v>
          </cell>
          <cell r="F282">
            <v>142.69999999999999</v>
          </cell>
          <cell r="G282">
            <v>142.69999999999999</v>
          </cell>
          <cell r="H282">
            <v>4583.3999999999996</v>
          </cell>
          <cell r="I282">
            <v>4201.7</v>
          </cell>
          <cell r="J282">
            <v>875.5</v>
          </cell>
          <cell r="K282">
            <v>5640.5</v>
          </cell>
          <cell r="L282">
            <v>6191.9</v>
          </cell>
          <cell r="M282">
            <v>54.7</v>
          </cell>
          <cell r="N282">
            <v>3.4688421049999998</v>
          </cell>
          <cell r="O282">
            <v>4.2816894740000002</v>
          </cell>
          <cell r="P282">
            <v>62.771904761904764</v>
          </cell>
          <cell r="Q282">
            <v>58.8</v>
          </cell>
          <cell r="R282">
            <v>139.1300048828125</v>
          </cell>
          <cell r="S282">
            <v>133.97273254394531</v>
          </cell>
          <cell r="T282">
            <v>109.36997486999999</v>
          </cell>
          <cell r="U282">
            <v>12027.912292480469</v>
          </cell>
          <cell r="V282">
            <v>11427.481175927793</v>
          </cell>
          <cell r="W282">
            <v>99.009899853885116</v>
          </cell>
          <cell r="X282">
            <v>87.881594352316199</v>
          </cell>
          <cell r="Y282">
            <v>85.002884914118326</v>
          </cell>
          <cell r="Z282">
            <v>99.353988134475941</v>
          </cell>
          <cell r="AA282">
            <v>314.89999389648438</v>
          </cell>
          <cell r="AB282">
            <v>343.85225238095234</v>
          </cell>
        </row>
        <row r="283">
          <cell r="A283">
            <v>43220</v>
          </cell>
          <cell r="B283">
            <v>1126.8</v>
          </cell>
          <cell r="C283">
            <v>591.29999999999995</v>
          </cell>
          <cell r="D283">
            <v>1396.8</v>
          </cell>
          <cell r="F283">
            <v>141.9</v>
          </cell>
          <cell r="G283">
            <v>141.9</v>
          </cell>
          <cell r="H283">
            <v>4557.5999999999995</v>
          </cell>
          <cell r="I283">
            <v>4017.7</v>
          </cell>
          <cell r="J283">
            <v>898.6</v>
          </cell>
          <cell r="K283">
            <v>5962.2</v>
          </cell>
          <cell r="L283">
            <v>6552.5</v>
          </cell>
          <cell r="M283">
            <v>54</v>
          </cell>
          <cell r="N283">
            <v>3.5385555559999999</v>
          </cell>
          <cell r="O283">
            <v>4.3436444439999997</v>
          </cell>
          <cell r="P283">
            <v>66.325238095238092</v>
          </cell>
          <cell r="Q283">
            <v>58.6</v>
          </cell>
          <cell r="R283">
            <v>135.22999572753906</v>
          </cell>
          <cell r="S283">
            <v>131.52513122558594</v>
          </cell>
          <cell r="T283">
            <v>108.78275012</v>
          </cell>
          <cell r="U283">
            <v>12248.72412109375</v>
          </cell>
          <cell r="V283">
            <v>11353.606989989155</v>
          </cell>
          <cell r="W283">
            <v>99.404754888197715</v>
          </cell>
          <cell r="X283">
            <v>91.656036486273948</v>
          </cell>
          <cell r="Y283">
            <v>88.651191691447337</v>
          </cell>
          <cell r="Z283">
            <v>103.94199077125906</v>
          </cell>
          <cell r="AA283">
            <v>309.10000610351563</v>
          </cell>
          <cell r="AB283">
            <v>345.3253285714286</v>
          </cell>
        </row>
        <row r="284">
          <cell r="A284">
            <v>43251</v>
          </cell>
          <cell r="B284">
            <v>1104.9000000000001</v>
          </cell>
          <cell r="C284">
            <v>566.9</v>
          </cell>
          <cell r="D284">
            <v>1400.3</v>
          </cell>
          <cell r="F284">
            <v>143.1</v>
          </cell>
          <cell r="G284">
            <v>143.1</v>
          </cell>
          <cell r="H284">
            <v>4136.5</v>
          </cell>
          <cell r="I284">
            <v>3758.8</v>
          </cell>
          <cell r="J284">
            <v>927.1</v>
          </cell>
          <cell r="K284">
            <v>5705.4</v>
          </cell>
          <cell r="L284">
            <v>6214.9</v>
          </cell>
          <cell r="M284">
            <v>49.6</v>
          </cell>
          <cell r="N284">
            <v>3.5910454550000002</v>
          </cell>
          <cell r="O284">
            <v>4.2483818180000004</v>
          </cell>
          <cell r="P284">
            <v>69.849565217391316</v>
          </cell>
          <cell r="Q284">
            <v>59</v>
          </cell>
          <cell r="R284">
            <v>138.69999694824219</v>
          </cell>
          <cell r="S284">
            <v>135.09623718261719</v>
          </cell>
          <cell r="T284">
            <v>110.49333605</v>
          </cell>
          <cell r="U284">
            <v>11077.724609375</v>
          </cell>
          <cell r="V284">
            <v>11860.61918682286</v>
          </cell>
          <cell r="W284">
            <v>99.89832368108847</v>
          </cell>
          <cell r="X284">
            <v>90.397889108288041</v>
          </cell>
          <cell r="Y284">
            <v>88.384891926678804</v>
          </cell>
          <cell r="Z284">
            <v>97.297297297297291</v>
          </cell>
          <cell r="AA284">
            <v>318.79998779296875</v>
          </cell>
          <cell r="AB284">
            <v>348.91494090909094</v>
          </cell>
        </row>
        <row r="285">
          <cell r="A285">
            <v>43281</v>
          </cell>
          <cell r="B285">
            <v>1348.7</v>
          </cell>
          <cell r="C285">
            <v>591.79999999999995</v>
          </cell>
          <cell r="D285">
            <v>1399.7</v>
          </cell>
          <cell r="F285">
            <v>143.30000000000001</v>
          </cell>
          <cell r="G285">
            <v>143.30000000000001</v>
          </cell>
          <cell r="H285">
            <v>4189.7</v>
          </cell>
          <cell r="I285">
            <v>3865.6</v>
          </cell>
          <cell r="J285">
            <v>877.6</v>
          </cell>
          <cell r="K285">
            <v>5691</v>
          </cell>
          <cell r="L285">
            <v>6480.7</v>
          </cell>
          <cell r="M285">
            <v>52.6</v>
          </cell>
          <cell r="N285">
            <v>3.6045238099999999</v>
          </cell>
          <cell r="O285">
            <v>4.2102333329999997</v>
          </cell>
          <cell r="P285">
            <v>67.322857142857146</v>
          </cell>
          <cell r="Q285">
            <v>59.9</v>
          </cell>
          <cell r="R285">
            <v>134.1199951171875</v>
          </cell>
          <cell r="S285">
            <v>130.94129943847656</v>
          </cell>
          <cell r="T285">
            <v>105.13564192</v>
          </cell>
          <cell r="U285">
            <v>12136.72216796875</v>
          </cell>
          <cell r="V285">
            <v>12113.193571281634</v>
          </cell>
          <cell r="W285">
            <v>99.997037439666613</v>
          </cell>
          <cell r="X285">
            <v>89.622031558530054</v>
          </cell>
          <cell r="Y285">
            <v>88.677821667924192</v>
          </cell>
          <cell r="Z285">
            <v>91.285431773236652</v>
          </cell>
          <cell r="AA285">
            <v>313.89999389648438</v>
          </cell>
          <cell r="AB285">
            <v>343.12915238095241</v>
          </cell>
        </row>
        <row r="286">
          <cell r="A286">
            <v>43312</v>
          </cell>
          <cell r="B286">
            <v>979.09999999999991</v>
          </cell>
          <cell r="C286">
            <v>573.1</v>
          </cell>
          <cell r="D286">
            <v>1420.4</v>
          </cell>
          <cell r="F286">
            <v>141.4</v>
          </cell>
          <cell r="G286">
            <v>141.4</v>
          </cell>
          <cell r="H286">
            <v>4172.8</v>
          </cell>
          <cell r="I286">
            <v>3806.3</v>
          </cell>
          <cell r="J286">
            <v>928.8</v>
          </cell>
          <cell r="K286">
            <v>5999</v>
          </cell>
          <cell r="L286">
            <v>6544</v>
          </cell>
          <cell r="M286">
            <v>58</v>
          </cell>
          <cell r="N286">
            <v>3.645318182</v>
          </cell>
          <cell r="O286">
            <v>4.2583272729999999</v>
          </cell>
          <cell r="P286">
            <v>70.725909090909099</v>
          </cell>
          <cell r="Q286">
            <v>58.1</v>
          </cell>
          <cell r="R286">
            <v>140.85000610351563</v>
          </cell>
          <cell r="S286">
            <v>135.01835632324219</v>
          </cell>
          <cell r="T286">
            <v>109.36586222</v>
          </cell>
          <cell r="U286">
            <v>12176.545288085938</v>
          </cell>
          <cell r="V286">
            <v>11707.910328172018</v>
          </cell>
          <cell r="W286">
            <v>99.997037439666613</v>
          </cell>
          <cell r="X286">
            <v>103.73425131493875</v>
          </cell>
          <cell r="Y286">
            <v>106.70631574275443</v>
          </cell>
          <cell r="Z286">
            <v>86.855636123928804</v>
          </cell>
          <cell r="AA286">
            <v>317</v>
          </cell>
          <cell r="AB286">
            <v>322.17872380952383</v>
          </cell>
        </row>
        <row r="287">
          <cell r="A287">
            <v>43343</v>
          </cell>
          <cell r="B287">
            <v>1277</v>
          </cell>
          <cell r="C287">
            <v>603.79999999999995</v>
          </cell>
          <cell r="D287">
            <v>1451.3</v>
          </cell>
          <cell r="F287">
            <v>142</v>
          </cell>
          <cell r="G287">
            <v>142</v>
          </cell>
          <cell r="H287">
            <v>4246.5</v>
          </cell>
          <cell r="I287">
            <v>3938.2</v>
          </cell>
          <cell r="J287">
            <v>883</v>
          </cell>
          <cell r="K287">
            <v>5785.4000000000005</v>
          </cell>
          <cell r="L287">
            <v>6547.3000000000011</v>
          </cell>
          <cell r="M287">
            <v>50.4</v>
          </cell>
          <cell r="N287">
            <v>3.6664347830000001</v>
          </cell>
          <cell r="O287">
            <v>4.2337217389999999</v>
          </cell>
          <cell r="P287">
            <v>67.845217391304345</v>
          </cell>
          <cell r="Q287">
            <v>60.5</v>
          </cell>
          <cell r="R287">
            <v>143.32000732421875</v>
          </cell>
          <cell r="S287">
            <v>135.57890319824219</v>
          </cell>
          <cell r="T287">
            <v>110.21420762</v>
          </cell>
          <cell r="U287">
            <v>12072.247436523438</v>
          </cell>
          <cell r="V287">
            <v>11686.249905309518</v>
          </cell>
          <cell r="W287">
            <v>100.09575119824477</v>
          </cell>
          <cell r="X287">
            <v>90.943086305415264</v>
          </cell>
          <cell r="Y287">
            <v>88.89086147973903</v>
          </cell>
          <cell r="Z287">
            <v>93.025708635464738</v>
          </cell>
          <cell r="AA287">
            <v>323.70001220703125</v>
          </cell>
          <cell r="AB287">
            <v>321.38298260869573</v>
          </cell>
        </row>
        <row r="288">
          <cell r="A288">
            <v>43373</v>
          </cell>
          <cell r="B288">
            <v>945.90000000000009</v>
          </cell>
          <cell r="C288">
            <v>578.4</v>
          </cell>
          <cell r="D288">
            <v>1384.3</v>
          </cell>
          <cell r="F288">
            <v>142.5</v>
          </cell>
          <cell r="G288">
            <v>142.5</v>
          </cell>
          <cell r="H288">
            <v>4139.1000000000004</v>
          </cell>
          <cell r="I288">
            <v>3787.8</v>
          </cell>
          <cell r="J288">
            <v>866</v>
          </cell>
          <cell r="K288">
            <v>5707.0999999999995</v>
          </cell>
          <cell r="L288">
            <v>6323.4999999999991</v>
          </cell>
          <cell r="M288">
            <v>50</v>
          </cell>
          <cell r="N288">
            <v>3.592533333</v>
          </cell>
          <cell r="O288">
            <v>4.1905000000000001</v>
          </cell>
          <cell r="P288">
            <v>70.077499999999986</v>
          </cell>
          <cell r="Q288">
            <v>59.3</v>
          </cell>
          <cell r="R288">
            <v>143.58000183105469</v>
          </cell>
          <cell r="S288">
            <v>136.07081604003906</v>
          </cell>
          <cell r="T288">
            <v>108.17545358</v>
          </cell>
          <cell r="U288">
            <v>11616.48583984375</v>
          </cell>
          <cell r="V288">
            <v>11787.239162118505</v>
          </cell>
          <cell r="W288">
            <v>100.19446495682291</v>
          </cell>
          <cell r="X288">
            <v>87.357366278155411</v>
          </cell>
          <cell r="Y288">
            <v>85.881674137854517</v>
          </cell>
          <cell r="Z288">
            <v>91.285431773236652</v>
          </cell>
          <cell r="AA288">
            <v>322.10000610351563</v>
          </cell>
          <cell r="AB288">
            <v>317.75924210526313</v>
          </cell>
        </row>
        <row r="289">
          <cell r="A289">
            <v>43404</v>
          </cell>
          <cell r="B289">
            <v>1078.2</v>
          </cell>
          <cell r="C289">
            <v>564.5</v>
          </cell>
          <cell r="D289">
            <v>1378.1</v>
          </cell>
          <cell r="F289">
            <v>142.30000000000001</v>
          </cell>
          <cell r="G289">
            <v>142.30000000000001</v>
          </cell>
          <cell r="H289">
            <v>4068.7999999999997</v>
          </cell>
          <cell r="I289">
            <v>3721.1</v>
          </cell>
          <cell r="J289">
            <v>864.3</v>
          </cell>
          <cell r="K289">
            <v>5969</v>
          </cell>
          <cell r="L289">
            <v>6555</v>
          </cell>
          <cell r="M289">
            <v>52.7</v>
          </cell>
          <cell r="N289">
            <v>3.6559523810000001</v>
          </cell>
          <cell r="O289">
            <v>4.1987333329999998</v>
          </cell>
          <cell r="P289">
            <v>70.757826086956513</v>
          </cell>
          <cell r="Q289">
            <v>58.1</v>
          </cell>
          <cell r="R289">
            <v>138.05999755859375</v>
          </cell>
          <cell r="S289">
            <v>133.57698059082031</v>
          </cell>
          <cell r="T289">
            <v>108.90031190000001</v>
          </cell>
          <cell r="U289">
            <v>11485.51611328125</v>
          </cell>
          <cell r="V289">
            <v>11650.47655739014</v>
          </cell>
          <cell r="W289">
            <v>100.49060623255737</v>
          </cell>
          <cell r="X289">
            <v>95.786953710661052</v>
          </cell>
          <cell r="Y289">
            <v>93.551107363188507</v>
          </cell>
          <cell r="Z289">
            <v>102.8345418589321</v>
          </cell>
          <cell r="AA289">
            <v>324.60000610351563</v>
          </cell>
          <cell r="AB289">
            <v>324.01773043478261</v>
          </cell>
        </row>
        <row r="290">
          <cell r="A290">
            <v>43434</v>
          </cell>
          <cell r="B290">
            <v>1018.1999999999999</v>
          </cell>
          <cell r="C290">
            <v>506.1</v>
          </cell>
          <cell r="D290">
            <v>1322.9</v>
          </cell>
          <cell r="F290">
            <v>140.30000000000001</v>
          </cell>
          <cell r="G290">
            <v>140.30000000000001</v>
          </cell>
          <cell r="H290">
            <v>3905.2999999999997</v>
          </cell>
          <cell r="I290">
            <v>3606.7</v>
          </cell>
          <cell r="J290">
            <v>961.5</v>
          </cell>
          <cell r="K290">
            <v>5633.8</v>
          </cell>
          <cell r="L290">
            <v>6245.9</v>
          </cell>
          <cell r="M290">
            <v>53.7</v>
          </cell>
          <cell r="N290">
            <v>3.7054545449999998</v>
          </cell>
          <cell r="O290">
            <v>4.2116909089999996</v>
          </cell>
          <cell r="P290">
            <v>56.597272727272731</v>
          </cell>
          <cell r="Q290">
            <v>58.6</v>
          </cell>
          <cell r="R290">
            <v>142.97999572753906</v>
          </cell>
          <cell r="S290">
            <v>135.13005065917969</v>
          </cell>
          <cell r="T290">
            <v>109.58659917999999</v>
          </cell>
          <cell r="U290">
            <v>11941.081665039063</v>
          </cell>
          <cell r="V290">
            <v>11362.913453729107</v>
          </cell>
          <cell r="W290">
            <v>100.19446495682291</v>
          </cell>
          <cell r="X290">
            <v>92.977091233159172</v>
          </cell>
          <cell r="Y290">
            <v>91.527229150947591</v>
          </cell>
          <cell r="Z290">
            <v>96.3480553724456</v>
          </cell>
          <cell r="AA290">
            <v>330.60000610351563</v>
          </cell>
          <cell r="AB290">
            <v>323.32784285714285</v>
          </cell>
        </row>
        <row r="291">
          <cell r="A291">
            <v>43465</v>
          </cell>
          <cell r="B291">
            <v>1006.4</v>
          </cell>
          <cell r="C291">
            <v>485.4</v>
          </cell>
          <cell r="D291">
            <v>1298.0999999999999</v>
          </cell>
          <cell r="F291">
            <v>139.4</v>
          </cell>
          <cell r="G291">
            <v>139.4</v>
          </cell>
          <cell r="H291">
            <v>3968.6</v>
          </cell>
          <cell r="I291">
            <v>3656.4</v>
          </cell>
          <cell r="J291">
            <v>940.3</v>
          </cell>
          <cell r="K291">
            <v>5430.8</v>
          </cell>
          <cell r="L291">
            <v>5878.3</v>
          </cell>
          <cell r="M291">
            <v>57</v>
          </cell>
          <cell r="N291">
            <v>3.7528999999999999</v>
          </cell>
          <cell r="O291">
            <v>4.2730649999999999</v>
          </cell>
          <cell r="P291">
            <v>48.983000000000004</v>
          </cell>
          <cell r="Q291">
            <v>54.9</v>
          </cell>
          <cell r="R291">
            <v>136.85000610351563</v>
          </cell>
          <cell r="S291">
            <v>134.712646484375</v>
          </cell>
          <cell r="T291">
            <v>108.75246758</v>
          </cell>
          <cell r="U291">
            <v>13333.834228515625</v>
          </cell>
          <cell r="V291">
            <v>11923.810458390237</v>
          </cell>
          <cell r="W291">
            <v>99.89832368108847</v>
          </cell>
          <cell r="X291">
            <v>89.726877173362212</v>
          </cell>
          <cell r="Y291">
            <v>87.639252585326886</v>
          </cell>
          <cell r="Z291">
            <v>97.297297297297291</v>
          </cell>
          <cell r="AA291">
            <v>325.70001220703125</v>
          </cell>
          <cell r="AB291">
            <v>325.38995000000006</v>
          </cell>
        </row>
        <row r="292">
          <cell r="A292">
            <v>43496</v>
          </cell>
          <cell r="B292">
            <v>1350.5</v>
          </cell>
          <cell r="C292">
            <v>491.1</v>
          </cell>
          <cell r="D292">
            <v>1262.3</v>
          </cell>
          <cell r="F292">
            <v>139.1</v>
          </cell>
          <cell r="G292">
            <v>139.1</v>
          </cell>
          <cell r="H292">
            <v>3909.4</v>
          </cell>
          <cell r="I292">
            <v>3732.8</v>
          </cell>
          <cell r="J292">
            <v>957.9</v>
          </cell>
          <cell r="K292">
            <v>5784.9</v>
          </cell>
          <cell r="L292">
            <v>6530.4</v>
          </cell>
          <cell r="M292">
            <v>47.9</v>
          </cell>
          <cell r="N292">
            <v>3.6870454549999998</v>
          </cell>
          <cell r="O292">
            <v>4.2104863640000003</v>
          </cell>
          <cell r="P292">
            <v>51.657272727272726</v>
          </cell>
          <cell r="Q292">
            <v>55.7</v>
          </cell>
          <cell r="R292">
            <v>141.28999328613281</v>
          </cell>
          <cell r="S292">
            <v>135.58602905273438</v>
          </cell>
          <cell r="T292">
            <v>110.3134538</v>
          </cell>
          <cell r="U292">
            <v>12041.9423828125</v>
          </cell>
          <cell r="V292">
            <v>11231.041305699509</v>
          </cell>
          <cell r="W292">
            <v>99.80059611774692</v>
          </cell>
          <cell r="X292">
            <v>94.256207734111513</v>
          </cell>
          <cell r="Y292">
            <v>94.083706892725587</v>
          </cell>
          <cell r="Z292">
            <v>95.715227422544487</v>
          </cell>
          <cell r="AA292">
            <v>329.70001220703125</v>
          </cell>
          <cell r="AB292">
            <v>325.73482857142858</v>
          </cell>
        </row>
        <row r="293">
          <cell r="A293">
            <v>43524</v>
          </cell>
          <cell r="B293">
            <v>969.2</v>
          </cell>
          <cell r="C293">
            <v>557.70000000000005</v>
          </cell>
          <cell r="D293">
            <v>1319.6</v>
          </cell>
          <cell r="F293">
            <v>141.4</v>
          </cell>
          <cell r="G293">
            <v>141.4</v>
          </cell>
          <cell r="H293">
            <v>4558</v>
          </cell>
          <cell r="I293">
            <v>4165.6000000000004</v>
          </cell>
          <cell r="J293">
            <v>1039.8</v>
          </cell>
          <cell r="K293">
            <v>5889.5</v>
          </cell>
          <cell r="L293">
            <v>6241.7</v>
          </cell>
          <cell r="M293">
            <v>49.6</v>
          </cell>
          <cell r="N293">
            <v>3.6263000000000001</v>
          </cell>
          <cell r="O293">
            <v>4.1164149999999999</v>
          </cell>
          <cell r="P293">
            <v>55.033000000000001</v>
          </cell>
          <cell r="Q293">
            <v>54.4</v>
          </cell>
          <cell r="R293">
            <v>143.21000671386719</v>
          </cell>
          <cell r="S293">
            <v>137.86196899414063</v>
          </cell>
          <cell r="T293">
            <v>111.93606636</v>
          </cell>
          <cell r="U293">
            <v>11821.408447265625</v>
          </cell>
          <cell r="V293">
            <v>11954.499451617598</v>
          </cell>
          <cell r="W293">
            <v>99.900297012969446</v>
          </cell>
          <cell r="X293">
            <v>102.93742464221434</v>
          </cell>
          <cell r="Y293">
            <v>104.46939771869867</v>
          </cell>
          <cell r="Z293">
            <v>98.721160184574813</v>
          </cell>
          <cell r="AA293">
            <v>334.29998779296875</v>
          </cell>
          <cell r="AB293">
            <v>328.34421052631575</v>
          </cell>
        </row>
        <row r="294">
          <cell r="A294">
            <v>43555</v>
          </cell>
          <cell r="B294">
            <v>1358.3</v>
          </cell>
          <cell r="C294">
            <v>846</v>
          </cell>
          <cell r="D294">
            <v>1602.5</v>
          </cell>
          <cell r="F294">
            <v>141.4</v>
          </cell>
          <cell r="G294">
            <v>141.4</v>
          </cell>
          <cell r="H294">
            <v>5168.8999999999996</v>
          </cell>
          <cell r="I294">
            <v>4807.7</v>
          </cell>
          <cell r="J294">
            <v>980.9</v>
          </cell>
          <cell r="K294">
            <v>6532.7</v>
          </cell>
          <cell r="L294">
            <v>6914.0999999999995</v>
          </cell>
          <cell r="M294">
            <v>52.2</v>
          </cell>
          <cell r="N294">
            <v>3.6186315790000001</v>
          </cell>
          <cell r="O294">
            <v>4.0889421050000001</v>
          </cell>
          <cell r="P294">
            <v>58.168095238095248</v>
          </cell>
          <cell r="Q294">
            <v>54.9</v>
          </cell>
          <cell r="R294">
            <v>141.78999328613281</v>
          </cell>
          <cell r="S294">
            <v>136.109375</v>
          </cell>
          <cell r="T294">
            <v>111.83046278</v>
          </cell>
          <cell r="U294">
            <v>12634.51953125</v>
          </cell>
          <cell r="V294">
            <v>11739.669407894737</v>
          </cell>
          <cell r="W294">
            <v>100.39880148908208</v>
          </cell>
          <cell r="X294">
            <v>102.05672147762419</v>
          </cell>
          <cell r="Y294">
            <v>101.99280990635124</v>
          </cell>
          <cell r="Z294">
            <v>102.51812788398153</v>
          </cell>
          <cell r="AA294">
            <v>333.79998779296875</v>
          </cell>
          <cell r="AB294">
            <v>328.51069047619046</v>
          </cell>
        </row>
        <row r="295">
          <cell r="A295">
            <v>43585</v>
          </cell>
          <cell r="B295">
            <v>1143.8</v>
          </cell>
          <cell r="C295">
            <v>438.6</v>
          </cell>
          <cell r="D295">
            <v>1221.3</v>
          </cell>
          <cell r="F295">
            <v>142.1</v>
          </cell>
          <cell r="G295">
            <v>142.1</v>
          </cell>
          <cell r="H295">
            <v>3827.9</v>
          </cell>
          <cell r="I295">
            <v>3540.9</v>
          </cell>
          <cell r="J295">
            <v>1060.7</v>
          </cell>
          <cell r="K295">
            <v>5855.5999999999995</v>
          </cell>
          <cell r="L295">
            <v>6433.8</v>
          </cell>
          <cell r="M295">
            <v>51.9</v>
          </cell>
          <cell r="N295">
            <v>3.5946111109999999</v>
          </cell>
          <cell r="O295">
            <v>4.0416888889999996</v>
          </cell>
          <cell r="P295">
            <v>63.870952380952389</v>
          </cell>
          <cell r="Q295">
            <v>53.6</v>
          </cell>
          <cell r="R295">
            <v>145.78999328613281</v>
          </cell>
          <cell r="S295">
            <v>140.50010681152344</v>
          </cell>
          <cell r="T295">
            <v>111.19887369999999</v>
          </cell>
          <cell r="U295">
            <v>12342.264282226563</v>
          </cell>
          <cell r="V295">
            <v>12041.003197194719</v>
          </cell>
          <cell r="W295">
            <v>100.69790417474964</v>
          </cell>
          <cell r="X295">
            <v>97.716113023572788</v>
          </cell>
          <cell r="Y295">
            <v>96.640184634503584</v>
          </cell>
          <cell r="Z295">
            <v>101.25247198417931</v>
          </cell>
          <cell r="AA295">
            <v>339.39999389648438</v>
          </cell>
          <cell r="AB295">
            <v>329.77530476190475</v>
          </cell>
        </row>
        <row r="296">
          <cell r="A296">
            <v>43616</v>
          </cell>
          <cell r="B296">
            <v>933.4</v>
          </cell>
          <cell r="C296">
            <v>411</v>
          </cell>
          <cell r="D296">
            <v>1169.2</v>
          </cell>
          <cell r="F296">
            <v>142.5</v>
          </cell>
          <cell r="G296">
            <v>142.5</v>
          </cell>
          <cell r="H296">
            <v>3769.2999999999997</v>
          </cell>
          <cell r="I296">
            <v>3475.6</v>
          </cell>
          <cell r="J296">
            <v>984.9</v>
          </cell>
          <cell r="K296">
            <v>5432.3</v>
          </cell>
          <cell r="L296">
            <v>5779.8</v>
          </cell>
          <cell r="M296">
            <v>50.4</v>
          </cell>
          <cell r="N296">
            <v>3.5932380949999998</v>
          </cell>
          <cell r="O296">
            <v>4.0190190479999996</v>
          </cell>
          <cell r="P296">
            <v>60.767826086956518</v>
          </cell>
          <cell r="Q296">
            <v>52.6</v>
          </cell>
          <cell r="R296">
            <v>146.94999694824219</v>
          </cell>
          <cell r="S296">
            <v>138.52650451660156</v>
          </cell>
          <cell r="T296">
            <v>108.93052587</v>
          </cell>
          <cell r="U296">
            <v>13129.465209960938</v>
          </cell>
          <cell r="V296">
            <v>11770.445275690859</v>
          </cell>
          <cell r="W296">
            <v>101.39581044130732</v>
          </cell>
          <cell r="X296">
            <v>105.93600922641411</v>
          </cell>
          <cell r="Y296">
            <v>107.5851049664906</v>
          </cell>
          <cell r="Z296">
            <v>101.56888595912986</v>
          </cell>
          <cell r="AA296">
            <v>337.5</v>
          </cell>
          <cell r="AB296">
            <v>318.33004090909094</v>
          </cell>
        </row>
        <row r="297">
          <cell r="A297">
            <v>43646</v>
          </cell>
          <cell r="B297">
            <v>1318.8</v>
          </cell>
          <cell r="C297">
            <v>457</v>
          </cell>
          <cell r="D297">
            <v>1269.8</v>
          </cell>
          <cell r="F297">
            <v>139.69999999999999</v>
          </cell>
          <cell r="G297">
            <v>139.69999999999999</v>
          </cell>
          <cell r="H297">
            <v>4112.7</v>
          </cell>
          <cell r="I297">
            <v>3830.2</v>
          </cell>
          <cell r="J297">
            <v>1028.7</v>
          </cell>
          <cell r="K297">
            <v>5669.6</v>
          </cell>
          <cell r="L297">
            <v>6329.2</v>
          </cell>
          <cell r="M297">
            <v>52.7</v>
          </cell>
          <cell r="N297">
            <v>3.5973000000000002</v>
          </cell>
          <cell r="O297">
            <v>4.0617799999999997</v>
          </cell>
          <cell r="P297">
            <v>54.706499999999991</v>
          </cell>
          <cell r="Q297">
            <v>51.5</v>
          </cell>
          <cell r="R297">
            <v>150.52999877929688</v>
          </cell>
          <cell r="S297">
            <v>139.9754638671875</v>
          </cell>
          <cell r="T297">
            <v>107.21973086</v>
          </cell>
          <cell r="U297">
            <v>12034.31787109375</v>
          </cell>
          <cell r="V297">
            <v>11668.455790664668</v>
          </cell>
          <cell r="W297">
            <v>100.79760506997216</v>
          </cell>
          <cell r="X297">
            <v>99.372673737920906</v>
          </cell>
          <cell r="Y297">
            <v>98.903732635036178</v>
          </cell>
          <cell r="Z297">
            <v>100.77785102175345</v>
          </cell>
          <cell r="AA297">
            <v>342.70001220703125</v>
          </cell>
          <cell r="AB297">
            <v>328.20348000000001</v>
          </cell>
        </row>
        <row r="298">
          <cell r="A298">
            <v>43677</v>
          </cell>
          <cell r="B298">
            <v>1660.5</v>
          </cell>
          <cell r="C298">
            <v>483.1</v>
          </cell>
          <cell r="D298">
            <v>1238.4000000000001</v>
          </cell>
          <cell r="F298">
            <v>139.19999999999999</v>
          </cell>
          <cell r="G298">
            <v>139.19999999999999</v>
          </cell>
          <cell r="H298">
            <v>4206.8</v>
          </cell>
          <cell r="I298">
            <v>3900.7</v>
          </cell>
          <cell r="J298">
            <v>951.2</v>
          </cell>
          <cell r="K298">
            <v>5802.2999999999993</v>
          </cell>
          <cell r="L298">
            <v>6812.4</v>
          </cell>
          <cell r="M298">
            <v>52.2</v>
          </cell>
          <cell r="N298">
            <v>3.5446521739999999</v>
          </cell>
          <cell r="O298">
            <v>3.9778130429999998</v>
          </cell>
          <cell r="P298">
            <v>57.525217391304345</v>
          </cell>
          <cell r="Q298">
            <v>51</v>
          </cell>
          <cell r="R298">
            <v>146.1300048828125</v>
          </cell>
          <cell r="S298">
            <v>140.24807739257813</v>
          </cell>
          <cell r="T298">
            <v>111.69743726999999</v>
          </cell>
          <cell r="U298">
            <v>12508.45263671875</v>
          </cell>
          <cell r="V298">
            <v>12840.421244626323</v>
          </cell>
          <cell r="W298">
            <v>100.49850238430459</v>
          </cell>
          <cell r="X298">
            <v>96.646687752284748</v>
          </cell>
          <cell r="Y298">
            <v>96.666814610980438</v>
          </cell>
          <cell r="Z298">
            <v>94.291364535266965</v>
          </cell>
          <cell r="AA298">
            <v>350.39999389648438</v>
          </cell>
          <cell r="AB298">
            <v>328.33620909090905</v>
          </cell>
        </row>
        <row r="299">
          <cell r="A299">
            <v>43708</v>
          </cell>
          <cell r="B299">
            <v>1420.5</v>
          </cell>
          <cell r="C299">
            <v>478.8</v>
          </cell>
          <cell r="D299">
            <v>1180.0999999999999</v>
          </cell>
          <cell r="F299">
            <v>142.1</v>
          </cell>
          <cell r="G299">
            <v>142.1</v>
          </cell>
          <cell r="H299">
            <v>4189</v>
          </cell>
          <cell r="I299">
            <v>3976.2</v>
          </cell>
          <cell r="J299">
            <v>1018.2</v>
          </cell>
          <cell r="K299">
            <v>5399</v>
          </cell>
          <cell r="L299">
            <v>6167.2</v>
          </cell>
          <cell r="M299">
            <v>44.3</v>
          </cell>
          <cell r="N299">
            <v>3.5112272729999998</v>
          </cell>
          <cell r="O299">
            <v>3.9058863640000001</v>
          </cell>
          <cell r="P299">
            <v>54.844090909090909</v>
          </cell>
          <cell r="Q299">
            <v>48.5</v>
          </cell>
          <cell r="R299">
            <v>143.58999633789063</v>
          </cell>
          <cell r="S299">
            <v>135.83944702148438</v>
          </cell>
          <cell r="T299">
            <v>106.71378451</v>
          </cell>
          <cell r="U299">
            <v>12507.619873046875</v>
          </cell>
          <cell r="V299">
            <v>11056.988941960602</v>
          </cell>
          <cell r="W299">
            <v>100.69790417474964</v>
          </cell>
          <cell r="X299">
            <v>97.674174777639919</v>
          </cell>
          <cell r="Y299">
            <v>98.424393058452793</v>
          </cell>
          <cell r="Z299">
            <v>93.50032959789057</v>
          </cell>
          <cell r="AA299">
            <v>341.89999389648438</v>
          </cell>
          <cell r="AB299">
            <v>314.19475454545449</v>
          </cell>
        </row>
        <row r="300">
          <cell r="A300">
            <v>43738</v>
          </cell>
          <cell r="B300">
            <v>1007.5</v>
          </cell>
          <cell r="C300">
            <v>519.5</v>
          </cell>
          <cell r="D300">
            <v>1358.4</v>
          </cell>
          <cell r="F300">
            <v>141.6</v>
          </cell>
          <cell r="G300">
            <v>141.6</v>
          </cell>
          <cell r="H300">
            <v>3871.8</v>
          </cell>
          <cell r="I300">
            <v>3610</v>
          </cell>
          <cell r="J300">
            <v>1005</v>
          </cell>
          <cell r="K300">
            <v>5522.2</v>
          </cell>
          <cell r="L300">
            <v>5942.0999999999995</v>
          </cell>
          <cell r="M300">
            <v>50.3</v>
          </cell>
          <cell r="N300">
            <v>3.5240526320000001</v>
          </cell>
          <cell r="O300">
            <v>3.8811421049999999</v>
          </cell>
          <cell r="P300">
            <v>56.87952380952381</v>
          </cell>
          <cell r="Q300">
            <v>48.1</v>
          </cell>
          <cell r="R300">
            <v>142.55000305175781</v>
          </cell>
          <cell r="S300">
            <v>139.05352783203125</v>
          </cell>
          <cell r="T300">
            <v>110.54521068</v>
          </cell>
          <cell r="U300">
            <v>12871.754028320313</v>
          </cell>
          <cell r="V300">
            <v>12090.135649181548</v>
          </cell>
          <cell r="W300">
            <v>100.49850238430459</v>
          </cell>
          <cell r="X300">
            <v>98.3242175895993</v>
          </cell>
          <cell r="Y300">
            <v>97.305934046424923</v>
          </cell>
          <cell r="Z300">
            <v>102.0435069215557</v>
          </cell>
          <cell r="AA300">
            <v>350.79998779296875</v>
          </cell>
          <cell r="AB300">
            <v>316.97180500000002</v>
          </cell>
        </row>
        <row r="301">
          <cell r="A301">
            <v>43769</v>
          </cell>
          <cell r="B301">
            <v>920.30000000000007</v>
          </cell>
          <cell r="C301">
            <v>557.29999999999995</v>
          </cell>
          <cell r="D301">
            <v>1444.6</v>
          </cell>
          <cell r="F301">
            <v>139.9</v>
          </cell>
          <cell r="G301">
            <v>139.9</v>
          </cell>
          <cell r="H301">
            <v>3901.6</v>
          </cell>
          <cell r="I301">
            <v>3604.2</v>
          </cell>
          <cell r="J301">
            <v>1053.5999999999999</v>
          </cell>
          <cell r="K301">
            <v>6044.9000000000005</v>
          </cell>
          <cell r="L301">
            <v>6370.2000000000007</v>
          </cell>
          <cell r="M301">
            <v>51.8</v>
          </cell>
          <cell r="N301">
            <v>3.5192222219999998</v>
          </cell>
          <cell r="O301">
            <v>3.8924055559999999</v>
          </cell>
          <cell r="P301">
            <v>54.005652173913042</v>
          </cell>
          <cell r="Q301">
            <v>48.1</v>
          </cell>
          <cell r="R301">
            <v>151.08000183105469</v>
          </cell>
          <cell r="S301">
            <v>142.93833923339844</v>
          </cell>
          <cell r="T301">
            <v>112.74362021</v>
          </cell>
          <cell r="U301">
            <v>12817.74658203125</v>
          </cell>
          <cell r="V301">
            <v>12534.095475389082</v>
          </cell>
          <cell r="W301">
            <v>100.89730596519469</v>
          </cell>
          <cell r="X301">
            <v>102.18253621542279</v>
          </cell>
          <cell r="Y301">
            <v>101.99280990635124</v>
          </cell>
          <cell r="Z301">
            <v>104.4166117336849</v>
          </cell>
          <cell r="AA301">
            <v>351.89999389648438</v>
          </cell>
          <cell r="AB301">
            <v>326.14186086956522</v>
          </cell>
        </row>
        <row r="302">
          <cell r="A302">
            <v>43799</v>
          </cell>
          <cell r="B302">
            <v>1115</v>
          </cell>
          <cell r="C302">
            <v>529.6</v>
          </cell>
          <cell r="D302">
            <v>1404.7</v>
          </cell>
          <cell r="F302">
            <v>139.9</v>
          </cell>
          <cell r="G302">
            <v>139.9</v>
          </cell>
          <cell r="H302">
            <v>4097.5</v>
          </cell>
          <cell r="I302">
            <v>3832.3</v>
          </cell>
          <cell r="J302">
            <v>1003.2</v>
          </cell>
          <cell r="K302">
            <v>5558.5999999999995</v>
          </cell>
          <cell r="L302">
            <v>6073.6999999999989</v>
          </cell>
          <cell r="M302">
            <v>52.8</v>
          </cell>
          <cell r="N302">
            <v>3.4826190480000001</v>
          </cell>
          <cell r="O302">
            <v>3.8492619050000001</v>
          </cell>
          <cell r="P302">
            <v>57.107619047619046</v>
          </cell>
          <cell r="Q302">
            <v>48.1</v>
          </cell>
          <cell r="R302">
            <v>147.88999938964844</v>
          </cell>
          <cell r="S302">
            <v>141.537353515625</v>
          </cell>
          <cell r="T302">
            <v>109.83691408999999</v>
          </cell>
          <cell r="U302">
            <v>12777.51611328125</v>
          </cell>
          <cell r="V302">
            <v>11746.913922991071</v>
          </cell>
          <cell r="W302">
            <v>100.49850238430459</v>
          </cell>
          <cell r="X302">
            <v>98.177433728834288</v>
          </cell>
          <cell r="Y302">
            <v>96.560294705073019</v>
          </cell>
          <cell r="Z302">
            <v>103.15095583388265</v>
          </cell>
          <cell r="AA302">
            <v>353.39999389648438</v>
          </cell>
          <cell r="AB302">
            <v>328.79055000000005</v>
          </cell>
        </row>
        <row r="303">
          <cell r="A303">
            <v>43830</v>
          </cell>
          <cell r="B303">
            <v>1188.1000000000001</v>
          </cell>
          <cell r="C303">
            <v>637.9</v>
          </cell>
          <cell r="D303">
            <v>1533.7</v>
          </cell>
          <cell r="F303">
            <v>140.5</v>
          </cell>
          <cell r="G303">
            <v>140.5</v>
          </cell>
          <cell r="H303">
            <v>3826.3</v>
          </cell>
          <cell r="I303">
            <v>3611.5</v>
          </cell>
          <cell r="J303">
            <v>982</v>
          </cell>
          <cell r="K303">
            <v>5643.5</v>
          </cell>
          <cell r="L303">
            <v>6223</v>
          </cell>
          <cell r="M303">
            <v>51.8</v>
          </cell>
          <cell r="N303">
            <v>3.4754285710000001</v>
          </cell>
          <cell r="O303">
            <v>3.862061905</v>
          </cell>
          <cell r="P303">
            <v>59.804761904761897</v>
          </cell>
          <cell r="Q303">
            <v>47.9</v>
          </cell>
          <cell r="R303">
            <v>158.5</v>
          </cell>
          <cell r="S303">
            <v>145.1925048828125</v>
          </cell>
          <cell r="T303">
            <v>112.54091052</v>
          </cell>
          <cell r="U303">
            <v>13916.819213867188</v>
          </cell>
          <cell r="V303">
            <v>12670.768720031416</v>
          </cell>
          <cell r="W303">
            <v>100.49850238430459</v>
          </cell>
          <cell r="X303">
            <v>104.71980009436103</v>
          </cell>
          <cell r="Y303">
            <v>105.37481691891173</v>
          </cell>
          <cell r="Z303">
            <v>102.0435069215557</v>
          </cell>
          <cell r="AA303">
            <v>364.5</v>
          </cell>
          <cell r="AB303">
            <v>333.70222380952384</v>
          </cell>
        </row>
        <row r="304">
          <cell r="A304">
            <v>43861</v>
          </cell>
          <cell r="B304">
            <v>874.5</v>
          </cell>
          <cell r="C304">
            <v>554.4</v>
          </cell>
          <cell r="D304">
            <v>1463.7</v>
          </cell>
          <cell r="F304">
            <v>141</v>
          </cell>
          <cell r="G304">
            <v>141</v>
          </cell>
          <cell r="H304">
            <v>3996.6</v>
          </cell>
          <cell r="I304">
            <v>3793.5</v>
          </cell>
          <cell r="J304">
            <v>1014.6</v>
          </cell>
          <cell r="K304">
            <v>6040.4</v>
          </cell>
          <cell r="L304">
            <v>6327.9</v>
          </cell>
          <cell r="M304">
            <v>50.1</v>
          </cell>
          <cell r="N304">
            <v>3.4601818180000001</v>
          </cell>
          <cell r="O304">
            <v>3.8413136360000002</v>
          </cell>
          <cell r="P304">
            <v>57.590454545454548</v>
          </cell>
          <cell r="Q304">
            <v>51.4</v>
          </cell>
          <cell r="R304">
            <v>155.16000366210938</v>
          </cell>
          <cell r="S304">
            <v>144.87612915039063</v>
          </cell>
          <cell r="T304">
            <v>110.4984359</v>
          </cell>
          <cell r="U304">
            <v>12483.728271484375</v>
          </cell>
          <cell r="V304">
            <v>12268.190895273074</v>
          </cell>
          <cell r="W304">
            <v>100.0996988034145</v>
          </cell>
          <cell r="X304">
            <v>100.40016076327606</v>
          </cell>
          <cell r="Y304">
            <v>99.649371976388096</v>
          </cell>
          <cell r="Z304">
            <v>103.94199077125906</v>
          </cell>
          <cell r="AA304">
            <v>368</v>
          </cell>
          <cell r="AB304">
            <v>339.0199761904762</v>
          </cell>
        </row>
        <row r="305">
          <cell r="A305">
            <v>43890</v>
          </cell>
          <cell r="B305">
            <v>1102.7</v>
          </cell>
          <cell r="C305">
            <v>510.2</v>
          </cell>
          <cell r="D305">
            <v>1370.5</v>
          </cell>
          <cell r="F305">
            <v>141.4</v>
          </cell>
          <cell r="G305">
            <v>141.4</v>
          </cell>
          <cell r="H305">
            <v>4128.8999999999996</v>
          </cell>
          <cell r="I305">
            <v>3952.7</v>
          </cell>
          <cell r="J305">
            <v>951.6</v>
          </cell>
          <cell r="K305">
            <v>5169.4000000000005</v>
          </cell>
          <cell r="L305">
            <v>5882.2000000000007</v>
          </cell>
          <cell r="M305">
            <v>45.3</v>
          </cell>
          <cell r="N305">
            <v>3.4336500000000001</v>
          </cell>
          <cell r="O305">
            <v>3.7450800000000002</v>
          </cell>
          <cell r="P305">
            <v>50.616</v>
          </cell>
          <cell r="Q305">
            <v>50.3</v>
          </cell>
          <cell r="R305">
            <v>150.55999755859375</v>
          </cell>
          <cell r="S305">
            <v>142.81867980957031</v>
          </cell>
          <cell r="T305">
            <v>109.31061165</v>
          </cell>
          <cell r="U305">
            <v>12113.831787109375</v>
          </cell>
          <cell r="V305">
            <v>11891.638626113847</v>
          </cell>
          <cell r="W305">
            <v>99.999997908191972</v>
          </cell>
          <cell r="X305">
            <v>99.666241459450958</v>
          </cell>
          <cell r="Y305">
            <v>99.19666237628158</v>
          </cell>
          <cell r="Z305">
            <v>99.67040210942649</v>
          </cell>
          <cell r="AA305">
            <v>364.10000610351563</v>
          </cell>
          <cell r="AB305">
            <v>328.16999473684211</v>
          </cell>
        </row>
        <row r="306">
          <cell r="A306">
            <v>43921</v>
          </cell>
          <cell r="B306">
            <v>850.3</v>
          </cell>
          <cell r="C306">
            <v>515.1</v>
          </cell>
          <cell r="D306">
            <v>1324.8</v>
          </cell>
          <cell r="F306">
            <v>124.3</v>
          </cell>
          <cell r="G306">
            <v>124.3</v>
          </cell>
          <cell r="H306">
            <v>3241.6</v>
          </cell>
          <cell r="I306">
            <v>3195.9</v>
          </cell>
          <cell r="J306">
            <v>891.7</v>
          </cell>
          <cell r="K306">
            <v>5161.2000000000007</v>
          </cell>
          <cell r="L306">
            <v>5296.3</v>
          </cell>
          <cell r="M306">
            <v>34.6</v>
          </cell>
          <cell r="N306">
            <v>3.6178947369999999</v>
          </cell>
          <cell r="O306">
            <v>3.9884842109999998</v>
          </cell>
          <cell r="P306">
            <v>30.445454545454549</v>
          </cell>
          <cell r="Q306">
            <v>49.1</v>
          </cell>
          <cell r="R306">
            <v>132.08999633789063</v>
          </cell>
          <cell r="S306">
            <v>123.43990325927734</v>
          </cell>
          <cell r="T306">
            <v>106.09322588000001</v>
          </cell>
          <cell r="U306">
            <v>10679.27294921875</v>
          </cell>
          <cell r="V306">
            <v>11261.312431469298</v>
          </cell>
          <cell r="W306">
            <v>100.39880148908208</v>
          </cell>
          <cell r="X306">
            <v>88.657451902074186</v>
          </cell>
          <cell r="Y306">
            <v>97.492343881762906</v>
          </cell>
          <cell r="Z306">
            <v>41.924851680949239</v>
          </cell>
          <cell r="AA306">
            <v>309.20001220703125</v>
          </cell>
          <cell r="AB306">
            <v>307.0220772727273</v>
          </cell>
        </row>
        <row r="307">
          <cell r="A307">
            <v>43951</v>
          </cell>
          <cell r="B307">
            <v>641.20000000000005</v>
          </cell>
          <cell r="C307">
            <v>387.6</v>
          </cell>
          <cell r="D307">
            <v>1228.7</v>
          </cell>
          <cell r="F307">
            <v>115.6</v>
          </cell>
          <cell r="G307">
            <v>115.6</v>
          </cell>
          <cell r="H307">
            <v>3265.2000000000003</v>
          </cell>
          <cell r="I307">
            <v>3184.3</v>
          </cell>
          <cell r="J307">
            <v>932.2</v>
          </cell>
          <cell r="K307">
            <v>4893.7</v>
          </cell>
          <cell r="L307">
            <v>4959.6000000000004</v>
          </cell>
          <cell r="M307">
            <v>39.299999999999997</v>
          </cell>
          <cell r="N307">
            <v>3.5678125000000001</v>
          </cell>
          <cell r="O307">
            <v>3.8708499999999999</v>
          </cell>
          <cell r="P307">
            <v>16.699047619047612</v>
          </cell>
          <cell r="Q307">
            <v>41.6</v>
          </cell>
          <cell r="R307">
            <v>125.08000183105469</v>
          </cell>
          <cell r="S307">
            <v>112.01663208007813</v>
          </cell>
          <cell r="T307">
            <v>97.49842194</v>
          </cell>
          <cell r="U307">
            <v>10679.274658203125</v>
          </cell>
          <cell r="V307">
            <v>7983.3723199649321</v>
          </cell>
          <cell r="W307">
            <v>100.0996988034145</v>
          </cell>
          <cell r="X307">
            <v>90.628549460918791</v>
          </cell>
          <cell r="Y307">
            <v>103.45745861257822</v>
          </cell>
          <cell r="Z307">
            <v>17.086354647330257</v>
          </cell>
          <cell r="AA307">
            <v>264.70001220703125</v>
          </cell>
          <cell r="AB307">
            <v>293.029419047619</v>
          </cell>
        </row>
        <row r="308">
          <cell r="A308">
            <v>43982</v>
          </cell>
          <cell r="B308">
            <v>656.6</v>
          </cell>
          <cell r="C308">
            <v>436.2</v>
          </cell>
          <cell r="D308">
            <v>1228.7</v>
          </cell>
          <cell r="F308">
            <v>127.7</v>
          </cell>
          <cell r="G308">
            <v>127.7</v>
          </cell>
          <cell r="H308">
            <v>3827.6</v>
          </cell>
          <cell r="I308">
            <v>3742.4</v>
          </cell>
          <cell r="J308">
            <v>930.3</v>
          </cell>
          <cell r="K308">
            <v>4704.9000000000005</v>
          </cell>
          <cell r="L308">
            <v>4786.9000000000005</v>
          </cell>
          <cell r="M308">
            <v>38.5</v>
          </cell>
          <cell r="N308">
            <v>3.5175000000000001</v>
          </cell>
          <cell r="O308">
            <v>3.8315777780000002</v>
          </cell>
          <cell r="P308">
            <v>28.765714285714292</v>
          </cell>
          <cell r="Q308">
            <v>43.5</v>
          </cell>
          <cell r="R308">
            <v>130.66999816894531</v>
          </cell>
          <cell r="S308">
            <v>128.59173583984375</v>
          </cell>
          <cell r="T308">
            <v>100.98157453</v>
          </cell>
          <cell r="U308">
            <v>11651.813842773438</v>
          </cell>
          <cell r="V308">
            <v>9477.7903961273096</v>
          </cell>
          <cell r="W308">
            <v>99.80059611774692</v>
          </cell>
          <cell r="X308">
            <v>88.196131196812686</v>
          </cell>
          <cell r="Y308">
            <v>100.20860148240203</v>
          </cell>
          <cell r="Z308">
            <v>15.820698747528015</v>
          </cell>
          <cell r="AA308">
            <v>359.60000610351563</v>
          </cell>
          <cell r="AB308">
            <v>299.62285999999995</v>
          </cell>
        </row>
        <row r="309">
          <cell r="A309">
            <v>44012</v>
          </cell>
          <cell r="B309">
            <v>806.3</v>
          </cell>
          <cell r="C309">
            <v>546.4</v>
          </cell>
          <cell r="D309">
            <v>1411.8</v>
          </cell>
          <cell r="F309">
            <v>122.5</v>
          </cell>
          <cell r="G309">
            <v>122.5</v>
          </cell>
          <cell r="H309">
            <v>4027.5</v>
          </cell>
          <cell r="I309">
            <v>3663</v>
          </cell>
          <cell r="J309">
            <v>904.1</v>
          </cell>
          <cell r="K309">
            <v>5103</v>
          </cell>
          <cell r="L309">
            <v>5252</v>
          </cell>
          <cell r="M309">
            <v>45</v>
          </cell>
          <cell r="N309">
            <v>3.4583181820000002</v>
          </cell>
          <cell r="O309">
            <v>3.8922454549999999</v>
          </cell>
          <cell r="P309">
            <v>38.31363636363637</v>
          </cell>
          <cell r="Q309">
            <v>52.4</v>
          </cell>
          <cell r="R309">
            <v>131.08999633789063</v>
          </cell>
          <cell r="S309">
            <v>134.55862426757813</v>
          </cell>
          <cell r="T309">
            <v>107.40916394</v>
          </cell>
          <cell r="U309">
            <v>12673.37646484375</v>
          </cell>
          <cell r="V309">
            <v>11820.5248125</v>
          </cell>
          <cell r="W309">
            <v>99.700895222524395</v>
          </cell>
          <cell r="X309">
            <v>93.96264001258146</v>
          </cell>
          <cell r="Y309">
            <v>106.4932759309396</v>
          </cell>
          <cell r="Z309">
            <v>18.035596572181937</v>
          </cell>
          <cell r="AA309">
            <v>368.70001220703125</v>
          </cell>
          <cell r="AB309">
            <v>306.61825000000005</v>
          </cell>
        </row>
        <row r="310">
          <cell r="A310">
            <v>44043</v>
          </cell>
          <cell r="B310">
            <v>919.5</v>
          </cell>
          <cell r="C310">
            <v>605.70000000000005</v>
          </cell>
          <cell r="D310">
            <v>1534.5</v>
          </cell>
          <cell r="F310">
            <v>102.8</v>
          </cell>
          <cell r="G310">
            <v>102.8</v>
          </cell>
          <cell r="H310">
            <v>3426.7</v>
          </cell>
          <cell r="I310">
            <v>3266.1</v>
          </cell>
          <cell r="J310">
            <v>927.7</v>
          </cell>
          <cell r="K310">
            <v>5473.2</v>
          </cell>
          <cell r="L310">
            <v>5695.2</v>
          </cell>
          <cell r="M310">
            <v>49.8</v>
          </cell>
          <cell r="N310">
            <v>3.433181818181819</v>
          </cell>
          <cell r="O310">
            <v>3.9301681818181815</v>
          </cell>
          <cell r="P310">
            <v>40.735652173913046</v>
          </cell>
          <cell r="Q310">
            <v>53.9</v>
          </cell>
          <cell r="R310">
            <v>134.99000549316406</v>
          </cell>
          <cell r="S310">
            <v>138.72605895996094</v>
          </cell>
          <cell r="T310">
            <v>107.12646364</v>
          </cell>
          <cell r="U310">
            <v>12600.596435546875</v>
          </cell>
          <cell r="V310">
            <v>11236.387845402944</v>
          </cell>
          <cell r="W310">
            <v>99.900297012969446</v>
          </cell>
          <cell r="X310">
            <v>90.376919985321607</v>
          </cell>
          <cell r="Y310">
            <v>102.01943988282811</v>
          </cell>
          <cell r="Z310">
            <v>19.301252471984178</v>
          </cell>
          <cell r="AA310">
            <v>363.89999389648438</v>
          </cell>
          <cell r="AB310">
            <v>321.00758636363634</v>
          </cell>
        </row>
        <row r="311">
          <cell r="A311">
            <v>44074</v>
          </cell>
          <cell r="B311">
            <v>901.1</v>
          </cell>
          <cell r="C311">
            <v>604.9</v>
          </cell>
          <cell r="D311">
            <v>1534.1</v>
          </cell>
          <cell r="F311">
            <v>115.8</v>
          </cell>
          <cell r="G311">
            <v>115.8</v>
          </cell>
          <cell r="H311">
            <v>3535.9</v>
          </cell>
          <cell r="I311">
            <v>3308.3</v>
          </cell>
          <cell r="J311">
            <v>919.4</v>
          </cell>
          <cell r="K311">
            <v>5426.3</v>
          </cell>
          <cell r="L311">
            <v>5747.9</v>
          </cell>
          <cell r="M311">
            <v>53.1</v>
          </cell>
          <cell r="N311">
            <v>3.4009047620000001</v>
          </cell>
          <cell r="O311">
            <v>4.0237809520000001</v>
          </cell>
          <cell r="P311">
            <v>42.388095238095239</v>
          </cell>
          <cell r="Q311">
            <v>55.4</v>
          </cell>
          <cell r="R311">
            <v>142.72000122070313</v>
          </cell>
          <cell r="S311">
            <v>140.40953063964844</v>
          </cell>
          <cell r="T311">
            <v>107.76824257</v>
          </cell>
          <cell r="U311">
            <v>12632.193725585938</v>
          </cell>
          <cell r="V311">
            <v>12441.651968848761</v>
          </cell>
          <cell r="W311">
            <v>99.900297012969446</v>
          </cell>
          <cell r="X311">
            <v>93.27065895468921</v>
          </cell>
          <cell r="Y311">
            <v>105.8541564954951</v>
          </cell>
          <cell r="Z311">
            <v>20.7251153592617</v>
          </cell>
          <cell r="AA311">
            <v>392.79998779296875</v>
          </cell>
          <cell r="AB311">
            <v>334.61562380952375</v>
          </cell>
        </row>
        <row r="312">
          <cell r="A312">
            <v>44104</v>
          </cell>
          <cell r="B312">
            <v>902.40000000000009</v>
          </cell>
          <cell r="C312">
            <v>614.5</v>
          </cell>
          <cell r="D312">
            <v>1551.8</v>
          </cell>
          <cell r="F312">
            <v>109.8</v>
          </cell>
          <cell r="G312">
            <v>109.8</v>
          </cell>
          <cell r="H312">
            <v>3910.7</v>
          </cell>
          <cell r="I312">
            <v>3755.2</v>
          </cell>
          <cell r="J312">
            <v>953.9</v>
          </cell>
          <cell r="K312">
            <v>5485.4000000000005</v>
          </cell>
          <cell r="L312">
            <v>5792.3</v>
          </cell>
          <cell r="M312">
            <v>53.5</v>
          </cell>
          <cell r="N312">
            <v>3.4175</v>
          </cell>
          <cell r="O312">
            <v>4.0321199999999999</v>
          </cell>
          <cell r="P312">
            <v>39.60499999999999</v>
          </cell>
          <cell r="Q312">
            <v>55.4</v>
          </cell>
          <cell r="R312">
            <v>141.39999389648438</v>
          </cell>
          <cell r="S312">
            <v>136.28697204589844</v>
          </cell>
          <cell r="T312">
            <v>108.47640020999999</v>
          </cell>
          <cell r="U312">
            <v>13960.026123046875</v>
          </cell>
          <cell r="V312">
            <v>12513.663554544413</v>
          </cell>
          <cell r="W312">
            <v>99.80059611774692</v>
          </cell>
          <cell r="X312">
            <v>99.771087074283116</v>
          </cell>
          <cell r="Y312">
            <v>112.32524077937065</v>
          </cell>
          <cell r="Z312">
            <v>22.148978246539222</v>
          </cell>
          <cell r="AA312">
            <v>369.20001220703125</v>
          </cell>
          <cell r="AB312">
            <v>345.75817619047621</v>
          </cell>
        </row>
        <row r="313">
          <cell r="A313">
            <v>44135</v>
          </cell>
          <cell r="B313">
            <v>950.19999999999993</v>
          </cell>
          <cell r="C313">
            <v>605.1</v>
          </cell>
          <cell r="D313">
            <v>1551</v>
          </cell>
          <cell r="F313">
            <v>110.8</v>
          </cell>
          <cell r="G313">
            <v>110.8</v>
          </cell>
          <cell r="H313">
            <v>3953.1</v>
          </cell>
          <cell r="I313">
            <v>3844.9</v>
          </cell>
          <cell r="J313">
            <v>946.3</v>
          </cell>
          <cell r="K313">
            <v>5507.0999999999995</v>
          </cell>
          <cell r="L313">
            <v>5807.5</v>
          </cell>
          <cell r="M313">
            <v>54.9</v>
          </cell>
          <cell r="N313">
            <v>3.395045455</v>
          </cell>
          <cell r="O313">
            <v>3.9956136359999999</v>
          </cell>
          <cell r="P313">
            <v>39.554545454545455</v>
          </cell>
          <cell r="Q313">
            <v>58.8</v>
          </cell>
          <cell r="R313">
            <v>139.3800048828125</v>
          </cell>
          <cell r="S313">
            <v>133.47506713867188</v>
          </cell>
          <cell r="T313">
            <v>105.13316009</v>
          </cell>
          <cell r="U313">
            <v>13166.726318359375</v>
          </cell>
          <cell r="V313">
            <v>11793.46059901021</v>
          </cell>
          <cell r="W313">
            <v>100.0996988034145</v>
          </cell>
          <cell r="X313">
            <v>105.0133678158911</v>
          </cell>
          <cell r="Y313">
            <v>117.99742576894057</v>
          </cell>
          <cell r="Z313">
            <v>18.668424522083058</v>
          </cell>
          <cell r="AA313">
            <v>334.20001220703125</v>
          </cell>
          <cell r="AB313">
            <v>356.41019545454549</v>
          </cell>
        </row>
        <row r="314">
          <cell r="A314">
            <v>44165</v>
          </cell>
          <cell r="B314">
            <v>1117.7</v>
          </cell>
          <cell r="C314">
            <v>666.3</v>
          </cell>
          <cell r="D314">
            <v>1675.6</v>
          </cell>
          <cell r="F314">
            <v>120.5</v>
          </cell>
          <cell r="G314">
            <v>120.5</v>
          </cell>
          <cell r="H314">
            <v>4239.9000000000005</v>
          </cell>
          <cell r="I314">
            <v>4041.3</v>
          </cell>
          <cell r="J314">
            <v>964.1</v>
          </cell>
          <cell r="K314">
            <v>5876.9</v>
          </cell>
          <cell r="L314">
            <v>6230.4999999999991</v>
          </cell>
          <cell r="M314">
            <v>57.1</v>
          </cell>
          <cell r="N314">
            <v>3.359380952</v>
          </cell>
          <cell r="O314">
            <v>3.9770619049999998</v>
          </cell>
          <cell r="P314">
            <v>41.525714285714287</v>
          </cell>
          <cell r="Q314">
            <v>57.3</v>
          </cell>
          <cell r="R314">
            <v>151.80000305175781</v>
          </cell>
          <cell r="S314">
            <v>143.96418762207031</v>
          </cell>
          <cell r="T314">
            <v>108.77869035000001</v>
          </cell>
          <cell r="U314">
            <v>13577.717163085938</v>
          </cell>
          <cell r="V314">
            <v>12287.612964175814</v>
          </cell>
          <cell r="W314">
            <v>99.900297012969446</v>
          </cell>
          <cell r="X314">
            <v>101.76315375609416</v>
          </cell>
          <cell r="Y314">
            <v>113.52358972082908</v>
          </cell>
          <cell r="Z314">
            <v>20.09228740936058</v>
          </cell>
          <cell r="AA314">
            <v>378.20001220703125</v>
          </cell>
          <cell r="AB314">
            <v>369.05084999999997</v>
          </cell>
        </row>
        <row r="315">
          <cell r="A315">
            <v>44196</v>
          </cell>
          <cell r="B315">
            <v>1266.3</v>
          </cell>
          <cell r="C315">
            <v>823.1</v>
          </cell>
          <cell r="D315">
            <v>1881.9</v>
          </cell>
          <cell r="F315">
            <v>121.5</v>
          </cell>
          <cell r="G315">
            <v>121.5</v>
          </cell>
          <cell r="H315">
            <v>4318.8</v>
          </cell>
          <cell r="I315">
            <v>3839.1</v>
          </cell>
          <cell r="J315">
            <v>1048.2</v>
          </cell>
          <cell r="K315">
            <v>6471.2</v>
          </cell>
          <cell r="L315">
            <v>6806.1</v>
          </cell>
          <cell r="M315">
            <v>50.9</v>
          </cell>
          <cell r="N315">
            <v>3.2475000000000001</v>
          </cell>
          <cell r="O315">
            <v>3.9507409089999999</v>
          </cell>
          <cell r="P315">
            <v>47.06818181818182</v>
          </cell>
          <cell r="Q315">
            <v>60.5</v>
          </cell>
          <cell r="R315">
            <v>150.74000549316406</v>
          </cell>
          <cell r="S315">
            <v>145.53921508789063</v>
          </cell>
          <cell r="T315">
            <v>108.74530434</v>
          </cell>
          <cell r="U315">
            <v>13738.169677734375</v>
          </cell>
          <cell r="V315">
            <v>12640.901915142149</v>
          </cell>
          <cell r="W315">
            <v>99.80059611774692</v>
          </cell>
          <cell r="X315">
            <v>106.31345343980986</v>
          </cell>
          <cell r="Y315">
            <v>116.08006746260709</v>
          </cell>
          <cell r="Z315">
            <v>26.262359920896504</v>
          </cell>
          <cell r="AA315">
            <v>390.89999389648438</v>
          </cell>
          <cell r="AB315">
            <v>381.45170454545462</v>
          </cell>
        </row>
        <row r="316">
          <cell r="A316">
            <v>44227</v>
          </cell>
          <cell r="B316">
            <v>1101.9000000000001</v>
          </cell>
          <cell r="C316">
            <v>721.8</v>
          </cell>
          <cell r="D316">
            <v>1770.2</v>
          </cell>
          <cell r="F316">
            <v>122.6</v>
          </cell>
          <cell r="G316">
            <v>122.6</v>
          </cell>
          <cell r="H316">
            <v>4036.9</v>
          </cell>
          <cell r="I316">
            <v>3804.3</v>
          </cell>
          <cell r="J316">
            <v>999.2</v>
          </cell>
          <cell r="K316">
            <v>6368.4000000000005</v>
          </cell>
          <cell r="L316">
            <v>6759.7000000000007</v>
          </cell>
          <cell r="M316">
            <v>49.5</v>
          </cell>
          <cell r="N316">
            <v>3.2221000000000002</v>
          </cell>
          <cell r="O316">
            <v>3.9216799999999998</v>
          </cell>
          <cell r="P316">
            <v>52.103999999999999</v>
          </cell>
          <cell r="Q316">
            <v>59.4</v>
          </cell>
          <cell r="R316">
            <v>150.00999450683594</v>
          </cell>
          <cell r="S316">
            <v>143.7305908203125</v>
          </cell>
          <cell r="T316">
            <v>106.04162195000001</v>
          </cell>
          <cell r="U316">
            <v>14614.408813476563</v>
          </cell>
          <cell r="V316">
            <v>12349.373472790079</v>
          </cell>
          <cell r="W316">
            <v>99.7</v>
          </cell>
          <cell r="X316">
            <v>108.13776713788945</v>
          </cell>
          <cell r="Y316">
            <v>116.74581687452843</v>
          </cell>
          <cell r="Z316">
            <v>25.629531970995384</v>
          </cell>
          <cell r="AA316">
            <v>350</v>
          </cell>
          <cell r="AB316">
            <v>404.99449473684206</v>
          </cell>
        </row>
        <row r="317">
          <cell r="A317">
            <v>44255</v>
          </cell>
          <cell r="B317">
            <v>1183.3000000000002</v>
          </cell>
          <cell r="C317">
            <v>698.5</v>
          </cell>
          <cell r="D317">
            <v>1775.2</v>
          </cell>
          <cell r="F317">
            <v>126.4</v>
          </cell>
          <cell r="G317">
            <v>126.4</v>
          </cell>
          <cell r="H317">
            <v>3998.4</v>
          </cell>
          <cell r="I317">
            <v>3794</v>
          </cell>
          <cell r="J317">
            <v>983</v>
          </cell>
          <cell r="K317">
            <v>6313</v>
          </cell>
          <cell r="L317">
            <v>6735.2</v>
          </cell>
          <cell r="M317">
            <v>49.412500000000001</v>
          </cell>
          <cell r="N317">
            <v>3.2697368419999999</v>
          </cell>
          <cell r="O317">
            <v>3.9550578949999999</v>
          </cell>
          <cell r="P317">
            <v>59.137499999999989</v>
          </cell>
          <cell r="Q317">
            <v>60.9</v>
          </cell>
          <cell r="R317">
            <v>158.58999633789063</v>
          </cell>
          <cell r="S317">
            <v>147.51957702636719</v>
          </cell>
          <cell r="T317">
            <v>109.20471636000001</v>
          </cell>
          <cell r="U317">
            <v>13793.116821289063</v>
          </cell>
          <cell r="V317">
            <v>12337.604540457782</v>
          </cell>
          <cell r="W317">
            <v>100</v>
          </cell>
          <cell r="X317">
            <v>117.61581071871667</v>
          </cell>
          <cell r="Y317">
            <v>127.58421730060805</v>
          </cell>
          <cell r="Z317">
            <v>27.053394858272906</v>
          </cell>
          <cell r="AA317">
            <v>372.20001220703125</v>
          </cell>
          <cell r="AB317">
            <v>418.50268421052641</v>
          </cell>
        </row>
        <row r="318">
          <cell r="A318">
            <v>44286</v>
          </cell>
          <cell r="B318">
            <v>1189.7</v>
          </cell>
          <cell r="C318">
            <v>745</v>
          </cell>
          <cell r="D318">
            <v>1902.6</v>
          </cell>
          <cell r="F318">
            <v>133.19999999999999</v>
          </cell>
          <cell r="G318">
            <v>133.19999999999999</v>
          </cell>
          <cell r="H318">
            <v>4010.7999999999997</v>
          </cell>
          <cell r="I318">
            <v>3764.2</v>
          </cell>
          <cell r="J318">
            <v>1073.8</v>
          </cell>
          <cell r="K318">
            <v>6772.5</v>
          </cell>
          <cell r="L318">
            <v>7118.7</v>
          </cell>
          <cell r="M318">
            <v>48.57</v>
          </cell>
          <cell r="N318">
            <v>3.3112272730000001</v>
          </cell>
          <cell r="O318">
            <v>3.9417590910000002</v>
          </cell>
          <cell r="P318">
            <v>62.357391304347829</v>
          </cell>
          <cell r="Q318">
            <v>63.7</v>
          </cell>
          <cell r="R318">
            <v>169.55999755859375</v>
          </cell>
          <cell r="S318">
            <v>153.59364318847656</v>
          </cell>
          <cell r="T318">
            <v>110.77158137000001</v>
          </cell>
          <cell r="U318">
            <v>14478.25</v>
          </cell>
          <cell r="V318">
            <v>12494.169517913677</v>
          </cell>
          <cell r="W318">
            <v>100.6</v>
          </cell>
          <cell r="X318">
            <v>113.61070823212818</v>
          </cell>
          <cell r="Y318">
            <v>122.73756158182061</v>
          </cell>
          <cell r="Z318">
            <v>23.098220171390903</v>
          </cell>
          <cell r="AA318">
            <v>406</v>
          </cell>
          <cell r="AB318">
            <v>421.118904347826</v>
          </cell>
        </row>
        <row r="319">
          <cell r="A319">
            <v>44316</v>
          </cell>
          <cell r="B319">
            <v>1171.3000000000002</v>
          </cell>
          <cell r="C319">
            <v>801.5</v>
          </cell>
          <cell r="D319">
            <v>1959.8</v>
          </cell>
          <cell r="F319">
            <v>140.4</v>
          </cell>
          <cell r="G319">
            <v>140.4</v>
          </cell>
          <cell r="H319">
            <v>4308.3999999999996</v>
          </cell>
          <cell r="I319">
            <v>3945.7</v>
          </cell>
          <cell r="J319">
            <v>1060.4000000000001</v>
          </cell>
          <cell r="K319">
            <v>6692.5999999999995</v>
          </cell>
          <cell r="L319">
            <v>7100.1999999999989</v>
          </cell>
          <cell r="M319">
            <v>52.585000000000001</v>
          </cell>
          <cell r="N319">
            <v>3.2754500000000002</v>
          </cell>
          <cell r="O319">
            <v>3.9196550000000001</v>
          </cell>
          <cell r="P319">
            <v>61.69227272727273</v>
          </cell>
          <cell r="Q319">
            <v>60.6</v>
          </cell>
          <cell r="R319">
            <v>177.97999572753906</v>
          </cell>
          <cell r="S319">
            <v>158.67041015625</v>
          </cell>
          <cell r="T319">
            <v>112.15319384999999</v>
          </cell>
          <cell r="U319">
            <v>15050.523315429688</v>
          </cell>
          <cell r="V319">
            <v>13620.539399699446</v>
          </cell>
          <cell r="W319">
            <v>100.9</v>
          </cell>
          <cell r="X319">
            <v>112.10093137854508</v>
          </cell>
          <cell r="Y319">
            <v>119.40881452221383</v>
          </cell>
          <cell r="Z319">
            <v>23.098220171390903</v>
          </cell>
          <cell r="AA319">
            <v>417.5</v>
          </cell>
          <cell r="AB319">
            <v>438.01536190476179</v>
          </cell>
        </row>
        <row r="320">
          <cell r="A320">
            <v>44347</v>
          </cell>
          <cell r="B320">
            <v>1224.0999999999999</v>
          </cell>
          <cell r="C320">
            <v>816.7</v>
          </cell>
          <cell r="D320">
            <v>1963.3</v>
          </cell>
          <cell r="F320">
            <v>139.30000000000001</v>
          </cell>
          <cell r="G320">
            <v>139.30000000000001</v>
          </cell>
          <cell r="H320">
            <v>4549.3</v>
          </cell>
          <cell r="I320">
            <v>4231</v>
          </cell>
          <cell r="J320">
            <v>1057.7</v>
          </cell>
          <cell r="K320">
            <v>6971.7</v>
          </cell>
          <cell r="L320">
            <v>7496.0999999999995</v>
          </cell>
          <cell r="M320">
            <v>56.077500000000001</v>
          </cell>
          <cell r="N320">
            <v>3.2622631578950001</v>
          </cell>
          <cell r="O320">
            <v>3.9625578947369999</v>
          </cell>
          <cell r="P320">
            <v>65.256666666666661</v>
          </cell>
          <cell r="Q320">
            <v>61.6</v>
          </cell>
          <cell r="R320">
            <v>170.42999267578125</v>
          </cell>
          <cell r="S320">
            <v>154.62539672851563</v>
          </cell>
          <cell r="T320">
            <v>107.27446658</v>
          </cell>
          <cell r="U320">
            <v>14664.46728515625</v>
          </cell>
          <cell r="V320">
            <v>12748.99230229555</v>
          </cell>
          <cell r="W320">
            <v>101.3</v>
          </cell>
          <cell r="X320">
            <v>125.83570692155799</v>
          </cell>
          <cell r="Y320">
            <v>134.18845146686789</v>
          </cell>
          <cell r="Z320">
            <v>23.889255108767301</v>
          </cell>
          <cell r="AA320">
            <v>397.39999389648438</v>
          </cell>
          <cell r="AB320">
            <v>467.2473</v>
          </cell>
        </row>
        <row r="321">
          <cell r="A321">
            <v>44377</v>
          </cell>
          <cell r="B321">
            <v>1263</v>
          </cell>
          <cell r="C321">
            <v>814.4</v>
          </cell>
          <cell r="D321">
            <v>2020.8</v>
          </cell>
          <cell r="F321">
            <v>141.80000000000001</v>
          </cell>
          <cell r="G321">
            <v>141.80000000000001</v>
          </cell>
          <cell r="H321">
            <v>4450.6000000000004</v>
          </cell>
          <cell r="I321">
            <v>4010.9</v>
          </cell>
          <cell r="J321">
            <v>1154.0999999999999</v>
          </cell>
          <cell r="K321">
            <v>7145.4000000000005</v>
          </cell>
          <cell r="L321">
            <v>7671.4000000000005</v>
          </cell>
          <cell r="M321">
            <v>51.467500000000001</v>
          </cell>
          <cell r="N321">
            <v>3.2517272727269999</v>
          </cell>
          <cell r="O321">
            <v>3.9182681818180001</v>
          </cell>
          <cell r="P321">
            <v>71.352727272727265</v>
          </cell>
          <cell r="Q321">
            <v>60.9</v>
          </cell>
          <cell r="R321">
            <v>179.83999633789063</v>
          </cell>
          <cell r="S321">
            <v>164.58152770996094</v>
          </cell>
          <cell r="T321">
            <v>116.80683513</v>
          </cell>
          <cell r="U321">
            <v>15305.841674804688</v>
          </cell>
          <cell r="V321">
            <v>13480.840784279544</v>
          </cell>
          <cell r="W321">
            <v>101.4</v>
          </cell>
          <cell r="X321">
            <v>123.6758872560155</v>
          </cell>
          <cell r="Y321">
            <v>128.11681683014513</v>
          </cell>
          <cell r="Z321">
            <v>26.895187870797628</v>
          </cell>
          <cell r="AA321">
            <v>421</v>
          </cell>
          <cell r="AB321">
            <v>450.19728636363635</v>
          </cell>
        </row>
        <row r="322">
          <cell r="A322">
            <v>44408</v>
          </cell>
          <cell r="B322">
            <v>1168</v>
          </cell>
          <cell r="C322">
            <v>789.4</v>
          </cell>
          <cell r="D322">
            <v>1997.9</v>
          </cell>
          <cell r="F322">
            <v>138.19999999999999</v>
          </cell>
          <cell r="G322">
            <v>138.19999999999999</v>
          </cell>
          <cell r="H322">
            <v>4655.1000000000004</v>
          </cell>
          <cell r="I322">
            <v>4305.3</v>
          </cell>
          <cell r="J322">
            <v>1154.5999999999999</v>
          </cell>
          <cell r="K322">
            <v>7259.7</v>
          </cell>
          <cell r="L322">
            <v>7670.7999999999993</v>
          </cell>
          <cell r="M322">
            <v>46.79</v>
          </cell>
          <cell r="N322">
            <v>3.2706363636360001</v>
          </cell>
          <cell r="O322">
            <v>3.8665681818180002</v>
          </cell>
          <cell r="P322">
            <v>72.570000000000007</v>
          </cell>
          <cell r="Q322">
            <v>59.9</v>
          </cell>
          <cell r="R322">
            <v>178.6199951171875</v>
          </cell>
          <cell r="S322">
            <v>160.88238525390625</v>
          </cell>
          <cell r="T322">
            <v>114.10264232999999</v>
          </cell>
          <cell r="U322">
            <v>16193.222534179688</v>
          </cell>
          <cell r="V322">
            <v>13494.02637419042</v>
          </cell>
          <cell r="W322">
            <v>101.8</v>
          </cell>
          <cell r="X322">
            <v>135.96379331434463</v>
          </cell>
          <cell r="Y322">
            <v>141.51169499800275</v>
          </cell>
          <cell r="Z322">
            <v>34.172709294660514</v>
          </cell>
          <cell r="AA322">
            <v>422.29998779296875</v>
          </cell>
          <cell r="AB322">
            <v>441.80787619047612</v>
          </cell>
        </row>
        <row r="323">
          <cell r="A323">
            <v>44439</v>
          </cell>
          <cell r="B323">
            <v>1271.8000000000002</v>
          </cell>
          <cell r="C323">
            <v>790.4</v>
          </cell>
          <cell r="D323">
            <v>2053.6</v>
          </cell>
          <cell r="F323">
            <v>134.69999999999999</v>
          </cell>
          <cell r="G323">
            <v>134.69999999999999</v>
          </cell>
          <cell r="H323">
            <v>4639.5999999999995</v>
          </cell>
          <cell r="I323">
            <v>4201.3999999999996</v>
          </cell>
          <cell r="J323">
            <v>1216.2</v>
          </cell>
          <cell r="K323">
            <v>7636.4</v>
          </cell>
          <cell r="L323">
            <v>8340</v>
          </cell>
          <cell r="M323">
            <v>54.072499999999998</v>
          </cell>
          <cell r="N323">
            <v>3.2236818181819999</v>
          </cell>
          <cell r="O323">
            <v>3.7949999999999999</v>
          </cell>
          <cell r="P323">
            <v>67.711363636363643</v>
          </cell>
          <cell r="Q323">
            <v>59.7</v>
          </cell>
          <cell r="R323">
            <v>189.02000427246094</v>
          </cell>
          <cell r="S323">
            <v>168.38734436035156</v>
          </cell>
          <cell r="T323">
            <v>115.85995490000001</v>
          </cell>
          <cell r="U323">
            <v>16715.8642578125</v>
          </cell>
          <cell r="V323">
            <v>14273.998589071771</v>
          </cell>
          <cell r="W323">
            <v>102.1</v>
          </cell>
          <cell r="X323">
            <v>131.58124661436034</v>
          </cell>
          <cell r="Y323">
            <v>133.68248191380764</v>
          </cell>
          <cell r="Z323">
            <v>33.698088332234668</v>
          </cell>
          <cell r="AA323">
            <v>422.5</v>
          </cell>
          <cell r="AB323">
            <v>449.23139545454541</v>
          </cell>
        </row>
        <row r="324">
          <cell r="A324">
            <v>44469</v>
          </cell>
          <cell r="B324">
            <v>1161.9000000000001</v>
          </cell>
          <cell r="C324">
            <v>796.5</v>
          </cell>
          <cell r="D324">
            <v>2123.1</v>
          </cell>
          <cell r="F324">
            <v>139</v>
          </cell>
          <cell r="G324">
            <v>139</v>
          </cell>
          <cell r="H324">
            <v>4672.0999999999995</v>
          </cell>
          <cell r="I324">
            <v>4224.3999999999996</v>
          </cell>
          <cell r="J324">
            <v>1243.2</v>
          </cell>
          <cell r="K324">
            <v>7626.6</v>
          </cell>
          <cell r="L324">
            <v>8098.6</v>
          </cell>
          <cell r="M324">
            <v>58.052500000000002</v>
          </cell>
          <cell r="N324">
            <v>3.2075333333330001</v>
          </cell>
          <cell r="O324">
            <v>3.7716866666670001</v>
          </cell>
          <cell r="P324">
            <v>71.430909090909097</v>
          </cell>
          <cell r="Q324">
            <v>60.5</v>
          </cell>
          <cell r="R324">
            <v>191.3800048828125</v>
          </cell>
          <cell r="S324">
            <v>169.38653564453125</v>
          </cell>
          <cell r="T324">
            <v>115.92267687</v>
          </cell>
          <cell r="U324">
            <v>16462.64599609375</v>
          </cell>
          <cell r="V324">
            <v>13109.008922484698</v>
          </cell>
          <cell r="W324">
            <v>102.3</v>
          </cell>
          <cell r="X324">
            <v>137.95585999615565</v>
          </cell>
          <cell r="Y324">
            <v>136.07917979672453</v>
          </cell>
          <cell r="Z324">
            <v>31.957811470006593</v>
          </cell>
          <cell r="AA324">
            <v>416.20001220703125</v>
          </cell>
          <cell r="AB324">
            <v>444.59997142857139</v>
          </cell>
        </row>
        <row r="325">
          <cell r="A325">
            <v>44500</v>
          </cell>
          <cell r="B325">
            <v>1160</v>
          </cell>
          <cell r="C325">
            <v>717.2</v>
          </cell>
          <cell r="D325">
            <v>2034.9</v>
          </cell>
          <cell r="F325">
            <v>137.6</v>
          </cell>
          <cell r="G325">
            <v>137.6</v>
          </cell>
          <cell r="H325">
            <v>4820.2</v>
          </cell>
          <cell r="I325">
            <v>4369.8999999999996</v>
          </cell>
          <cell r="J325">
            <v>1303.8</v>
          </cell>
          <cell r="K325">
            <v>7810.1</v>
          </cell>
          <cell r="L325">
            <v>8319</v>
          </cell>
          <cell r="M325">
            <v>55.4</v>
          </cell>
          <cell r="N325">
            <v>3.215523809524</v>
          </cell>
          <cell r="O325">
            <v>3.7303047619049998</v>
          </cell>
          <cell r="P325">
            <v>81.222857142857137</v>
          </cell>
          <cell r="Q325">
            <v>60.8</v>
          </cell>
          <cell r="R325">
            <v>193.63999938964844</v>
          </cell>
          <cell r="S325">
            <v>170.50958251953125</v>
          </cell>
          <cell r="T325">
            <v>116.33350329</v>
          </cell>
          <cell r="U325">
            <v>15792.169677734375</v>
          </cell>
          <cell r="V325">
            <v>14089.938932470348</v>
          </cell>
          <cell r="W325">
            <v>102.4</v>
          </cell>
          <cell r="X325">
            <v>155.36023205829414</v>
          </cell>
          <cell r="Y325">
            <v>163.72109537969908</v>
          </cell>
          <cell r="Z325">
            <v>30.217534607778507</v>
          </cell>
          <cell r="AA325">
            <v>439.5</v>
          </cell>
          <cell r="AB325">
            <v>455.30944285714281</v>
          </cell>
        </row>
        <row r="326">
          <cell r="A326">
            <v>44530</v>
          </cell>
          <cell r="B326">
            <v>1266.0999999999999</v>
          </cell>
          <cell r="C326">
            <v>803.9</v>
          </cell>
          <cell r="D326">
            <v>2089.5</v>
          </cell>
          <cell r="F326">
            <v>138.1</v>
          </cell>
          <cell r="G326">
            <v>138.1</v>
          </cell>
          <cell r="H326">
            <v>4998.3999999999996</v>
          </cell>
          <cell r="I326">
            <v>4695.2</v>
          </cell>
          <cell r="J326">
            <v>1263.3</v>
          </cell>
          <cell r="K326">
            <v>8034.3</v>
          </cell>
          <cell r="L326">
            <v>8516.5999999999985</v>
          </cell>
          <cell r="M326">
            <v>50.25</v>
          </cell>
          <cell r="N326">
            <v>3.1204999999999998</v>
          </cell>
          <cell r="O326">
            <v>3.5618454545449998</v>
          </cell>
          <cell r="P326">
            <v>78.635909090909095</v>
          </cell>
          <cell r="Q326">
            <v>60.6</v>
          </cell>
          <cell r="R326">
            <v>212.85000610351563</v>
          </cell>
          <cell r="S326">
            <v>173.91116333007813</v>
          </cell>
          <cell r="T326">
            <v>116.85796501</v>
          </cell>
          <cell r="U326">
            <v>18027.793823242188</v>
          </cell>
          <cell r="V326">
            <v>15297.493632954658</v>
          </cell>
          <cell r="W326">
            <v>102.3</v>
          </cell>
          <cell r="X326">
            <v>140.30440176839602</v>
          </cell>
          <cell r="Y326">
            <v>141.13887532732682</v>
          </cell>
          <cell r="Z326">
            <v>35.121951219512191</v>
          </cell>
          <cell r="AA326">
            <v>430.89999389648438</v>
          </cell>
          <cell r="AB326">
            <v>464.85881428571423</v>
          </cell>
        </row>
        <row r="327">
          <cell r="A327">
            <v>44561</v>
          </cell>
          <cell r="B327">
            <v>1191.9000000000001</v>
          </cell>
          <cell r="C327">
            <v>759.5</v>
          </cell>
          <cell r="D327">
            <v>2030</v>
          </cell>
          <cell r="F327">
            <v>138.30000000000001</v>
          </cell>
          <cell r="G327">
            <v>138.30000000000001</v>
          </cell>
          <cell r="H327">
            <v>5064.4000000000005</v>
          </cell>
          <cell r="I327">
            <v>4638.8</v>
          </cell>
          <cell r="J327">
            <v>1259</v>
          </cell>
          <cell r="K327">
            <v>7610.6</v>
          </cell>
          <cell r="L327">
            <v>8131.4000000000005</v>
          </cell>
          <cell r="M327">
            <v>47.825000000000003</v>
          </cell>
          <cell r="N327">
            <v>3.1320000000000001</v>
          </cell>
          <cell r="O327">
            <v>3.540617391304</v>
          </cell>
          <cell r="P327">
            <v>71.627727272727256</v>
          </cell>
          <cell r="Q327">
            <v>58.8</v>
          </cell>
          <cell r="R327">
            <v>187.92999267578125</v>
          </cell>
          <cell r="S327">
            <v>168.39610290527344</v>
          </cell>
          <cell r="T327">
            <v>117.21760234</v>
          </cell>
          <cell r="U327">
            <v>16993.6171875</v>
          </cell>
          <cell r="V327">
            <v>12781.303320862562</v>
          </cell>
          <cell r="W327">
            <v>102.6</v>
          </cell>
          <cell r="X327">
            <v>148.06297726597583</v>
          </cell>
          <cell r="Y327">
            <v>150.45936709422574</v>
          </cell>
          <cell r="Z327">
            <v>37.178642056690833</v>
          </cell>
          <cell r="AA327">
            <v>417.5</v>
          </cell>
          <cell r="AB327">
            <v>467.12914545454538</v>
          </cell>
        </row>
        <row r="328">
          <cell r="A328">
            <v>44592</v>
          </cell>
          <cell r="B328">
            <v>1324</v>
          </cell>
          <cell r="C328">
            <v>818.7</v>
          </cell>
          <cell r="D328">
            <v>2163.6999999999998</v>
          </cell>
          <cell r="F328">
            <v>132.5</v>
          </cell>
          <cell r="G328">
            <v>132.5</v>
          </cell>
          <cell r="H328">
            <v>4942.3</v>
          </cell>
          <cell r="I328">
            <v>4625.2</v>
          </cell>
          <cell r="J328">
            <v>1321.1</v>
          </cell>
          <cell r="K328">
            <v>8283.4</v>
          </cell>
          <cell r="L328">
            <v>8785.8000000000011</v>
          </cell>
          <cell r="M328">
            <v>42.917499999999997</v>
          </cell>
          <cell r="N328">
            <v>3.1343333333330001</v>
          </cell>
          <cell r="O328">
            <v>3.5466714285709999</v>
          </cell>
          <cell r="P328">
            <v>82.821428571428555</v>
          </cell>
          <cell r="Q328">
            <v>57.6</v>
          </cell>
          <cell r="R328">
            <v>189.72000122070313</v>
          </cell>
          <cell r="S328">
            <v>170.45037841796875</v>
          </cell>
          <cell r="T328">
            <v>118.31093405999999</v>
          </cell>
          <cell r="U328">
            <v>18072.805419921875</v>
          </cell>
          <cell r="V328">
            <v>13929.768138248141</v>
          </cell>
          <cell r="W328">
            <v>102.8</v>
          </cell>
          <cell r="X328">
            <v>149.13240253726389</v>
          </cell>
          <cell r="Y328">
            <v>150.61914695308687</v>
          </cell>
          <cell r="Z328">
            <v>34.963744232036916</v>
          </cell>
          <cell r="AA328">
            <v>424</v>
          </cell>
          <cell r="AB328">
            <v>483.49367000000001</v>
          </cell>
        </row>
        <row r="329">
          <cell r="A329">
            <v>44620</v>
          </cell>
          <cell r="B329">
            <v>1163.2</v>
          </cell>
          <cell r="C329">
            <v>858.5</v>
          </cell>
          <cell r="D329">
            <v>2120.3000000000002</v>
          </cell>
          <cell r="F329">
            <v>128.19999999999999</v>
          </cell>
          <cell r="G329">
            <v>128.19999999999999</v>
          </cell>
          <cell r="H329">
            <v>5021.3</v>
          </cell>
          <cell r="I329">
            <v>4799.7</v>
          </cell>
          <cell r="J329">
            <v>1315.5</v>
          </cell>
          <cell r="K329">
            <v>8229.6999999999989</v>
          </cell>
          <cell r="L329">
            <v>8688.7999999999975</v>
          </cell>
          <cell r="M329">
            <v>49.73</v>
          </cell>
          <cell r="N329">
            <v>3.2138499999999999</v>
          </cell>
          <cell r="O329">
            <v>3.6447799999999999</v>
          </cell>
          <cell r="P329">
            <v>91.643000000000001</v>
          </cell>
          <cell r="Q329">
            <v>58.6</v>
          </cell>
          <cell r="R329">
            <v>203.78999328613281</v>
          </cell>
          <cell r="S329">
            <v>175.24244689941406</v>
          </cell>
          <cell r="T329">
            <v>117.03423565999999</v>
          </cell>
          <cell r="U329">
            <v>17904.459594726563</v>
          </cell>
          <cell r="V329">
            <v>14031.018601302725</v>
          </cell>
          <cell r="W329">
            <v>103.5</v>
          </cell>
          <cell r="X329">
            <v>146.17575619899696</v>
          </cell>
          <cell r="Y329">
            <v>144.84044205760952</v>
          </cell>
          <cell r="Z329">
            <v>47.303889255108764</v>
          </cell>
          <cell r="AA329">
            <v>433.79998779296875</v>
          </cell>
          <cell r="AB329">
            <v>509.17560000000003</v>
          </cell>
        </row>
        <row r="330">
          <cell r="A330">
            <v>44651</v>
          </cell>
          <cell r="B330">
            <v>1270.4000000000001</v>
          </cell>
          <cell r="C330">
            <v>711.1</v>
          </cell>
          <cell r="D330">
            <v>2005.2</v>
          </cell>
          <cell r="F330">
            <v>127.6</v>
          </cell>
          <cell r="G330">
            <v>127.6</v>
          </cell>
          <cell r="H330">
            <v>5452.2</v>
          </cell>
          <cell r="I330">
            <v>4994.3</v>
          </cell>
          <cell r="J330">
            <v>1357.2</v>
          </cell>
          <cell r="K330">
            <v>8252.7999999999993</v>
          </cell>
          <cell r="L330">
            <v>8858.4</v>
          </cell>
          <cell r="M330">
            <v>47.4</v>
          </cell>
          <cell r="N330">
            <v>3.2432857142859999</v>
          </cell>
          <cell r="O330">
            <v>3.5724523809519999</v>
          </cell>
          <cell r="P330">
            <v>108.26217391304348</v>
          </cell>
          <cell r="Q330">
            <v>57.1</v>
          </cell>
          <cell r="R330">
            <v>199.27999877929688</v>
          </cell>
          <cell r="S330">
            <v>174.1343994140625</v>
          </cell>
          <cell r="T330">
            <v>119.30837819</v>
          </cell>
          <cell r="U330">
            <v>17279.775146484375</v>
          </cell>
          <cell r="V330">
            <v>14393.864852950033</v>
          </cell>
          <cell r="W330">
            <v>104.1</v>
          </cell>
          <cell r="X330">
            <v>147.22421234731857</v>
          </cell>
          <cell r="Y330">
            <v>144.22795259864188</v>
          </cell>
          <cell r="Z330">
            <v>56.479894528675011</v>
          </cell>
          <cell r="AA330">
            <v>431.5</v>
          </cell>
          <cell r="AB330">
            <v>561.56526956521748</v>
          </cell>
        </row>
        <row r="331">
          <cell r="A331">
            <v>44681</v>
          </cell>
          <cell r="B331">
            <v>1519.5</v>
          </cell>
          <cell r="C331">
            <v>951.8</v>
          </cell>
          <cell r="D331">
            <v>2287.1</v>
          </cell>
          <cell r="F331">
            <v>133.9</v>
          </cell>
          <cell r="G331">
            <v>133.9</v>
          </cell>
          <cell r="H331">
            <v>6165.9</v>
          </cell>
          <cell r="I331">
            <v>5502.7</v>
          </cell>
          <cell r="J331">
            <v>1323.3</v>
          </cell>
          <cell r="K331">
            <v>8795.9</v>
          </cell>
          <cell r="L331">
            <v>9331.4</v>
          </cell>
          <cell r="M331">
            <v>51.15</v>
          </cell>
          <cell r="N331">
            <v>3.2422222222219998</v>
          </cell>
          <cell r="O331">
            <v>3.5093944444440002</v>
          </cell>
          <cell r="P331">
            <v>101.64049999999999</v>
          </cell>
          <cell r="Q331">
            <v>55.4</v>
          </cell>
          <cell r="R331">
            <v>195.05999755859375</v>
          </cell>
          <cell r="S331">
            <v>173.22044372558594</v>
          </cell>
          <cell r="T331">
            <v>118.30397121999999</v>
          </cell>
          <cell r="U331">
            <v>17248.012939453125</v>
          </cell>
          <cell r="V331">
            <v>14218.925501345315</v>
          </cell>
          <cell r="W331">
            <v>104.9</v>
          </cell>
          <cell r="X331">
            <v>157.66683558460167</v>
          </cell>
          <cell r="Y331">
            <v>151.71097598863787</v>
          </cell>
          <cell r="Z331">
            <v>68.820039551746873</v>
          </cell>
          <cell r="AA331">
            <v>435.20001220703125</v>
          </cell>
          <cell r="AB331">
            <v>560.28315499999985</v>
          </cell>
        </row>
        <row r="332">
          <cell r="A332">
            <v>44712</v>
          </cell>
          <cell r="B332">
            <v>2164</v>
          </cell>
          <cell r="C332">
            <v>781.9</v>
          </cell>
          <cell r="D332">
            <v>2114.9</v>
          </cell>
          <cell r="F332">
            <v>129.30000000000001</v>
          </cell>
          <cell r="G332">
            <v>129.30000000000001</v>
          </cell>
          <cell r="H332">
            <v>5489.9</v>
          </cell>
          <cell r="I332">
            <v>5165</v>
          </cell>
          <cell r="J332">
            <v>1359.9</v>
          </cell>
          <cell r="K332">
            <v>8567</v>
          </cell>
          <cell r="L332">
            <v>9972.6999999999989</v>
          </cell>
          <cell r="M332">
            <v>52.552500000000002</v>
          </cell>
          <cell r="N332">
            <v>3.3820000000000001</v>
          </cell>
          <cell r="O332">
            <v>3.5763857142859998</v>
          </cell>
          <cell r="P332">
            <v>109.55818181818182</v>
          </cell>
          <cell r="Q332">
            <v>56.1</v>
          </cell>
          <cell r="R332">
            <v>201.47999572753906</v>
          </cell>
          <cell r="S332">
            <v>175.41409301757813</v>
          </cell>
          <cell r="T332">
            <v>119.79005968</v>
          </cell>
          <cell r="U332">
            <v>18682.889770507813</v>
          </cell>
          <cell r="V332">
            <v>13629.193654598314</v>
          </cell>
          <cell r="W332">
            <v>105.5</v>
          </cell>
          <cell r="X332">
            <v>157.60392821570238</v>
          </cell>
          <cell r="Y332">
            <v>156.82393147219386</v>
          </cell>
          <cell r="Z332">
            <v>70.402109426499663</v>
          </cell>
          <cell r="AA332">
            <v>441.39999389648438</v>
          </cell>
          <cell r="AB332">
            <v>543.05265238095228</v>
          </cell>
        </row>
        <row r="333">
          <cell r="A333">
            <v>44742</v>
          </cell>
          <cell r="B333">
            <v>1248</v>
          </cell>
          <cell r="C333">
            <v>796.4</v>
          </cell>
          <cell r="D333">
            <v>2121.3000000000002</v>
          </cell>
          <cell r="F333">
            <v>128.6</v>
          </cell>
          <cell r="G333">
            <v>128.6</v>
          </cell>
          <cell r="H333">
            <v>5647.2</v>
          </cell>
          <cell r="I333">
            <v>5249.4</v>
          </cell>
          <cell r="J333">
            <v>1336.3</v>
          </cell>
          <cell r="K333">
            <v>8638</v>
          </cell>
          <cell r="L333">
            <v>9206.6999999999989</v>
          </cell>
          <cell r="M333">
            <v>53.375</v>
          </cell>
          <cell r="N333">
            <v>3.414047619048</v>
          </cell>
          <cell r="O333">
            <v>3.6071666666670001</v>
          </cell>
          <cell r="P333">
            <v>114.15227272727276</v>
          </cell>
          <cell r="Q333">
            <v>53</v>
          </cell>
          <cell r="R333">
            <v>193</v>
          </cell>
          <cell r="S333">
            <v>173.40023803710938</v>
          </cell>
          <cell r="T333">
            <v>118.88035863</v>
          </cell>
          <cell r="U333">
            <v>17236.39404296875</v>
          </cell>
          <cell r="V333">
            <v>13645.847960062738</v>
          </cell>
          <cell r="W333">
            <v>105.9</v>
          </cell>
          <cell r="X333">
            <v>149.46790850472678</v>
          </cell>
          <cell r="Y333">
            <v>149.58057787048955</v>
          </cell>
          <cell r="Z333">
            <v>75.781147000659189</v>
          </cell>
          <cell r="AA333">
            <v>436.5</v>
          </cell>
          <cell r="AB333">
            <v>511.84695238095236</v>
          </cell>
        </row>
        <row r="334">
          <cell r="A334">
            <v>44773</v>
          </cell>
          <cell r="B334">
            <v>1196.8999999999999</v>
          </cell>
          <cell r="C334">
            <v>744.1</v>
          </cell>
          <cell r="D334">
            <v>2114.6</v>
          </cell>
          <cell r="F334">
            <v>125</v>
          </cell>
          <cell r="G334">
            <v>125</v>
          </cell>
          <cell r="H334">
            <v>5328.6</v>
          </cell>
          <cell r="I334">
            <v>4993.5</v>
          </cell>
          <cell r="J334">
            <v>1326.7</v>
          </cell>
          <cell r="K334">
            <v>8551.2999999999993</v>
          </cell>
          <cell r="L334">
            <v>9057.7999999999993</v>
          </cell>
          <cell r="M334">
            <v>57.634999999999998</v>
          </cell>
          <cell r="N334">
            <v>3.465523809524</v>
          </cell>
          <cell r="O334">
            <v>3.5284142857140002</v>
          </cell>
          <cell r="P334">
            <v>99.812857142857155</v>
          </cell>
          <cell r="Q334">
            <v>52.8</v>
          </cell>
          <cell r="R334">
            <v>199.07000732421875</v>
          </cell>
          <cell r="S334">
            <v>174.34317016601563</v>
          </cell>
          <cell r="T334">
            <v>118.17511424</v>
          </cell>
          <cell r="U334">
            <v>16873.203247070313</v>
          </cell>
          <cell r="V334">
            <v>13410.347201176242</v>
          </cell>
          <cell r="W334">
            <v>107.1</v>
          </cell>
          <cell r="X334">
            <v>154.66825100040188</v>
          </cell>
          <cell r="Y334">
            <v>152.58976521237406</v>
          </cell>
          <cell r="Z334">
            <v>95.715227422544487</v>
          </cell>
          <cell r="AA334">
            <v>433.70001220703125</v>
          </cell>
          <cell r="AB334">
            <v>453.54197999999997</v>
          </cell>
        </row>
        <row r="335">
          <cell r="A335">
            <v>44804</v>
          </cell>
          <cell r="B335">
            <v>1202.2</v>
          </cell>
          <cell r="C335">
            <v>776.7</v>
          </cell>
          <cell r="D335">
            <v>2071.9</v>
          </cell>
          <cell r="F335">
            <v>130.4</v>
          </cell>
          <cell r="G335">
            <v>130.4</v>
          </cell>
          <cell r="H335">
            <v>5515.7</v>
          </cell>
          <cell r="I335">
            <v>5281.9</v>
          </cell>
          <cell r="J335">
            <v>1334.5</v>
          </cell>
          <cell r="K335">
            <v>8472.7000000000007</v>
          </cell>
          <cell r="L335">
            <v>8912.7000000000007</v>
          </cell>
          <cell r="M335">
            <v>49.487499999999997</v>
          </cell>
          <cell r="N335">
            <v>3.2988260869569999</v>
          </cell>
          <cell r="O335">
            <v>3.3409652173910001</v>
          </cell>
          <cell r="P335">
            <v>91.482608695652189</v>
          </cell>
          <cell r="Q335">
            <v>52.8</v>
          </cell>
          <cell r="R335">
            <v>193.86000061035156</v>
          </cell>
          <cell r="S335">
            <v>172.99664306640625</v>
          </cell>
          <cell r="T335">
            <v>116.79475444000001</v>
          </cell>
          <cell r="U335">
            <v>17438.655517578125</v>
          </cell>
          <cell r="V335">
            <v>12847.596130377231</v>
          </cell>
          <cell r="W335">
            <v>106.8</v>
          </cell>
          <cell r="X335">
            <v>151.25028395687349</v>
          </cell>
          <cell r="Y335">
            <v>150.72566685899429</v>
          </cell>
          <cell r="Z335">
            <v>82.425840474620955</v>
          </cell>
          <cell r="AA335">
            <v>437.5</v>
          </cell>
          <cell r="AB335">
            <v>467.46555652173913</v>
          </cell>
        </row>
        <row r="336">
          <cell r="A336">
            <v>44834</v>
          </cell>
          <cell r="B336">
            <v>1170.3</v>
          </cell>
          <cell r="C336">
            <v>749.2</v>
          </cell>
          <cell r="D336">
            <v>2032.1</v>
          </cell>
          <cell r="F336">
            <v>129.4</v>
          </cell>
          <cell r="G336">
            <v>129.4</v>
          </cell>
          <cell r="H336">
            <v>5372.5</v>
          </cell>
          <cell r="I336">
            <v>5089</v>
          </cell>
          <cell r="J336">
            <v>1381.3</v>
          </cell>
          <cell r="K336">
            <v>8089.4</v>
          </cell>
          <cell r="L336">
            <v>8542.4999999999982</v>
          </cell>
          <cell r="M336">
            <v>51.327500000000001</v>
          </cell>
          <cell r="N336">
            <v>3.4422000000000001</v>
          </cell>
          <cell r="O336">
            <v>3.4203199999999998</v>
          </cell>
          <cell r="P336">
            <v>83.80190476190478</v>
          </cell>
          <cell r="Q336">
            <v>50.9</v>
          </cell>
          <cell r="R336">
            <v>190.67999267578125</v>
          </cell>
          <cell r="S336">
            <v>175.85951232910156</v>
          </cell>
          <cell r="T336">
            <v>118.33325773999999</v>
          </cell>
          <cell r="U336">
            <v>17185.007934570313</v>
          </cell>
          <cell r="V336">
            <v>13007.951286752421</v>
          </cell>
          <cell r="W336">
            <v>107</v>
          </cell>
          <cell r="X336">
            <v>159.63793314344628</v>
          </cell>
          <cell r="Y336">
            <v>160.41897829656918</v>
          </cell>
          <cell r="Z336">
            <v>90.177982860909694</v>
          </cell>
          <cell r="AA336">
            <v>444</v>
          </cell>
          <cell r="AB336">
            <v>464.87720000000002</v>
          </cell>
        </row>
        <row r="337">
          <cell r="A337">
            <v>44865</v>
          </cell>
          <cell r="B337">
            <v>1342.8999999999999</v>
          </cell>
          <cell r="C337">
            <v>881.9</v>
          </cell>
          <cell r="D337">
            <v>2192.3000000000002</v>
          </cell>
          <cell r="F337">
            <v>129</v>
          </cell>
          <cell r="G337">
            <v>129</v>
          </cell>
          <cell r="H337">
            <v>5884.6</v>
          </cell>
          <cell r="I337">
            <v>5474.5</v>
          </cell>
          <cell r="J337">
            <v>1352.9</v>
          </cell>
          <cell r="K337">
            <v>8584.1999999999989</v>
          </cell>
          <cell r="L337">
            <v>8933.7999999999993</v>
          </cell>
          <cell r="M337">
            <v>53.62</v>
          </cell>
          <cell r="N337">
            <v>3.5479411764709998</v>
          </cell>
          <cell r="O337">
            <v>3.4875529411759998</v>
          </cell>
          <cell r="P337">
            <v>87.030952380952371</v>
          </cell>
          <cell r="Q337">
            <v>50.2</v>
          </cell>
          <cell r="R337">
            <v>193.66999816894531</v>
          </cell>
          <cell r="S337">
            <v>178.06536865234375</v>
          </cell>
          <cell r="T337">
            <v>119.79711764</v>
          </cell>
          <cell r="U337">
            <v>18075.463256835938</v>
          </cell>
          <cell r="V337">
            <v>14370.907819801725</v>
          </cell>
          <cell r="W337">
            <v>107.6</v>
          </cell>
          <cell r="X337">
            <v>147.93053612302484</v>
          </cell>
          <cell r="Y337">
            <v>161.13451548143036</v>
          </cell>
          <cell r="Z337">
            <v>74.762908377587337</v>
          </cell>
          <cell r="AA337">
            <v>444.5</v>
          </cell>
          <cell r="AB337">
            <v>461.1213238095238</v>
          </cell>
        </row>
        <row r="338">
          <cell r="A338">
            <v>44895</v>
          </cell>
          <cell r="B338">
            <v>1246</v>
          </cell>
          <cell r="C338">
            <v>834.7</v>
          </cell>
          <cell r="D338">
            <v>2136.4</v>
          </cell>
          <cell r="F338">
            <v>131.5</v>
          </cell>
          <cell r="G338">
            <v>131.5</v>
          </cell>
          <cell r="H338">
            <v>4976.2</v>
          </cell>
          <cell r="I338">
            <v>4960.5</v>
          </cell>
          <cell r="J338">
            <v>1421.4</v>
          </cell>
          <cell r="K338">
            <v>8069.2</v>
          </cell>
          <cell r="L338">
            <v>8461.5</v>
          </cell>
          <cell r="M338">
            <v>49.045000000000002</v>
          </cell>
          <cell r="N338">
            <v>3.479571428571</v>
          </cell>
          <cell r="O338">
            <v>3.5501</v>
          </cell>
          <cell r="P338">
            <v>84.085000000000008</v>
          </cell>
          <cell r="Q338">
            <v>49</v>
          </cell>
          <cell r="U338">
            <v>17144.107299804688</v>
          </cell>
          <cell r="V338">
            <v>13085.704740168741</v>
          </cell>
          <cell r="W338">
            <v>107.7</v>
          </cell>
          <cell r="Z338">
            <v>72.448349633750823</v>
          </cell>
          <cell r="AB338">
            <v>469.33443809523806</v>
          </cell>
        </row>
        <row r="339">
          <cell r="A339">
            <v>44926</v>
          </cell>
          <cell r="G339" t="str">
            <v/>
          </cell>
          <cell r="N339">
            <v>3.4284666666670001</v>
          </cell>
          <cell r="O339">
            <v>3.622806666667</v>
          </cell>
          <cell r="P339">
            <v>75.511999999999986</v>
          </cell>
          <cell r="AB339">
            <v>471.2485533333334</v>
          </cell>
        </row>
        <row r="340">
          <cell r="G340" t="str">
            <v/>
          </cell>
        </row>
        <row r="341">
          <cell r="G341" t="str">
            <v/>
          </cell>
        </row>
        <row r="342">
          <cell r="G342" t="str">
            <v/>
          </cell>
        </row>
        <row r="343">
          <cell r="G343" t="str">
            <v/>
          </cell>
        </row>
        <row r="344">
          <cell r="G344" t="str">
            <v/>
          </cell>
        </row>
        <row r="345">
          <cell r="G345" t="str">
            <v/>
          </cell>
        </row>
        <row r="346">
          <cell r="G346" t="str">
            <v/>
          </cell>
        </row>
        <row r="347">
          <cell r="G347" t="str">
            <v/>
          </cell>
        </row>
        <row r="348">
          <cell r="G348" t="str">
            <v/>
          </cell>
        </row>
        <row r="349">
          <cell r="G349" t="str">
            <v/>
          </cell>
        </row>
        <row r="350">
          <cell r="G350" t="str">
            <v/>
          </cell>
        </row>
        <row r="351">
          <cell r="G351" t="str">
            <v/>
          </cell>
        </row>
        <row r="352">
          <cell r="G352" t="str">
            <v/>
          </cell>
        </row>
        <row r="353">
          <cell r="G353" t="str">
            <v/>
          </cell>
        </row>
        <row r="354">
          <cell r="G354" t="str">
            <v/>
          </cell>
        </row>
        <row r="355">
          <cell r="G355" t="str">
            <v/>
          </cell>
        </row>
        <row r="356">
          <cell r="G356" t="str">
            <v/>
          </cell>
        </row>
        <row r="357">
          <cell r="G357" t="str">
            <v/>
          </cell>
        </row>
        <row r="358">
          <cell r="G358" t="str">
            <v/>
          </cell>
        </row>
        <row r="359">
          <cell r="G359" t="str">
            <v/>
          </cell>
        </row>
        <row r="360">
          <cell r="G360" t="str">
            <v/>
          </cell>
        </row>
        <row r="361">
          <cell r="G361" t="str">
            <v/>
          </cell>
        </row>
        <row r="362">
          <cell r="G362" t="str">
            <v/>
          </cell>
        </row>
        <row r="363">
          <cell r="G363" t="str">
            <v/>
          </cell>
        </row>
        <row r="364">
          <cell r="G364" t="str">
            <v/>
          </cell>
        </row>
        <row r="365">
          <cell r="G365" t="str">
            <v/>
          </cell>
        </row>
        <row r="366">
          <cell r="G366" t="str">
            <v/>
          </cell>
        </row>
        <row r="367">
          <cell r="G367" t="str">
            <v/>
          </cell>
        </row>
        <row r="368">
          <cell r="G368" t="str">
            <v/>
          </cell>
        </row>
        <row r="369">
          <cell r="G369" t="str">
            <v/>
          </cell>
        </row>
        <row r="370">
          <cell r="G370" t="str">
            <v/>
          </cell>
        </row>
        <row r="371">
          <cell r="G371" t="str">
            <v/>
          </cell>
        </row>
        <row r="372">
          <cell r="G372" t="str">
            <v/>
          </cell>
        </row>
        <row r="373">
          <cell r="G373" t="str">
            <v/>
          </cell>
        </row>
        <row r="374">
          <cell r="G374" t="str">
            <v/>
          </cell>
        </row>
        <row r="375">
          <cell r="G375" t="str">
            <v/>
          </cell>
        </row>
        <row r="376">
          <cell r="G376" t="str">
            <v/>
          </cell>
        </row>
        <row r="377">
          <cell r="G377" t="str">
            <v/>
          </cell>
        </row>
        <row r="378">
          <cell r="G378" t="str">
            <v/>
          </cell>
        </row>
        <row r="379">
          <cell r="G379" t="str">
            <v/>
          </cell>
        </row>
        <row r="380">
          <cell r="G380" t="str">
            <v/>
          </cell>
        </row>
        <row r="381">
          <cell r="G381" t="str">
            <v/>
          </cell>
        </row>
        <row r="382">
          <cell r="G382" t="str">
            <v/>
          </cell>
        </row>
        <row r="383">
          <cell r="G383" t="str">
            <v/>
          </cell>
        </row>
        <row r="384">
          <cell r="G384" t="str">
            <v/>
          </cell>
        </row>
        <row r="385">
          <cell r="G385" t="str">
            <v/>
          </cell>
        </row>
        <row r="386">
          <cell r="G386" t="str">
            <v/>
          </cell>
        </row>
        <row r="387">
          <cell r="G387" t="str">
            <v/>
          </cell>
        </row>
        <row r="388">
          <cell r="G388" t="str">
            <v/>
          </cell>
        </row>
        <row r="389">
          <cell r="G389" t="str">
            <v/>
          </cell>
        </row>
        <row r="390">
          <cell r="G390" t="str">
            <v/>
          </cell>
        </row>
        <row r="391">
          <cell r="G391" t="str">
            <v/>
          </cell>
        </row>
        <row r="392">
          <cell r="G392" t="str">
            <v/>
          </cell>
        </row>
        <row r="393">
          <cell r="G393" t="str">
            <v/>
          </cell>
        </row>
        <row r="394">
          <cell r="G394" t="str">
            <v/>
          </cell>
        </row>
        <row r="395">
          <cell r="G395" t="str">
            <v/>
          </cell>
        </row>
        <row r="396">
          <cell r="G396" t="str">
            <v/>
          </cell>
        </row>
        <row r="397">
          <cell r="G397" t="str">
            <v/>
          </cell>
        </row>
        <row r="398">
          <cell r="G398" t="str">
            <v/>
          </cell>
        </row>
        <row r="399">
          <cell r="G399" t="str">
            <v/>
          </cell>
        </row>
        <row r="400">
          <cell r="G400" t="str">
            <v/>
          </cell>
        </row>
        <row r="401">
          <cell r="G401" t="str">
            <v/>
          </cell>
        </row>
        <row r="402">
          <cell r="G402" t="str">
            <v/>
          </cell>
        </row>
        <row r="403">
          <cell r="G403" t="str">
            <v/>
          </cell>
        </row>
        <row r="404">
          <cell r="G404" t="str">
            <v/>
          </cell>
        </row>
        <row r="405">
          <cell r="G405" t="str">
            <v/>
          </cell>
        </row>
        <row r="406">
          <cell r="G406" t="str">
            <v/>
          </cell>
        </row>
        <row r="407">
          <cell r="G407" t="str">
            <v/>
          </cell>
        </row>
        <row r="408">
          <cell r="G408" t="str">
            <v/>
          </cell>
        </row>
        <row r="409">
          <cell r="G409" t="str">
            <v/>
          </cell>
        </row>
        <row r="410">
          <cell r="G410" t="str">
            <v/>
          </cell>
        </row>
        <row r="411">
          <cell r="G411" t="str">
            <v/>
          </cell>
        </row>
        <row r="412">
          <cell r="G412" t="str">
            <v/>
          </cell>
        </row>
        <row r="413">
          <cell r="G413" t="str">
            <v/>
          </cell>
        </row>
        <row r="414">
          <cell r="G414" t="str">
            <v/>
          </cell>
        </row>
        <row r="415">
          <cell r="G415" t="str">
            <v/>
          </cell>
        </row>
        <row r="416">
          <cell r="G416" t="str">
            <v/>
          </cell>
        </row>
        <row r="417">
          <cell r="G417" t="str">
            <v/>
          </cell>
        </row>
        <row r="418">
          <cell r="G418" t="str">
            <v/>
          </cell>
        </row>
        <row r="419">
          <cell r="G419" t="str">
            <v/>
          </cell>
        </row>
        <row r="420">
          <cell r="G420" t="str">
            <v/>
          </cell>
        </row>
        <row r="421">
          <cell r="G421" t="str">
            <v/>
          </cell>
        </row>
        <row r="422">
          <cell r="G422" t="str">
            <v/>
          </cell>
        </row>
        <row r="423">
          <cell r="G423" t="str">
            <v/>
          </cell>
        </row>
        <row r="424">
          <cell r="G424" t="str">
            <v/>
          </cell>
        </row>
        <row r="425">
          <cell r="G425" t="str">
            <v/>
          </cell>
        </row>
        <row r="426">
          <cell r="G426" t="str">
            <v/>
          </cell>
        </row>
        <row r="427">
          <cell r="G427" t="str">
            <v/>
          </cell>
        </row>
        <row r="428">
          <cell r="G428" t="str">
            <v/>
          </cell>
        </row>
        <row r="429">
          <cell r="G429" t="str">
            <v/>
          </cell>
        </row>
        <row r="430">
          <cell r="G430" t="str">
            <v/>
          </cell>
        </row>
        <row r="431">
          <cell r="G431" t="str">
            <v/>
          </cell>
        </row>
        <row r="432">
          <cell r="G432" t="str">
            <v/>
          </cell>
        </row>
        <row r="433">
          <cell r="G433" t="str">
            <v/>
          </cell>
        </row>
        <row r="434">
          <cell r="G434" t="str">
            <v/>
          </cell>
        </row>
        <row r="435">
          <cell r="G435" t="str">
            <v/>
          </cell>
        </row>
        <row r="436">
          <cell r="G436" t="str">
            <v/>
          </cell>
        </row>
        <row r="437">
          <cell r="G437" t="str">
            <v/>
          </cell>
        </row>
        <row r="438">
          <cell r="G438" t="str">
            <v/>
          </cell>
        </row>
        <row r="439">
          <cell r="G439" t="str">
            <v/>
          </cell>
        </row>
        <row r="440">
          <cell r="G440" t="str">
            <v/>
          </cell>
        </row>
        <row r="441">
          <cell r="G441" t="str">
            <v/>
          </cell>
        </row>
        <row r="442">
          <cell r="G442" t="str">
            <v/>
          </cell>
        </row>
        <row r="443">
          <cell r="G443" t="str">
            <v/>
          </cell>
        </row>
        <row r="444">
          <cell r="G444" t="str">
            <v/>
          </cell>
        </row>
        <row r="445">
          <cell r="G445" t="str">
            <v/>
          </cell>
        </row>
        <row r="446">
          <cell r="G446" t="str">
            <v/>
          </cell>
        </row>
        <row r="447">
          <cell r="G447" t="str">
            <v/>
          </cell>
        </row>
        <row r="448">
          <cell r="G448" t="str">
            <v/>
          </cell>
        </row>
        <row r="449">
          <cell r="G449" t="str">
            <v/>
          </cell>
        </row>
        <row r="450">
          <cell r="G450" t="str">
            <v/>
          </cell>
        </row>
        <row r="451">
          <cell r="G451" t="str">
            <v/>
          </cell>
        </row>
        <row r="452">
          <cell r="G452" t="str">
            <v/>
          </cell>
        </row>
        <row r="453">
          <cell r="G453" t="str">
            <v/>
          </cell>
        </row>
        <row r="454">
          <cell r="G454" t="str">
            <v/>
          </cell>
        </row>
        <row r="455">
          <cell r="G455" t="str">
            <v/>
          </cell>
        </row>
        <row r="456">
          <cell r="G456" t="str">
            <v/>
          </cell>
        </row>
        <row r="457">
          <cell r="G457" t="str">
            <v/>
          </cell>
        </row>
        <row r="458">
          <cell r="G458" t="str">
            <v/>
          </cell>
        </row>
        <row r="459">
          <cell r="G459" t="str">
            <v/>
          </cell>
        </row>
        <row r="460">
          <cell r="G460" t="str">
            <v/>
          </cell>
        </row>
        <row r="461">
          <cell r="G461" t="str">
            <v/>
          </cell>
        </row>
        <row r="462">
          <cell r="G462" t="str">
            <v/>
          </cell>
        </row>
        <row r="463">
          <cell r="G463" t="str">
            <v/>
          </cell>
        </row>
        <row r="464">
          <cell r="G464" t="str">
            <v/>
          </cell>
        </row>
        <row r="465">
          <cell r="G465" t="str">
            <v/>
          </cell>
        </row>
        <row r="466">
          <cell r="G466" t="str">
            <v/>
          </cell>
        </row>
        <row r="467">
          <cell r="G467" t="str">
            <v/>
          </cell>
        </row>
        <row r="468">
          <cell r="G468" t="str">
            <v/>
          </cell>
        </row>
        <row r="469">
          <cell r="G469" t="str">
            <v/>
          </cell>
        </row>
        <row r="470">
          <cell r="G470" t="str">
            <v/>
          </cell>
        </row>
        <row r="471">
          <cell r="G471" t="str">
            <v/>
          </cell>
        </row>
        <row r="472">
          <cell r="G472" t="str">
            <v/>
          </cell>
        </row>
        <row r="473">
          <cell r="G473" t="str">
            <v/>
          </cell>
        </row>
        <row r="474">
          <cell r="G474" t="str">
            <v/>
          </cell>
        </row>
        <row r="475">
          <cell r="G475" t="str">
            <v/>
          </cell>
        </row>
        <row r="476">
          <cell r="G476" t="str">
            <v/>
          </cell>
        </row>
        <row r="477">
          <cell r="G477" t="str">
            <v/>
          </cell>
        </row>
        <row r="478">
          <cell r="G478" t="str">
            <v/>
          </cell>
        </row>
        <row r="479">
          <cell r="G479" t="str">
            <v/>
          </cell>
        </row>
        <row r="480">
          <cell r="G480" t="str">
            <v/>
          </cell>
        </row>
        <row r="481">
          <cell r="G481" t="str">
            <v/>
          </cell>
        </row>
        <row r="482">
          <cell r="G482" t="str">
            <v/>
          </cell>
        </row>
        <row r="483">
          <cell r="G483" t="str">
            <v/>
          </cell>
        </row>
        <row r="484">
          <cell r="G484" t="str">
            <v/>
          </cell>
        </row>
        <row r="485">
          <cell r="G485" t="str">
            <v/>
          </cell>
        </row>
        <row r="486">
          <cell r="G486" t="str">
            <v/>
          </cell>
        </row>
        <row r="487">
          <cell r="G487" t="str">
            <v/>
          </cell>
        </row>
        <row r="488">
          <cell r="G488" t="str">
            <v/>
          </cell>
        </row>
        <row r="489">
          <cell r="G489" t="str">
            <v/>
          </cell>
        </row>
        <row r="490">
          <cell r="G490" t="str">
            <v/>
          </cell>
        </row>
        <row r="491">
          <cell r="G491" t="str">
            <v/>
          </cell>
        </row>
        <row r="492">
          <cell r="G492" t="str">
            <v/>
          </cell>
        </row>
        <row r="493">
          <cell r="G493" t="str">
            <v/>
          </cell>
        </row>
        <row r="494">
          <cell r="G494" t="str">
            <v/>
          </cell>
        </row>
        <row r="495">
          <cell r="G495" t="str">
            <v/>
          </cell>
        </row>
        <row r="496">
          <cell r="G496" t="str">
            <v/>
          </cell>
        </row>
        <row r="497">
          <cell r="G497" t="str">
            <v/>
          </cell>
        </row>
        <row r="498">
          <cell r="G498" t="str">
            <v/>
          </cell>
        </row>
        <row r="499">
          <cell r="G499" t="str">
            <v/>
          </cell>
        </row>
        <row r="500">
          <cell r="G500" t="str">
            <v/>
          </cell>
        </row>
        <row r="501">
          <cell r="G501" t="str">
            <v/>
          </cell>
        </row>
        <row r="502">
          <cell r="G502" t="str">
            <v/>
          </cell>
        </row>
        <row r="503">
          <cell r="G503" t="str">
            <v/>
          </cell>
        </row>
        <row r="504">
          <cell r="G504" t="str">
            <v/>
          </cell>
        </row>
        <row r="505">
          <cell r="G505" t="str">
            <v/>
          </cell>
        </row>
        <row r="506">
          <cell r="G506" t="str">
            <v/>
          </cell>
        </row>
        <row r="507">
          <cell r="G507" t="str">
            <v/>
          </cell>
        </row>
        <row r="508">
          <cell r="G508" t="str">
            <v/>
          </cell>
        </row>
        <row r="509">
          <cell r="G509" t="str">
            <v/>
          </cell>
        </row>
        <row r="510">
          <cell r="G510" t="str">
            <v/>
          </cell>
        </row>
        <row r="511">
          <cell r="G511" t="str">
            <v/>
          </cell>
        </row>
        <row r="512">
          <cell r="G512" t="str">
            <v/>
          </cell>
        </row>
        <row r="513">
          <cell r="G513" t="str">
            <v/>
          </cell>
        </row>
        <row r="514">
          <cell r="G514" t="str">
            <v/>
          </cell>
        </row>
        <row r="515">
          <cell r="G515" t="str">
            <v/>
          </cell>
        </row>
        <row r="516">
          <cell r="G516" t="str">
            <v/>
          </cell>
        </row>
        <row r="517">
          <cell r="G517" t="str">
            <v/>
          </cell>
        </row>
        <row r="518">
          <cell r="G518" t="str">
            <v/>
          </cell>
        </row>
        <row r="519">
          <cell r="G519" t="str">
            <v/>
          </cell>
        </row>
        <row r="520">
          <cell r="G520" t="str">
            <v/>
          </cell>
        </row>
        <row r="521">
          <cell r="G521" t="str">
            <v/>
          </cell>
        </row>
        <row r="522">
          <cell r="G522" t="str">
            <v/>
          </cell>
        </row>
        <row r="523">
          <cell r="G523" t="str">
            <v/>
          </cell>
        </row>
        <row r="524">
          <cell r="G524" t="str">
            <v/>
          </cell>
        </row>
        <row r="525">
          <cell r="G525" t="str">
            <v/>
          </cell>
        </row>
        <row r="526">
          <cell r="G526" t="str">
            <v/>
          </cell>
        </row>
        <row r="527">
          <cell r="G527" t="str">
            <v/>
          </cell>
        </row>
        <row r="528">
          <cell r="G528" t="str">
            <v/>
          </cell>
        </row>
        <row r="529">
          <cell r="G529" t="str">
            <v/>
          </cell>
        </row>
        <row r="530">
          <cell r="G530" t="str">
            <v/>
          </cell>
        </row>
        <row r="531">
          <cell r="G531" t="str">
            <v/>
          </cell>
        </row>
        <row r="532">
          <cell r="G532" t="str">
            <v/>
          </cell>
        </row>
        <row r="533">
          <cell r="G533" t="str">
            <v/>
          </cell>
        </row>
        <row r="534">
          <cell r="G534" t="str">
            <v/>
          </cell>
        </row>
        <row r="535">
          <cell r="G535" t="str">
            <v/>
          </cell>
        </row>
        <row r="536">
          <cell r="G536" t="str">
            <v/>
          </cell>
        </row>
        <row r="537">
          <cell r="G537" t="str">
            <v/>
          </cell>
        </row>
        <row r="538">
          <cell r="G538" t="str">
            <v/>
          </cell>
        </row>
        <row r="539">
          <cell r="G539" t="str">
            <v/>
          </cell>
        </row>
        <row r="540">
          <cell r="G540" t="str">
            <v/>
          </cell>
        </row>
        <row r="541">
          <cell r="G541" t="str">
            <v/>
          </cell>
        </row>
        <row r="542">
          <cell r="G542" t="str">
            <v/>
          </cell>
        </row>
        <row r="543">
          <cell r="G543" t="str">
            <v/>
          </cell>
        </row>
        <row r="544">
          <cell r="G544" t="str">
            <v/>
          </cell>
        </row>
        <row r="545">
          <cell r="G545" t="str">
            <v/>
          </cell>
        </row>
        <row r="546">
          <cell r="G546" t="str">
            <v/>
          </cell>
        </row>
        <row r="547">
          <cell r="G547" t="str">
            <v/>
          </cell>
        </row>
        <row r="548">
          <cell r="G548" t="str">
            <v/>
          </cell>
        </row>
        <row r="549">
          <cell r="G549" t="str">
            <v/>
          </cell>
        </row>
        <row r="550">
          <cell r="G550" t="str">
            <v/>
          </cell>
        </row>
        <row r="551">
          <cell r="G551" t="str">
            <v/>
          </cell>
        </row>
        <row r="552">
          <cell r="G552" t="str">
            <v/>
          </cell>
        </row>
        <row r="553">
          <cell r="G553" t="str">
            <v/>
          </cell>
        </row>
        <row r="554">
          <cell r="G554" t="str">
            <v/>
          </cell>
        </row>
        <row r="555">
          <cell r="G555" t="str">
            <v/>
          </cell>
        </row>
        <row r="556">
          <cell r="G556" t="str">
            <v/>
          </cell>
        </row>
        <row r="557">
          <cell r="G557" t="str">
            <v/>
          </cell>
        </row>
        <row r="558">
          <cell r="G558" t="str">
            <v/>
          </cell>
        </row>
        <row r="559">
          <cell r="G559" t="str">
            <v/>
          </cell>
        </row>
        <row r="560">
          <cell r="G560" t="str">
            <v/>
          </cell>
        </row>
        <row r="561">
          <cell r="G561" t="str">
            <v/>
          </cell>
        </row>
        <row r="562">
          <cell r="G562" t="str">
            <v/>
          </cell>
        </row>
        <row r="563">
          <cell r="G563" t="str">
            <v/>
          </cell>
        </row>
        <row r="564">
          <cell r="G564" t="str">
            <v/>
          </cell>
        </row>
        <row r="565">
          <cell r="G565" t="str">
            <v/>
          </cell>
        </row>
        <row r="566">
          <cell r="G566" t="str">
            <v/>
          </cell>
        </row>
        <row r="567">
          <cell r="G567" t="str">
            <v/>
          </cell>
        </row>
        <row r="568">
          <cell r="G568" t="str">
            <v/>
          </cell>
        </row>
        <row r="569">
          <cell r="G569" t="str">
            <v/>
          </cell>
        </row>
        <row r="570">
          <cell r="G570" t="str">
            <v/>
          </cell>
        </row>
        <row r="571">
          <cell r="G571" t="str">
            <v/>
          </cell>
        </row>
        <row r="572">
          <cell r="G572" t="str">
            <v/>
          </cell>
        </row>
        <row r="573">
          <cell r="G573" t="str">
            <v/>
          </cell>
        </row>
        <row r="574">
          <cell r="G574" t="str">
            <v/>
          </cell>
        </row>
        <row r="575">
          <cell r="G575" t="str">
            <v/>
          </cell>
        </row>
        <row r="576">
          <cell r="G576" t="str">
            <v/>
          </cell>
        </row>
        <row r="577">
          <cell r="G577" t="str">
            <v/>
          </cell>
        </row>
        <row r="578">
          <cell r="G578" t="str">
            <v/>
          </cell>
        </row>
        <row r="579">
          <cell r="G579" t="str">
            <v/>
          </cell>
        </row>
        <row r="580">
          <cell r="G580" t="str">
            <v/>
          </cell>
        </row>
        <row r="581">
          <cell r="G581" t="str">
            <v/>
          </cell>
        </row>
        <row r="582">
          <cell r="G582" t="str">
            <v/>
          </cell>
        </row>
        <row r="583">
          <cell r="G583" t="str">
            <v/>
          </cell>
        </row>
        <row r="584">
          <cell r="G584" t="str">
            <v/>
          </cell>
        </row>
        <row r="585">
          <cell r="G585" t="str">
            <v/>
          </cell>
        </row>
        <row r="586">
          <cell r="G586" t="str">
            <v/>
          </cell>
        </row>
        <row r="587">
          <cell r="G587" t="str">
            <v/>
          </cell>
        </row>
        <row r="588">
          <cell r="G588" t="str">
            <v/>
          </cell>
        </row>
        <row r="589">
          <cell r="G589" t="str">
            <v/>
          </cell>
        </row>
        <row r="590">
          <cell r="G590" t="str">
            <v/>
          </cell>
        </row>
        <row r="591">
          <cell r="G591" t="str">
            <v/>
          </cell>
        </row>
        <row r="592">
          <cell r="G592" t="str">
            <v/>
          </cell>
        </row>
        <row r="593">
          <cell r="G593" t="str">
            <v/>
          </cell>
        </row>
        <row r="594">
          <cell r="G594" t="str">
            <v/>
          </cell>
        </row>
        <row r="595">
          <cell r="G595" t="str">
            <v/>
          </cell>
        </row>
        <row r="596">
          <cell r="G596" t="str">
            <v/>
          </cell>
        </row>
        <row r="597">
          <cell r="G597" t="str">
            <v/>
          </cell>
        </row>
        <row r="598">
          <cell r="G598" t="str">
            <v/>
          </cell>
        </row>
        <row r="599">
          <cell r="G599" t="str">
            <v/>
          </cell>
        </row>
        <row r="600">
          <cell r="G600" t="str">
            <v/>
          </cell>
        </row>
        <row r="601">
          <cell r="G601" t="str">
            <v/>
          </cell>
        </row>
        <row r="602">
          <cell r="G602" t="str">
            <v/>
          </cell>
        </row>
        <row r="603">
          <cell r="G603" t="str">
            <v/>
          </cell>
        </row>
        <row r="604">
          <cell r="G604" t="str">
            <v/>
          </cell>
        </row>
        <row r="605">
          <cell r="G605" t="str">
            <v/>
          </cell>
        </row>
        <row r="606">
          <cell r="G606" t="str">
            <v/>
          </cell>
        </row>
        <row r="607">
          <cell r="G607" t="str">
            <v/>
          </cell>
        </row>
        <row r="608">
          <cell r="G608" t="str">
            <v/>
          </cell>
        </row>
        <row r="609">
          <cell r="G609" t="str">
            <v/>
          </cell>
        </row>
        <row r="610">
          <cell r="G610" t="str">
            <v/>
          </cell>
        </row>
        <row r="611">
          <cell r="G611" t="str">
            <v/>
          </cell>
        </row>
        <row r="612">
          <cell r="G612" t="str">
            <v/>
          </cell>
        </row>
        <row r="613">
          <cell r="G613" t="str">
            <v/>
          </cell>
        </row>
        <row r="614">
          <cell r="G614" t="str">
            <v/>
          </cell>
        </row>
        <row r="615">
          <cell r="G615" t="str">
            <v/>
          </cell>
        </row>
        <row r="616">
          <cell r="G616" t="str">
            <v/>
          </cell>
        </row>
        <row r="617">
          <cell r="G617" t="str">
            <v/>
          </cell>
        </row>
        <row r="618">
          <cell r="G618" t="str">
            <v/>
          </cell>
        </row>
        <row r="619">
          <cell r="G619" t="str">
            <v/>
          </cell>
        </row>
        <row r="620">
          <cell r="G620" t="str">
            <v/>
          </cell>
        </row>
        <row r="621">
          <cell r="G621" t="str">
            <v/>
          </cell>
        </row>
        <row r="622">
          <cell r="G622" t="str">
            <v/>
          </cell>
        </row>
        <row r="623">
          <cell r="G623" t="str">
            <v/>
          </cell>
        </row>
        <row r="624">
          <cell r="G624" t="str">
            <v/>
          </cell>
        </row>
        <row r="625">
          <cell r="G625" t="str">
            <v/>
          </cell>
        </row>
        <row r="626">
          <cell r="G626" t="str">
            <v/>
          </cell>
        </row>
        <row r="627">
          <cell r="G627" t="str">
            <v/>
          </cell>
        </row>
      </sheetData>
      <sheetData sheetId="4"/>
      <sheetData sheetId="5">
        <row r="1">
          <cell r="A1" t="str">
            <v>FAMEDATE</v>
          </cell>
          <cell r="B1" t="str">
            <v>BI.IM_NET.Q_PPR</v>
          </cell>
          <cell r="C1" t="str">
            <v>convert(MD_M1.M/cp*100,q,disc,ave,*,true)</v>
          </cell>
          <cell r="D1" t="str">
            <v>convert(HT111.M_FP_SA[t-2]-HT110.M_FP_SA[t-2],q,disc,sum,*,off)</v>
          </cell>
          <cell r="E1" t="str">
            <v>wrk.X_@STARTUP_DIA.Q_FP_SA</v>
          </cell>
          <cell r="F1" t="str">
            <v>wrk.gdp.q_fp_sa</v>
          </cell>
          <cell r="G1" t="str">
            <v>wrk.G_@MDEF.Q_FP_SA</v>
          </cell>
          <cell r="H1" t="str">
            <v>wrk.C.Q_FP_SA</v>
          </cell>
          <cell r="I1" t="str">
            <v>wrk.M_@TAX.Q_FP_SA</v>
          </cell>
          <cell r="J1" t="str">
            <v>wrk.X_@SUB.Q_FP_SA</v>
          </cell>
          <cell r="K1" t="str">
            <v>wrk.X_GDS_@SUB.Q_FP_SA</v>
          </cell>
          <cell r="L1" t="str">
            <v>overlay(wrk.i_stock_startup.q_fp,wrk.i_stock_startup.q_n)</v>
          </cell>
          <cell r="M1" t="str">
            <v>wrk.M_@MDEF_DIA.Q_FP_SA</v>
          </cell>
          <cell r="N1" t="str">
            <v>wrk.I_CAP_@TR2.Q_FP_SA</v>
          </cell>
        </row>
        <row r="2">
          <cell r="A2" t="str">
            <v>FAMEDATE</v>
          </cell>
          <cell r="B2" t="str">
            <v>BI.IM_NET.Q_PPR</v>
          </cell>
          <cell r="C2" t="str">
            <v>convert(MD_M1.M/cp*100,q,disc,ave,*,true)</v>
          </cell>
          <cell r="D2" t="str">
            <v>convert(HT111.M_FP_SA[t-2]-HT110.M_FP_SA[t-2],q,disc,sum,*,off)</v>
          </cell>
          <cell r="E2" t="str">
            <v>wrk.X_@STARTUP_DIA.Q_FP_SA</v>
          </cell>
          <cell r="F2" t="str">
            <v>wrk.gdp.q_fp_sa</v>
          </cell>
          <cell r="G2" t="str">
            <v>wrk.G_@MDEF.Q_FP_SA</v>
          </cell>
          <cell r="H2" t="str">
            <v>wrk.C.Q_FP_SA</v>
          </cell>
          <cell r="I2" t="str">
            <v>wrk.M_@TAX.Q_FP_SA</v>
          </cell>
          <cell r="J2" t="str">
            <v>wrk.X_@SUB.Q_FP_SA</v>
          </cell>
          <cell r="K2" t="str">
            <v>wrk.X_GDS_@SUB.Q_FP_SA</v>
          </cell>
          <cell r="L2" t="str">
            <v>overlay(wrk.i_stock_startup.q_fp,wrk.i_stock_startup.q_n)</v>
          </cell>
          <cell r="M2" t="str">
            <v>wrk.M_@MDEF_DIA.Q_FP_SA</v>
          </cell>
          <cell r="N2" t="str">
            <v>wrk.I_CAP_@TR2.Q_FP_SA</v>
          </cell>
        </row>
        <row r="3">
          <cell r="A3">
            <v>32963</v>
          </cell>
          <cell r="B3">
            <v>86.014548582471122</v>
          </cell>
          <cell r="C3">
            <v>195.02919124765563</v>
          </cell>
          <cell r="F3">
            <v>101134.04912620004</v>
          </cell>
          <cell r="G3">
            <v>32975.623807372423</v>
          </cell>
          <cell r="H3">
            <v>45224.170722003917</v>
          </cell>
          <cell r="M3">
            <v>16288.613907001685</v>
          </cell>
          <cell r="N3">
            <v>20286.514355460011</v>
          </cell>
        </row>
        <row r="4">
          <cell r="A4">
            <v>33054</v>
          </cell>
          <cell r="B4">
            <v>84.696020786346665</v>
          </cell>
          <cell r="C4">
            <v>215.64192570709722</v>
          </cell>
          <cell r="F4">
            <v>102725.77374142174</v>
          </cell>
          <cell r="G4">
            <v>33515.261618464334</v>
          </cell>
          <cell r="H4">
            <v>46123.568698019037</v>
          </cell>
          <cell r="M4">
            <v>16868.496954566723</v>
          </cell>
          <cell r="N4">
            <v>20687.619021082221</v>
          </cell>
        </row>
        <row r="5">
          <cell r="A5">
            <v>33146</v>
          </cell>
          <cell r="B5">
            <v>88.806725091911105</v>
          </cell>
          <cell r="C5">
            <v>219.11014622880631</v>
          </cell>
          <cell r="F5">
            <v>103778.67676669924</v>
          </cell>
          <cell r="G5">
            <v>34689.36301403345</v>
          </cell>
          <cell r="H5">
            <v>48086.192727817579</v>
          </cell>
          <cell r="M5">
            <v>17556.469259575195</v>
          </cell>
          <cell r="N5">
            <v>22012.241574294196</v>
          </cell>
        </row>
        <row r="6">
          <cell r="A6">
            <v>33238</v>
          </cell>
          <cell r="B6">
            <v>93.382792149048896</v>
          </cell>
          <cell r="C6">
            <v>202.68972798988946</v>
          </cell>
          <cell r="F6">
            <v>105713.65077678638</v>
          </cell>
          <cell r="G6">
            <v>34676.500488537422</v>
          </cell>
          <cell r="H6">
            <v>47673.465004619364</v>
          </cell>
          <cell r="M6">
            <v>17499.184107637418</v>
          </cell>
          <cell r="N6">
            <v>24010.20693571325</v>
          </cell>
        </row>
        <row r="7">
          <cell r="A7">
            <v>33328</v>
          </cell>
          <cell r="B7">
            <v>87.255515919999993</v>
          </cell>
          <cell r="C7">
            <v>235.38917087152129</v>
          </cell>
          <cell r="F7">
            <v>102606.31975823744</v>
          </cell>
          <cell r="G7">
            <v>34002.790363535067</v>
          </cell>
          <cell r="H7">
            <v>47010.931722814072</v>
          </cell>
          <cell r="M7">
            <v>17408.985507236997</v>
          </cell>
          <cell r="N7">
            <v>24393.260004170032</v>
          </cell>
        </row>
        <row r="8">
          <cell r="A8">
            <v>33419</v>
          </cell>
          <cell r="B8">
            <v>82.397556850000001</v>
          </cell>
          <cell r="C8">
            <v>262.01678173565773</v>
          </cell>
          <cell r="F8">
            <v>106098.88206170245</v>
          </cell>
          <cell r="G8">
            <v>34185.645813391195</v>
          </cell>
          <cell r="H8">
            <v>50363.489913258876</v>
          </cell>
          <cell r="M8">
            <v>20281.520947747493</v>
          </cell>
          <cell r="N8">
            <v>28737.342217551439</v>
          </cell>
        </row>
        <row r="9">
          <cell r="A9">
            <v>33511</v>
          </cell>
          <cell r="B9">
            <v>81.247605190000002</v>
          </cell>
          <cell r="C9">
            <v>294.04252057603986</v>
          </cell>
          <cell r="F9">
            <v>109289.79499641339</v>
          </cell>
          <cell r="G9">
            <v>33454.30885912168</v>
          </cell>
          <cell r="H9">
            <v>50946.408174213961</v>
          </cell>
          <cell r="M9">
            <v>20866.86448568169</v>
          </cell>
          <cell r="N9">
            <v>30381.138889372058</v>
          </cell>
        </row>
        <row r="10">
          <cell r="A10">
            <v>33603</v>
          </cell>
          <cell r="B10">
            <v>84.275028950000006</v>
          </cell>
          <cell r="C10">
            <v>273.65184693332162</v>
          </cell>
          <cell r="F10">
            <v>114305.40426420415</v>
          </cell>
          <cell r="G10">
            <v>34188.581455753745</v>
          </cell>
          <cell r="H10">
            <v>52434.733986388594</v>
          </cell>
          <cell r="M10">
            <v>22748.936865853339</v>
          </cell>
          <cell r="N10">
            <v>34472.11765316395</v>
          </cell>
        </row>
        <row r="11">
          <cell r="A11">
            <v>33694</v>
          </cell>
          <cell r="B11">
            <v>82.647886470000003</v>
          </cell>
          <cell r="C11">
            <v>306.68071846239411</v>
          </cell>
          <cell r="F11">
            <v>115933.01251808267</v>
          </cell>
          <cell r="G11">
            <v>35706.57440534429</v>
          </cell>
          <cell r="H11">
            <v>53707.542000324938</v>
          </cell>
          <cell r="M11">
            <v>22077.371803570109</v>
          </cell>
          <cell r="N11">
            <v>32061.317734752458</v>
          </cell>
        </row>
        <row r="12">
          <cell r="A12">
            <v>33785</v>
          </cell>
          <cell r="B12">
            <v>83.453634910000005</v>
          </cell>
          <cell r="C12">
            <v>331.25407110880315</v>
          </cell>
          <cell r="F12">
            <v>117631.13831274636</v>
          </cell>
          <cell r="G12">
            <v>36394.456499401298</v>
          </cell>
          <cell r="H12">
            <v>52807.706868532463</v>
          </cell>
          <cell r="M12">
            <v>22277.501816650834</v>
          </cell>
          <cell r="N12">
            <v>32352.389710379932</v>
          </cell>
        </row>
        <row r="13">
          <cell r="A13">
            <v>33877</v>
          </cell>
          <cell r="B13">
            <v>85.065131800000003</v>
          </cell>
          <cell r="C13">
            <v>380.49862666982426</v>
          </cell>
          <cell r="F13">
            <v>114911.78105649551</v>
          </cell>
          <cell r="G13">
            <v>35918.342255848147</v>
          </cell>
          <cell r="H13">
            <v>54011.597010821228</v>
          </cell>
          <cell r="M13">
            <v>23299.08049739799</v>
          </cell>
          <cell r="N13">
            <v>33210.165139808123</v>
          </cell>
        </row>
        <row r="14">
          <cell r="A14">
            <v>33969</v>
          </cell>
          <cell r="B14">
            <v>82.342797239999996</v>
          </cell>
          <cell r="C14">
            <v>443.71965472674611</v>
          </cell>
          <cell r="F14">
            <v>114963.27483012433</v>
          </cell>
          <cell r="G14">
            <v>36133.025951511729</v>
          </cell>
          <cell r="H14">
            <v>55479.918995978842</v>
          </cell>
          <cell r="M14">
            <v>23756.506095190845</v>
          </cell>
          <cell r="N14">
            <v>30683.240573206975</v>
          </cell>
        </row>
        <row r="15">
          <cell r="A15">
            <v>34059</v>
          </cell>
          <cell r="B15">
            <v>80.434033940000006</v>
          </cell>
          <cell r="C15">
            <v>459.89592702804197</v>
          </cell>
          <cell r="F15">
            <v>117936.49060454791</v>
          </cell>
          <cell r="G15">
            <v>35500.901265140332</v>
          </cell>
          <cell r="H15">
            <v>57166.329044668128</v>
          </cell>
          <cell r="M15">
            <v>25171.683354343069</v>
          </cell>
          <cell r="N15">
            <v>32265.683695388969</v>
          </cell>
        </row>
        <row r="16">
          <cell r="A16">
            <v>34150</v>
          </cell>
          <cell r="B16">
            <v>81.13026318</v>
          </cell>
          <cell r="C16">
            <v>466.43694195842863</v>
          </cell>
          <cell r="F16">
            <v>114825.16737208841</v>
          </cell>
          <cell r="G16">
            <v>35634.495618011009</v>
          </cell>
          <cell r="H16">
            <v>54995.8716778261</v>
          </cell>
          <cell r="M16">
            <v>25005.697642188799</v>
          </cell>
          <cell r="N16">
            <v>31055.93494232064</v>
          </cell>
        </row>
        <row r="17">
          <cell r="A17">
            <v>34242</v>
          </cell>
          <cell r="B17">
            <v>79.628285500000004</v>
          </cell>
          <cell r="C17">
            <v>477.03837882628233</v>
          </cell>
          <cell r="F17">
            <v>123030.96056161514</v>
          </cell>
          <cell r="G17">
            <v>35938.006534602297</v>
          </cell>
          <cell r="H17">
            <v>59048.426873502205</v>
          </cell>
          <cell r="M17">
            <v>25967.205774551614</v>
          </cell>
          <cell r="N17">
            <v>33722.451233426502</v>
          </cell>
        </row>
        <row r="18">
          <cell r="A18">
            <v>34334</v>
          </cell>
          <cell r="B18">
            <v>80.089830730000003</v>
          </cell>
          <cell r="C18">
            <v>563.72635768368218</v>
          </cell>
          <cell r="F18">
            <v>124997.15484164622</v>
          </cell>
          <cell r="G18">
            <v>37122.198847271196</v>
          </cell>
          <cell r="H18">
            <v>60195.123346075932</v>
          </cell>
          <cell r="M18">
            <v>26537.566724789871</v>
          </cell>
          <cell r="N18">
            <v>34315.258390764626</v>
          </cell>
        </row>
        <row r="19">
          <cell r="A19">
            <v>34424</v>
          </cell>
          <cell r="B19">
            <v>79.025929869999999</v>
          </cell>
          <cell r="C19">
            <v>519.24244902773489</v>
          </cell>
          <cell r="F19">
            <v>128703.1096573559</v>
          </cell>
          <cell r="G19">
            <v>37712.05650559991</v>
          </cell>
          <cell r="H19">
            <v>62648.346763750546</v>
          </cell>
          <cell r="M19">
            <v>28706.316395639646</v>
          </cell>
          <cell r="N19">
            <v>35388.354729896993</v>
          </cell>
        </row>
        <row r="20">
          <cell r="A20">
            <v>34515</v>
          </cell>
          <cell r="B20">
            <v>81.13808598</v>
          </cell>
          <cell r="C20">
            <v>390.66076220523109</v>
          </cell>
          <cell r="F20">
            <v>125783.40112096818</v>
          </cell>
          <cell r="G20">
            <v>38342.670948212537</v>
          </cell>
          <cell r="H20">
            <v>62838.720204385027</v>
          </cell>
          <cell r="M20">
            <v>29816.112354814497</v>
          </cell>
          <cell r="N20">
            <v>36517.972625487339</v>
          </cell>
        </row>
        <row r="21">
          <cell r="A21">
            <v>34607</v>
          </cell>
          <cell r="B21">
            <v>83.085963289999995</v>
          </cell>
          <cell r="C21">
            <v>356.3566017947665</v>
          </cell>
          <cell r="F21">
            <v>126707.07213188917</v>
          </cell>
          <cell r="G21">
            <v>36354.010814019006</v>
          </cell>
          <cell r="H21">
            <v>62606.000589654504</v>
          </cell>
          <cell r="M21">
            <v>28053.789342821718</v>
          </cell>
          <cell r="N21">
            <v>35973.532808190648</v>
          </cell>
        </row>
        <row r="22">
          <cell r="A22">
            <v>34699</v>
          </cell>
          <cell r="B22">
            <v>84.587940970000005</v>
          </cell>
          <cell r="C22">
            <v>318.48425537626417</v>
          </cell>
          <cell r="F22">
            <v>133423.56124336016</v>
          </cell>
          <cell r="G22">
            <v>38582.93262993286</v>
          </cell>
          <cell r="H22">
            <v>65451.98477206986</v>
          </cell>
          <cell r="M22">
            <v>30082.782623199873</v>
          </cell>
          <cell r="N22">
            <v>39244.015425791447</v>
          </cell>
        </row>
        <row r="23">
          <cell r="A23">
            <v>34789</v>
          </cell>
          <cell r="B23">
            <v>85.988222239999999</v>
          </cell>
          <cell r="C23">
            <v>279.65656144025826</v>
          </cell>
          <cell r="E23">
            <v>22672.792000000001</v>
          </cell>
          <cell r="F23">
            <v>136049.54300000001</v>
          </cell>
          <cell r="G23">
            <v>39261.248</v>
          </cell>
          <cell r="H23">
            <v>69513.167000000001</v>
          </cell>
          <cell r="I23">
            <v>37573.821000000004</v>
          </cell>
          <cell r="J23">
            <v>30676.361000000001</v>
          </cell>
          <cell r="K23">
            <v>26418.282999999999</v>
          </cell>
          <cell r="L23">
            <v>158.58099999999999</v>
          </cell>
          <cell r="M23">
            <v>30541.396000000001</v>
          </cell>
          <cell r="N23">
            <v>37852.451999999997</v>
          </cell>
        </row>
        <row r="24">
          <cell r="A24">
            <v>34880</v>
          </cell>
          <cell r="B24">
            <v>89.790103250000001</v>
          </cell>
          <cell r="C24">
            <v>300.84331118372103</v>
          </cell>
          <cell r="D24">
            <v>10684.471557617188</v>
          </cell>
          <cell r="E24">
            <v>23842.464</v>
          </cell>
          <cell r="F24">
            <v>139254.22</v>
          </cell>
          <cell r="G24">
            <v>39448.815000000002</v>
          </cell>
          <cell r="H24">
            <v>69584.854000000007</v>
          </cell>
          <cell r="I24">
            <v>37243.892</v>
          </cell>
          <cell r="J24">
            <v>31845.477999999999</v>
          </cell>
          <cell r="K24">
            <v>26969.996999999999</v>
          </cell>
          <cell r="L24">
            <v>171.00779999999997</v>
          </cell>
          <cell r="M24">
            <v>30490.544999999998</v>
          </cell>
          <cell r="N24">
            <v>38218.39</v>
          </cell>
        </row>
        <row r="25">
          <cell r="A25">
            <v>34972</v>
          </cell>
          <cell r="B25">
            <v>89.258152820000006</v>
          </cell>
          <cell r="C25">
            <v>323.51227563100309</v>
          </cell>
          <cell r="D25">
            <v>10643.484741210938</v>
          </cell>
          <cell r="E25">
            <v>23794.201000000001</v>
          </cell>
          <cell r="F25">
            <v>140900.33300000001</v>
          </cell>
          <cell r="G25">
            <v>38908.245000000003</v>
          </cell>
          <cell r="H25">
            <v>70090.873000000007</v>
          </cell>
          <cell r="I25">
            <v>36959.826000000001</v>
          </cell>
          <cell r="J25">
            <v>32268.217000000001</v>
          </cell>
          <cell r="K25">
            <v>27432.14</v>
          </cell>
          <cell r="L25">
            <v>183.43460000000002</v>
          </cell>
          <cell r="M25">
            <v>29476.656999999999</v>
          </cell>
          <cell r="N25">
            <v>38463.947</v>
          </cell>
        </row>
        <row r="26">
          <cell r="A26">
            <v>35064</v>
          </cell>
          <cell r="B26">
            <v>89.258152820000006</v>
          </cell>
          <cell r="C26">
            <v>310.55414858113454</v>
          </cell>
          <cell r="D26">
            <v>11047.667236328125</v>
          </cell>
          <cell r="E26">
            <v>24888.312000000002</v>
          </cell>
          <cell r="F26">
            <v>142020.22700000001</v>
          </cell>
          <cell r="G26">
            <v>39416.959000000003</v>
          </cell>
          <cell r="H26">
            <v>73468.207999999999</v>
          </cell>
          <cell r="I26">
            <v>40841.813000000002</v>
          </cell>
          <cell r="J26">
            <v>33392.716999999997</v>
          </cell>
          <cell r="K26">
            <v>28418.48</v>
          </cell>
          <cell r="L26">
            <v>212.1832</v>
          </cell>
          <cell r="M26">
            <v>33046.455000000002</v>
          </cell>
          <cell r="N26">
            <v>40144.900999999998</v>
          </cell>
        </row>
        <row r="27">
          <cell r="A27">
            <v>35155</v>
          </cell>
          <cell r="B27">
            <v>88.554100779999999</v>
          </cell>
          <cell r="C27">
            <v>308.06668890105925</v>
          </cell>
          <cell r="D27">
            <v>11374.831909179688</v>
          </cell>
          <cell r="E27">
            <v>25176.634999999998</v>
          </cell>
          <cell r="F27">
            <v>144524.83300000001</v>
          </cell>
          <cell r="G27">
            <v>39833.222000000002</v>
          </cell>
          <cell r="H27">
            <v>74282.664999999994</v>
          </cell>
          <cell r="I27">
            <v>40865.9</v>
          </cell>
          <cell r="J27">
            <v>33849.142999999996</v>
          </cell>
          <cell r="K27">
            <v>28626.401000000002</v>
          </cell>
          <cell r="L27">
            <v>385.04579999999999</v>
          </cell>
          <cell r="M27">
            <v>33682.129999999997</v>
          </cell>
          <cell r="N27">
            <v>42215.495999999999</v>
          </cell>
        </row>
        <row r="28">
          <cell r="A28">
            <v>35246</v>
          </cell>
          <cell r="B28">
            <v>87.138173910000006</v>
          </cell>
          <cell r="C28">
            <v>285.24466171849627</v>
          </cell>
          <cell r="D28">
            <v>11981.994140625</v>
          </cell>
          <cell r="E28">
            <v>24765.543000000001</v>
          </cell>
          <cell r="F28">
            <v>146450.25399999999</v>
          </cell>
          <cell r="G28">
            <v>40417.387000000002</v>
          </cell>
          <cell r="H28">
            <v>74253.263999999996</v>
          </cell>
          <cell r="I28">
            <v>40361.910000000003</v>
          </cell>
          <cell r="J28">
            <v>32610.455999999998</v>
          </cell>
          <cell r="K28">
            <v>27150.811000000002</v>
          </cell>
          <cell r="L28">
            <v>397.4726</v>
          </cell>
          <cell r="M28">
            <v>33116.612999999998</v>
          </cell>
          <cell r="N28">
            <v>41823.49</v>
          </cell>
        </row>
        <row r="29">
          <cell r="A29">
            <v>35338</v>
          </cell>
          <cell r="B29">
            <v>87.756175139999996</v>
          </cell>
          <cell r="C29">
            <v>253.14549923640092</v>
          </cell>
          <cell r="D29">
            <v>11498.273193359375</v>
          </cell>
          <cell r="E29">
            <v>25334.107</v>
          </cell>
          <cell r="F29">
            <v>148214.04199999999</v>
          </cell>
          <cell r="G29">
            <v>40960.245000000003</v>
          </cell>
          <cell r="H29">
            <v>74959.789999999994</v>
          </cell>
          <cell r="I29">
            <v>40737.771999999997</v>
          </cell>
          <cell r="J29">
            <v>34211.017999999996</v>
          </cell>
          <cell r="K29">
            <v>29560.600999999999</v>
          </cell>
          <cell r="L29">
            <v>425.47929999999997</v>
          </cell>
          <cell r="M29">
            <v>33088.482000000004</v>
          </cell>
          <cell r="N29">
            <v>43187.936000000002</v>
          </cell>
        </row>
        <row r="30">
          <cell r="A30">
            <v>35430</v>
          </cell>
          <cell r="B30">
            <v>87.40414912</v>
          </cell>
          <cell r="C30">
            <v>271.4989302081197</v>
          </cell>
          <cell r="D30">
            <v>11105.5322265625</v>
          </cell>
          <cell r="E30">
            <v>26166.548999999999</v>
          </cell>
          <cell r="F30">
            <v>150671.065</v>
          </cell>
          <cell r="G30">
            <v>41287.472000000002</v>
          </cell>
          <cell r="H30">
            <v>75010.98</v>
          </cell>
          <cell r="I30">
            <v>41126.968999999997</v>
          </cell>
          <cell r="J30">
            <v>35263.264000000003</v>
          </cell>
          <cell r="K30">
            <v>30695.921999999999</v>
          </cell>
          <cell r="L30">
            <v>457.38099999999997</v>
          </cell>
          <cell r="M30">
            <v>32600.379000000001</v>
          </cell>
          <cell r="N30">
            <v>42905.108</v>
          </cell>
        </row>
        <row r="31">
          <cell r="A31">
            <v>35520</v>
          </cell>
          <cell r="B31">
            <v>85.385866609999994</v>
          </cell>
          <cell r="C31">
            <v>333.37455777024803</v>
          </cell>
          <cell r="D31">
            <v>11468.341491699219</v>
          </cell>
          <cell r="E31">
            <v>27248.884999999998</v>
          </cell>
          <cell r="F31">
            <v>152022.408</v>
          </cell>
          <cell r="G31">
            <v>41414.811000000002</v>
          </cell>
          <cell r="H31">
            <v>76266.092000000004</v>
          </cell>
          <cell r="I31">
            <v>41743.714999999997</v>
          </cell>
          <cell r="J31">
            <v>36195.284</v>
          </cell>
          <cell r="K31">
            <v>30897.157999999999</v>
          </cell>
          <cell r="L31">
            <v>343.03570000000002</v>
          </cell>
          <cell r="M31">
            <v>33479.93</v>
          </cell>
          <cell r="N31">
            <v>42946.03</v>
          </cell>
        </row>
        <row r="32">
          <cell r="A32">
            <v>35611</v>
          </cell>
          <cell r="B32">
            <v>83.367584109999996</v>
          </cell>
          <cell r="C32">
            <v>357.03578521594977</v>
          </cell>
          <cell r="D32">
            <v>11426.639221191406</v>
          </cell>
          <cell r="E32">
            <v>28023.945</v>
          </cell>
          <cell r="F32">
            <v>152948.16800000001</v>
          </cell>
          <cell r="G32">
            <v>41582.315999999999</v>
          </cell>
          <cell r="H32">
            <v>77372.422999999995</v>
          </cell>
          <cell r="I32">
            <v>42597.716999999997</v>
          </cell>
          <cell r="J32">
            <v>37077.936000000002</v>
          </cell>
          <cell r="K32">
            <v>31203.862000000001</v>
          </cell>
          <cell r="L32">
            <v>483.68040000000002</v>
          </cell>
          <cell r="M32">
            <v>34365.832000000002</v>
          </cell>
          <cell r="N32">
            <v>42683.264000000003</v>
          </cell>
        </row>
        <row r="33">
          <cell r="A33">
            <v>35703</v>
          </cell>
          <cell r="B33">
            <v>82.757405680000005</v>
          </cell>
          <cell r="C33">
            <v>380.88437899653007</v>
          </cell>
          <cell r="D33">
            <v>11334.042114257813</v>
          </cell>
          <cell r="E33">
            <v>28969.085999999999</v>
          </cell>
          <cell r="F33">
            <v>152935.098</v>
          </cell>
          <cell r="G33">
            <v>41810.769</v>
          </cell>
          <cell r="H33">
            <v>77747.085000000006</v>
          </cell>
          <cell r="I33">
            <v>42662.470999999998</v>
          </cell>
          <cell r="J33">
            <v>37910.343000000001</v>
          </cell>
          <cell r="K33">
            <v>31058.258000000002</v>
          </cell>
          <cell r="L33">
            <v>798.12980000000005</v>
          </cell>
          <cell r="M33">
            <v>35214.697</v>
          </cell>
          <cell r="N33">
            <v>43044.419000000002</v>
          </cell>
        </row>
        <row r="34">
          <cell r="A34">
            <v>35795</v>
          </cell>
          <cell r="B34">
            <v>82.757405680000005</v>
          </cell>
          <cell r="C34">
            <v>359.8463177423555</v>
          </cell>
          <cell r="D34">
            <v>11411.200927734375</v>
          </cell>
          <cell r="E34">
            <v>29935.081999999999</v>
          </cell>
          <cell r="F34">
            <v>155651.90599999999</v>
          </cell>
          <cell r="G34">
            <v>41753.779000000002</v>
          </cell>
          <cell r="H34">
            <v>79415.428</v>
          </cell>
          <cell r="I34">
            <v>43153.561000000002</v>
          </cell>
          <cell r="J34">
            <v>38350.548999999999</v>
          </cell>
          <cell r="K34">
            <v>31083.238000000001</v>
          </cell>
          <cell r="L34">
            <v>626.61199999999997</v>
          </cell>
          <cell r="M34">
            <v>35642.910000000003</v>
          </cell>
          <cell r="N34">
            <v>42871.277000000002</v>
          </cell>
        </row>
        <row r="35">
          <cell r="A35">
            <v>35885</v>
          </cell>
          <cell r="B35">
            <v>80.035071119999998</v>
          </cell>
          <cell r="C35">
            <v>355.3308044279018</v>
          </cell>
          <cell r="D35">
            <v>11015.182739257813</v>
          </cell>
          <cell r="E35">
            <v>29909.569</v>
          </cell>
          <cell r="F35">
            <v>157889.22700000001</v>
          </cell>
          <cell r="G35">
            <v>41900.732000000004</v>
          </cell>
          <cell r="H35">
            <v>80129.084000000003</v>
          </cell>
          <cell r="I35">
            <v>42679.97</v>
          </cell>
          <cell r="J35">
            <v>37934.095000000001</v>
          </cell>
          <cell r="K35">
            <v>30789.273000000001</v>
          </cell>
          <cell r="L35">
            <v>864.58910000000003</v>
          </cell>
          <cell r="M35">
            <v>35912.135999999999</v>
          </cell>
          <cell r="N35">
            <v>42458.540999999997</v>
          </cell>
        </row>
        <row r="36">
          <cell r="A36">
            <v>35976</v>
          </cell>
          <cell r="B36">
            <v>78.908587859999997</v>
          </cell>
          <cell r="C36">
            <v>388.12872465268737</v>
          </cell>
          <cell r="D36">
            <v>11000.189819335938</v>
          </cell>
          <cell r="E36">
            <v>31252.071</v>
          </cell>
          <cell r="F36">
            <v>157905.99299999999</v>
          </cell>
          <cell r="G36">
            <v>42206.152000000002</v>
          </cell>
          <cell r="H36">
            <v>82474.952000000005</v>
          </cell>
          <cell r="I36">
            <v>43831.216</v>
          </cell>
          <cell r="J36">
            <v>41081.1558</v>
          </cell>
          <cell r="K36">
            <v>31080.069</v>
          </cell>
          <cell r="L36">
            <v>-408.24290000000002</v>
          </cell>
          <cell r="M36">
            <v>36900.131999999998</v>
          </cell>
          <cell r="N36">
            <v>42141.177000000003</v>
          </cell>
        </row>
        <row r="37">
          <cell r="A37">
            <v>36068</v>
          </cell>
          <cell r="B37">
            <v>76.866836950000007</v>
          </cell>
          <cell r="C37">
            <v>363.17196224678401</v>
          </cell>
          <cell r="D37">
            <v>11170.932373046875</v>
          </cell>
          <cell r="E37">
            <v>31326.789000000001</v>
          </cell>
          <cell r="F37">
            <v>159379.59700000001</v>
          </cell>
          <cell r="G37">
            <v>42678.864000000001</v>
          </cell>
          <cell r="H37">
            <v>82978.142999999996</v>
          </cell>
          <cell r="I37">
            <v>43859.934000000001</v>
          </cell>
          <cell r="J37">
            <v>39739.123</v>
          </cell>
          <cell r="K37">
            <v>31211.412</v>
          </cell>
          <cell r="L37">
            <v>908.60140000000001</v>
          </cell>
          <cell r="M37">
            <v>36823.824999999997</v>
          </cell>
          <cell r="N37">
            <v>41702.885000000002</v>
          </cell>
        </row>
        <row r="38">
          <cell r="A38">
            <v>36160</v>
          </cell>
          <cell r="B38">
            <v>78.321877830000005</v>
          </cell>
          <cell r="C38">
            <v>339.15738327553993</v>
          </cell>
          <cell r="D38">
            <v>10823.033203125</v>
          </cell>
          <cell r="E38">
            <v>31948.903999999999</v>
          </cell>
          <cell r="F38">
            <v>160487.27299999999</v>
          </cell>
          <cell r="G38">
            <v>42641.531000000003</v>
          </cell>
          <cell r="H38">
            <v>82979.906000000003</v>
          </cell>
          <cell r="I38">
            <v>43992.709000000003</v>
          </cell>
          <cell r="J38">
            <v>40151.434000000001</v>
          </cell>
          <cell r="K38">
            <v>30857.262999999999</v>
          </cell>
          <cell r="L38">
            <v>982.80169999999998</v>
          </cell>
          <cell r="M38">
            <v>37449.534</v>
          </cell>
          <cell r="N38">
            <v>41174.258999999998</v>
          </cell>
        </row>
        <row r="39">
          <cell r="A39">
            <v>36250</v>
          </cell>
          <cell r="B39">
            <v>75.552606479999994</v>
          </cell>
          <cell r="C39">
            <v>368.82462882133024</v>
          </cell>
          <cell r="D39">
            <v>10830.466064453125</v>
          </cell>
          <cell r="E39">
            <v>32605.275000000001</v>
          </cell>
          <cell r="F39">
            <v>159217.33199999999</v>
          </cell>
          <cell r="G39">
            <v>42736.891000000003</v>
          </cell>
          <cell r="H39">
            <v>83980.601999999999</v>
          </cell>
          <cell r="I39">
            <v>46186.487999999998</v>
          </cell>
          <cell r="J39">
            <v>41487.987999999998</v>
          </cell>
          <cell r="K39">
            <v>32085.03</v>
          </cell>
          <cell r="L39">
            <v>893.76280000000008</v>
          </cell>
          <cell r="M39">
            <v>37908.008000000002</v>
          </cell>
          <cell r="N39">
            <v>40070.315999999999</v>
          </cell>
        </row>
        <row r="40">
          <cell r="A40">
            <v>36341</v>
          </cell>
          <cell r="B40">
            <v>74.480882820000005</v>
          </cell>
          <cell r="C40">
            <v>453.75557872821372</v>
          </cell>
          <cell r="D40">
            <v>12305.468994140625</v>
          </cell>
          <cell r="E40">
            <v>33911.972000000002</v>
          </cell>
          <cell r="F40">
            <v>165705.99100000001</v>
          </cell>
          <cell r="G40">
            <v>42984.194000000003</v>
          </cell>
          <cell r="H40">
            <v>85070.167000000001</v>
          </cell>
          <cell r="I40">
            <v>49526.695</v>
          </cell>
          <cell r="J40">
            <v>43419.866000000002</v>
          </cell>
          <cell r="K40">
            <v>33729.722999999998</v>
          </cell>
          <cell r="L40">
            <v>1052.9243999999999</v>
          </cell>
          <cell r="M40">
            <v>39888.493000000002</v>
          </cell>
          <cell r="N40">
            <v>41215.737999999998</v>
          </cell>
        </row>
        <row r="41">
          <cell r="A41">
            <v>36433</v>
          </cell>
          <cell r="B41">
            <v>76.718203750000001</v>
          </cell>
          <cell r="C41">
            <v>465.1319206640465</v>
          </cell>
          <cell r="D41">
            <v>12000.156860351563</v>
          </cell>
          <cell r="E41">
            <v>36523.226999999999</v>
          </cell>
          <cell r="F41">
            <v>166239.84899999999</v>
          </cell>
          <cell r="G41">
            <v>43194.985000000001</v>
          </cell>
          <cell r="H41">
            <v>86557.869000000006</v>
          </cell>
          <cell r="I41">
            <v>51993.353000000003</v>
          </cell>
          <cell r="J41">
            <v>46937.052000000003</v>
          </cell>
          <cell r="K41">
            <v>36031.764999999999</v>
          </cell>
          <cell r="L41">
            <v>1211.4835</v>
          </cell>
          <cell r="M41">
            <v>40889.076999999997</v>
          </cell>
          <cell r="N41">
            <v>41463.171999999999</v>
          </cell>
        </row>
        <row r="42">
          <cell r="A42">
            <v>36525</v>
          </cell>
          <cell r="B42">
            <v>77.492660990000005</v>
          </cell>
          <cell r="C42">
            <v>515.15844136131648</v>
          </cell>
          <cell r="D42">
            <v>12171.828491210938</v>
          </cell>
          <cell r="E42">
            <v>38192.942000000003</v>
          </cell>
          <cell r="F42">
            <v>169127.826</v>
          </cell>
          <cell r="G42">
            <v>43505.184000000001</v>
          </cell>
          <cell r="H42">
            <v>86806.334000000003</v>
          </cell>
          <cell r="I42">
            <v>52404.091</v>
          </cell>
          <cell r="J42">
            <v>48987.178</v>
          </cell>
          <cell r="K42">
            <v>37600.968000000001</v>
          </cell>
          <cell r="L42">
            <v>1472.576</v>
          </cell>
          <cell r="M42">
            <v>42824.514999999999</v>
          </cell>
          <cell r="N42">
            <v>42308.036999999997</v>
          </cell>
        </row>
        <row r="43">
          <cell r="A43">
            <v>36616</v>
          </cell>
          <cell r="B43">
            <v>79.166740270000005</v>
          </cell>
          <cell r="C43">
            <v>628.09307822468895</v>
          </cell>
          <cell r="D43">
            <v>13585.822509765625</v>
          </cell>
          <cell r="E43">
            <v>40896.108999999997</v>
          </cell>
          <cell r="F43">
            <v>172827.76</v>
          </cell>
          <cell r="G43">
            <v>43923.853000000003</v>
          </cell>
          <cell r="H43">
            <v>90034.517999999996</v>
          </cell>
          <cell r="I43">
            <v>55156.589</v>
          </cell>
          <cell r="J43">
            <v>52811.377999999997</v>
          </cell>
          <cell r="K43">
            <v>41990.343000000001</v>
          </cell>
          <cell r="L43">
            <v>1881.9101000000001</v>
          </cell>
          <cell r="M43">
            <v>44789.451000000001</v>
          </cell>
          <cell r="N43">
            <v>42776.252</v>
          </cell>
        </row>
        <row r="44">
          <cell r="A44">
            <v>36707</v>
          </cell>
          <cell r="B44">
            <v>78.462688240000006</v>
          </cell>
          <cell r="C44">
            <v>613.01986448117634</v>
          </cell>
          <cell r="D44">
            <v>13427.821655273438</v>
          </cell>
          <cell r="E44">
            <v>43661.73</v>
          </cell>
          <cell r="F44">
            <v>178141.201</v>
          </cell>
          <cell r="G44">
            <v>43757.16</v>
          </cell>
          <cell r="H44">
            <v>91949.558000000005</v>
          </cell>
          <cell r="I44">
            <v>54956.146999999997</v>
          </cell>
          <cell r="J44">
            <v>54674.161999999997</v>
          </cell>
          <cell r="K44">
            <v>40782.351000000002</v>
          </cell>
          <cell r="L44">
            <v>2888.5880000000002</v>
          </cell>
          <cell r="M44">
            <v>45971.946000000004</v>
          </cell>
          <cell r="N44">
            <v>42878.788999999997</v>
          </cell>
        </row>
        <row r="45">
          <cell r="A45">
            <v>36799</v>
          </cell>
          <cell r="B45">
            <v>78.384460239999996</v>
          </cell>
          <cell r="C45">
            <v>639.0718349481416</v>
          </cell>
          <cell r="D45">
            <v>13042.966918945313</v>
          </cell>
          <cell r="E45">
            <v>43884.313000000002</v>
          </cell>
          <cell r="F45">
            <v>183604.79800000001</v>
          </cell>
          <cell r="G45">
            <v>43806.404999999999</v>
          </cell>
          <cell r="H45">
            <v>94445.706000000006</v>
          </cell>
          <cell r="I45">
            <v>56448.173000000003</v>
          </cell>
          <cell r="J45">
            <v>64109.622100000001</v>
          </cell>
          <cell r="K45">
            <v>41615.610999999997</v>
          </cell>
          <cell r="L45">
            <v>-3275.9809</v>
          </cell>
          <cell r="M45">
            <v>47433.743000000002</v>
          </cell>
          <cell r="N45">
            <v>42969.887999999999</v>
          </cell>
        </row>
        <row r="46">
          <cell r="A46">
            <v>36891</v>
          </cell>
          <cell r="B46">
            <v>77.054584160000005</v>
          </cell>
          <cell r="C46">
            <v>552.41290286211949</v>
          </cell>
          <cell r="D46">
            <v>13985.920654296875</v>
          </cell>
          <cell r="E46">
            <v>42912.131999999998</v>
          </cell>
          <cell r="F46">
            <v>183559.348</v>
          </cell>
          <cell r="G46">
            <v>44277.603999999999</v>
          </cell>
          <cell r="H46">
            <v>96017.923999999999</v>
          </cell>
          <cell r="I46">
            <v>57634.565000000002</v>
          </cell>
          <cell r="J46">
            <v>53930.116000000002</v>
          </cell>
          <cell r="K46">
            <v>42828.686999999998</v>
          </cell>
          <cell r="L46">
            <v>4578.9655999999995</v>
          </cell>
          <cell r="M46">
            <v>48043.786</v>
          </cell>
          <cell r="N46">
            <v>43343.267</v>
          </cell>
        </row>
        <row r="47">
          <cell r="A47">
            <v>36981</v>
          </cell>
          <cell r="B47">
            <v>77.915092209999997</v>
          </cell>
          <cell r="C47">
            <v>498.35943013436355</v>
          </cell>
          <cell r="D47">
            <v>12556.866271972656</v>
          </cell>
          <cell r="E47">
            <v>42722.766000000003</v>
          </cell>
          <cell r="F47">
            <v>181380.66099999999</v>
          </cell>
          <cell r="G47">
            <v>44717.048000000003</v>
          </cell>
          <cell r="H47">
            <v>96174.471999999994</v>
          </cell>
          <cell r="I47">
            <v>56555.788</v>
          </cell>
          <cell r="J47">
            <v>52963.288099999998</v>
          </cell>
          <cell r="K47">
            <v>40232.285000000003</v>
          </cell>
          <cell r="L47">
            <v>2580.1051000000002</v>
          </cell>
          <cell r="M47">
            <v>46404.815999999999</v>
          </cell>
          <cell r="N47">
            <v>41093.519</v>
          </cell>
        </row>
        <row r="48">
          <cell r="A48">
            <v>37072</v>
          </cell>
          <cell r="B48">
            <v>77.132812169999994</v>
          </cell>
          <cell r="C48">
            <v>477.36107781983515</v>
          </cell>
          <cell r="D48">
            <v>12073.036254882813</v>
          </cell>
          <cell r="E48">
            <v>40242.101000000002</v>
          </cell>
          <cell r="F48">
            <v>180772.11600000001</v>
          </cell>
          <cell r="G48">
            <v>45037.868999999999</v>
          </cell>
          <cell r="H48">
            <v>96150.368000000002</v>
          </cell>
          <cell r="I48">
            <v>53957.559000000001</v>
          </cell>
          <cell r="J48">
            <v>50074.368999999999</v>
          </cell>
          <cell r="K48">
            <v>38198.690999999999</v>
          </cell>
          <cell r="L48">
            <v>2100.71</v>
          </cell>
          <cell r="M48">
            <v>44439.012999999999</v>
          </cell>
          <cell r="N48">
            <v>42326.534</v>
          </cell>
        </row>
        <row r="49">
          <cell r="A49">
            <v>37164</v>
          </cell>
          <cell r="B49">
            <v>77.445724179999999</v>
          </cell>
          <cell r="C49">
            <v>468.69526361352382</v>
          </cell>
          <cell r="D49">
            <v>12975.367065429688</v>
          </cell>
          <cell r="E49">
            <v>39130.949000000001</v>
          </cell>
          <cell r="F49">
            <v>178888.93599999999</v>
          </cell>
          <cell r="G49">
            <v>45028.75</v>
          </cell>
          <cell r="H49">
            <v>96957.149000000005</v>
          </cell>
          <cell r="I49">
            <v>51952.900999999998</v>
          </cell>
          <cell r="J49">
            <v>49009.885000000002</v>
          </cell>
          <cell r="K49">
            <v>37841.118000000002</v>
          </cell>
          <cell r="L49">
            <v>2466.7869000000001</v>
          </cell>
          <cell r="M49">
            <v>43739.93</v>
          </cell>
          <cell r="N49">
            <v>42540.214999999997</v>
          </cell>
        </row>
        <row r="50">
          <cell r="A50">
            <v>37256</v>
          </cell>
          <cell r="B50">
            <v>75.255340070000003</v>
          </cell>
          <cell r="C50">
            <v>472.3488891669661</v>
          </cell>
          <cell r="D50">
            <v>12584.134521484375</v>
          </cell>
          <cell r="E50">
            <v>37620.131000000001</v>
          </cell>
          <cell r="F50">
            <v>178145.435</v>
          </cell>
          <cell r="G50">
            <v>46148.536999999997</v>
          </cell>
          <cell r="H50">
            <v>97415.326000000001</v>
          </cell>
          <cell r="I50">
            <v>50852.169000000002</v>
          </cell>
          <cell r="J50">
            <v>47442.608999999997</v>
          </cell>
          <cell r="K50">
            <v>37107.800999999999</v>
          </cell>
          <cell r="L50">
            <v>1817.3689999999999</v>
          </cell>
          <cell r="M50">
            <v>42171.173000000003</v>
          </cell>
          <cell r="N50">
            <v>41943.178999999996</v>
          </cell>
        </row>
        <row r="51">
          <cell r="A51">
            <v>37346</v>
          </cell>
          <cell r="B51">
            <v>74.551288029999995</v>
          </cell>
          <cell r="C51">
            <v>474.18302359979043</v>
          </cell>
          <cell r="D51">
            <v>13463.22900390625</v>
          </cell>
          <cell r="E51">
            <v>36575.711000000003</v>
          </cell>
          <cell r="F51">
            <v>178643.658</v>
          </cell>
          <cell r="G51">
            <v>46591.334999999999</v>
          </cell>
          <cell r="H51">
            <v>98321.884999999995</v>
          </cell>
          <cell r="I51">
            <v>51728.008999999998</v>
          </cell>
          <cell r="J51">
            <v>47006.154999999999</v>
          </cell>
          <cell r="K51">
            <v>38099.714</v>
          </cell>
          <cell r="L51">
            <v>1785.6215</v>
          </cell>
          <cell r="M51">
            <v>42565.519</v>
          </cell>
          <cell r="N51">
            <v>41197.982000000004</v>
          </cell>
        </row>
        <row r="52">
          <cell r="A52">
            <v>37437</v>
          </cell>
          <cell r="B52">
            <v>76.506988140000004</v>
          </cell>
          <cell r="C52">
            <v>422.37979637112375</v>
          </cell>
          <cell r="D52">
            <v>13485.947265625</v>
          </cell>
          <cell r="E52">
            <v>37319.502999999997</v>
          </cell>
          <cell r="F52">
            <v>179621.31400000001</v>
          </cell>
          <cell r="G52">
            <v>46952.125</v>
          </cell>
          <cell r="H52">
            <v>98655.657999999996</v>
          </cell>
          <cell r="I52">
            <v>53118.298000000003</v>
          </cell>
          <cell r="J52">
            <v>49106.150999999998</v>
          </cell>
          <cell r="K52">
            <v>39801.442000000003</v>
          </cell>
          <cell r="L52">
            <v>1664.5425</v>
          </cell>
          <cell r="M52">
            <v>42159.061000000002</v>
          </cell>
          <cell r="N52">
            <v>40897.065000000002</v>
          </cell>
        </row>
        <row r="53">
          <cell r="A53">
            <v>37529</v>
          </cell>
          <cell r="B53">
            <v>78.149776220000007</v>
          </cell>
          <cell r="C53">
            <v>402.77022308322967</v>
          </cell>
          <cell r="D53">
            <v>13743.13232421875</v>
          </cell>
          <cell r="E53">
            <v>37427.616999999998</v>
          </cell>
          <cell r="F53">
            <v>179708.049</v>
          </cell>
          <cell r="G53">
            <v>47307.258999999998</v>
          </cell>
          <cell r="H53">
            <v>97482.351999999999</v>
          </cell>
          <cell r="I53">
            <v>52050.461000000003</v>
          </cell>
          <cell r="J53">
            <v>48556.832000000002</v>
          </cell>
          <cell r="K53">
            <v>39407.697999999997</v>
          </cell>
          <cell r="L53">
            <v>1676.3634</v>
          </cell>
          <cell r="M53">
            <v>41449.618999999999</v>
          </cell>
          <cell r="N53">
            <v>40500.288</v>
          </cell>
        </row>
        <row r="54">
          <cell r="A54">
            <v>37621</v>
          </cell>
          <cell r="B54">
            <v>77.915092209999997</v>
          </cell>
          <cell r="C54">
            <v>393.86508764539377</v>
          </cell>
          <cell r="D54">
            <v>14165.149169921875</v>
          </cell>
          <cell r="E54">
            <v>38974.305999999997</v>
          </cell>
          <cell r="F54">
            <v>179329.179</v>
          </cell>
          <cell r="G54">
            <v>47429.665000000001</v>
          </cell>
          <cell r="H54">
            <v>98391.697</v>
          </cell>
          <cell r="I54">
            <v>52966.285000000003</v>
          </cell>
          <cell r="J54">
            <v>50305.572700000004</v>
          </cell>
          <cell r="K54">
            <v>40146.892999999996</v>
          </cell>
          <cell r="L54">
            <v>1424.3262999999999</v>
          </cell>
          <cell r="M54">
            <v>40954.601999999999</v>
          </cell>
          <cell r="N54">
            <v>40656.190999999999</v>
          </cell>
        </row>
        <row r="55">
          <cell r="A55">
            <v>37711</v>
          </cell>
          <cell r="B55">
            <v>80.57484436</v>
          </cell>
          <cell r="C55">
            <v>388.56995830534214</v>
          </cell>
          <cell r="D55">
            <v>12460.12060546875</v>
          </cell>
          <cell r="E55">
            <v>39477.730000000003</v>
          </cell>
          <cell r="F55">
            <v>181352.23699999999</v>
          </cell>
          <cell r="G55">
            <v>46703.665999999997</v>
          </cell>
          <cell r="H55">
            <v>96953.471999999994</v>
          </cell>
          <cell r="I55">
            <v>50733.108999999997</v>
          </cell>
          <cell r="J55">
            <v>51353.9375</v>
          </cell>
          <cell r="K55">
            <v>40268.239000000001</v>
          </cell>
          <cell r="L55">
            <v>893.38490000000002</v>
          </cell>
          <cell r="M55">
            <v>40389.629000000001</v>
          </cell>
          <cell r="N55">
            <v>40481.506999999998</v>
          </cell>
        </row>
        <row r="56">
          <cell r="A56">
            <v>37802</v>
          </cell>
          <cell r="B56">
            <v>80.809528369999995</v>
          </cell>
          <cell r="C56">
            <v>496.50840683535006</v>
          </cell>
          <cell r="D56">
            <v>12959.224731445313</v>
          </cell>
          <cell r="E56">
            <v>38785.148999999998</v>
          </cell>
          <cell r="F56">
            <v>180989.91800000001</v>
          </cell>
          <cell r="G56">
            <v>46336.281000000003</v>
          </cell>
          <cell r="H56">
            <v>98328.053</v>
          </cell>
          <cell r="I56">
            <v>51187.114000000001</v>
          </cell>
          <cell r="J56">
            <v>50714.999000000003</v>
          </cell>
          <cell r="K56">
            <v>40719.218000000001</v>
          </cell>
          <cell r="L56">
            <v>1130.3268999999998</v>
          </cell>
          <cell r="M56">
            <v>41326.964999999997</v>
          </cell>
          <cell r="N56">
            <v>39100.408000000003</v>
          </cell>
        </row>
        <row r="57">
          <cell r="A57">
            <v>37894</v>
          </cell>
          <cell r="B57">
            <v>81.670036420000002</v>
          </cell>
          <cell r="C57">
            <v>513.54032704016106</v>
          </cell>
          <cell r="D57">
            <v>13624.663208007813</v>
          </cell>
          <cell r="E57">
            <v>41750.199000000001</v>
          </cell>
          <cell r="F57">
            <v>182643.70199999999</v>
          </cell>
          <cell r="G57">
            <v>46832.722999999998</v>
          </cell>
          <cell r="H57">
            <v>100314.399</v>
          </cell>
          <cell r="I57">
            <v>53251.03</v>
          </cell>
          <cell r="J57">
            <v>53552.126299999996</v>
          </cell>
          <cell r="K57">
            <v>42052.758000000002</v>
          </cell>
          <cell r="L57">
            <v>1046.3967</v>
          </cell>
          <cell r="M57">
            <v>42704.116999999998</v>
          </cell>
          <cell r="N57">
            <v>38276.65</v>
          </cell>
        </row>
        <row r="58">
          <cell r="A58">
            <v>37986</v>
          </cell>
          <cell r="B58">
            <v>82.530544460000002</v>
          </cell>
          <cell r="C58">
            <v>594.00435644428183</v>
          </cell>
          <cell r="D58">
            <v>14232.463623046875</v>
          </cell>
          <cell r="E58">
            <v>42744.618000000002</v>
          </cell>
          <cell r="F58">
            <v>183409.196</v>
          </cell>
          <cell r="G58">
            <v>45977.978999999999</v>
          </cell>
          <cell r="H58">
            <v>99951.024000000005</v>
          </cell>
          <cell r="I58">
            <v>51796.824999999997</v>
          </cell>
          <cell r="J58">
            <v>55031.135000000002</v>
          </cell>
          <cell r="K58">
            <v>43439.235999999997</v>
          </cell>
          <cell r="L58">
            <v>1117.2161000000001</v>
          </cell>
          <cell r="M58">
            <v>41913.135999999999</v>
          </cell>
          <cell r="N58">
            <v>38093.887000000002</v>
          </cell>
        </row>
        <row r="59">
          <cell r="A59">
            <v>38077</v>
          </cell>
          <cell r="B59">
            <v>84.955612590000001</v>
          </cell>
          <cell r="C59">
            <v>668.62585751790368</v>
          </cell>
          <cell r="D59">
            <v>13860.566162109375</v>
          </cell>
          <cell r="E59">
            <v>45579.232000000004</v>
          </cell>
          <cell r="F59">
            <v>187612.75099999999</v>
          </cell>
          <cell r="G59">
            <v>46069.921000000002</v>
          </cell>
          <cell r="H59">
            <v>102351.708</v>
          </cell>
          <cell r="I59">
            <v>57065.023999999998</v>
          </cell>
          <cell r="J59">
            <v>59034.525799999996</v>
          </cell>
          <cell r="K59">
            <v>46618.853999999999</v>
          </cell>
          <cell r="L59">
            <v>793.78419999999994</v>
          </cell>
          <cell r="M59">
            <v>46303.457999999999</v>
          </cell>
          <cell r="N59">
            <v>39778.991000000002</v>
          </cell>
        </row>
        <row r="60">
          <cell r="A60">
            <v>38168</v>
          </cell>
          <cell r="B60">
            <v>86.285488659999999</v>
          </cell>
          <cell r="C60">
            <v>688.88822483761214</v>
          </cell>
          <cell r="D60">
            <v>14602.487670898438</v>
          </cell>
          <cell r="E60">
            <v>47227.792999999998</v>
          </cell>
          <cell r="F60">
            <v>188982.016</v>
          </cell>
          <cell r="G60">
            <v>46388.086000000003</v>
          </cell>
          <cell r="H60">
            <v>102972.66899999999</v>
          </cell>
          <cell r="I60">
            <v>56881.652000000002</v>
          </cell>
          <cell r="J60">
            <v>61403.424500000001</v>
          </cell>
          <cell r="K60">
            <v>47780.587</v>
          </cell>
          <cell r="L60">
            <v>786.81040000000007</v>
          </cell>
          <cell r="M60">
            <v>46482.963000000003</v>
          </cell>
          <cell r="N60">
            <v>37790.288999999997</v>
          </cell>
        </row>
        <row r="61">
          <cell r="A61">
            <v>38260</v>
          </cell>
          <cell r="B61">
            <v>87.067768700000002</v>
          </cell>
          <cell r="C61">
            <v>647.89899790796778</v>
          </cell>
          <cell r="D61">
            <v>13034.633056640625</v>
          </cell>
          <cell r="E61">
            <v>48682.213000000003</v>
          </cell>
          <cell r="F61">
            <v>191311.59</v>
          </cell>
          <cell r="G61">
            <v>46177.773999999998</v>
          </cell>
          <cell r="H61">
            <v>103573.452</v>
          </cell>
          <cell r="I61">
            <v>58943.635000000002</v>
          </cell>
          <cell r="J61">
            <v>62820.420299999998</v>
          </cell>
          <cell r="K61">
            <v>48006.536999999997</v>
          </cell>
          <cell r="L61">
            <v>637.62840000000006</v>
          </cell>
          <cell r="M61">
            <v>47241.446000000004</v>
          </cell>
          <cell r="N61">
            <v>37498.798000000003</v>
          </cell>
        </row>
        <row r="62">
          <cell r="A62">
            <v>38352</v>
          </cell>
          <cell r="B62">
            <v>89.883976849999996</v>
          </cell>
          <cell r="C62">
            <v>673.53091157489098</v>
          </cell>
          <cell r="D62">
            <v>14419.492309570313</v>
          </cell>
          <cell r="E62">
            <v>51350.055999999997</v>
          </cell>
          <cell r="F62">
            <v>193826.01800000001</v>
          </cell>
          <cell r="G62">
            <v>45783.856</v>
          </cell>
          <cell r="H62">
            <v>106228.235</v>
          </cell>
          <cell r="I62">
            <v>60474.201000000001</v>
          </cell>
          <cell r="J62">
            <v>65552.875700000004</v>
          </cell>
          <cell r="K62">
            <v>49856.178</v>
          </cell>
          <cell r="L62">
            <v>1089.2268999999999</v>
          </cell>
          <cell r="M62">
            <v>49102.824000000001</v>
          </cell>
          <cell r="N62">
            <v>39792.921000000002</v>
          </cell>
        </row>
        <row r="63">
          <cell r="A63">
            <v>38442</v>
          </cell>
          <cell r="B63">
            <v>92.387272999999993</v>
          </cell>
          <cell r="C63">
            <v>761.48742548145538</v>
          </cell>
          <cell r="D63">
            <v>13847.072875976563</v>
          </cell>
          <cell r="E63">
            <v>50738.667000000001</v>
          </cell>
          <cell r="F63">
            <v>195333.633</v>
          </cell>
          <cell r="G63">
            <v>46330.47</v>
          </cell>
          <cell r="H63">
            <v>106196.52800000001</v>
          </cell>
          <cell r="I63">
            <v>59933.457999999999</v>
          </cell>
          <cell r="J63">
            <v>64295.790700000005</v>
          </cell>
          <cell r="K63">
            <v>49666.688000000002</v>
          </cell>
          <cell r="L63">
            <v>1106.6449</v>
          </cell>
          <cell r="M63">
            <v>49005.472000000002</v>
          </cell>
          <cell r="N63">
            <v>38684.951000000001</v>
          </cell>
        </row>
        <row r="64">
          <cell r="A64">
            <v>38533</v>
          </cell>
          <cell r="B64">
            <v>92.778413020000002</v>
          </cell>
          <cell r="C64">
            <v>776.15978868294644</v>
          </cell>
          <cell r="D64">
            <v>13748.02197265625</v>
          </cell>
          <cell r="E64">
            <v>51965.014999999999</v>
          </cell>
          <cell r="F64">
            <v>197583.45800000001</v>
          </cell>
          <cell r="G64">
            <v>46641.322999999997</v>
          </cell>
          <cell r="H64">
            <v>107415.833</v>
          </cell>
          <cell r="I64">
            <v>61389.754000000001</v>
          </cell>
          <cell r="J64">
            <v>65537.0527</v>
          </cell>
          <cell r="K64">
            <v>49793.701000000001</v>
          </cell>
          <cell r="L64">
            <v>1404.6871000000001</v>
          </cell>
          <cell r="M64">
            <v>49780.885000000002</v>
          </cell>
          <cell r="N64">
            <v>40671.917999999998</v>
          </cell>
        </row>
        <row r="65">
          <cell r="A65">
            <v>38625</v>
          </cell>
          <cell r="B65">
            <v>95.516393160000007</v>
          </cell>
          <cell r="C65">
            <v>803.89114941013429</v>
          </cell>
          <cell r="D65">
            <v>14675.104125976563</v>
          </cell>
          <cell r="E65">
            <v>52776.031999999999</v>
          </cell>
          <cell r="F65">
            <v>200031.08100000001</v>
          </cell>
          <cell r="G65">
            <v>46891.360999999997</v>
          </cell>
          <cell r="H65">
            <v>108083.56</v>
          </cell>
          <cell r="I65">
            <v>60938.525000000001</v>
          </cell>
          <cell r="J65">
            <v>66179.563699999999</v>
          </cell>
          <cell r="K65">
            <v>50087.665000000001</v>
          </cell>
          <cell r="L65">
            <v>1277.5998</v>
          </cell>
          <cell r="M65">
            <v>49993.646000000001</v>
          </cell>
          <cell r="N65">
            <v>41376.601999999999</v>
          </cell>
        </row>
        <row r="66">
          <cell r="A66">
            <v>38717</v>
          </cell>
          <cell r="B66">
            <v>92.465500989999995</v>
          </cell>
          <cell r="C66">
            <v>894.49571835351799</v>
          </cell>
          <cell r="D66">
            <v>14504.617553710938</v>
          </cell>
          <cell r="E66">
            <v>53702.438999999998</v>
          </cell>
          <cell r="F66">
            <v>203543.18599999999</v>
          </cell>
          <cell r="G66">
            <v>47588.131999999998</v>
          </cell>
          <cell r="H66">
            <v>107949.36199999999</v>
          </cell>
          <cell r="I66">
            <v>59365.608999999997</v>
          </cell>
          <cell r="J66">
            <v>65816.56</v>
          </cell>
          <cell r="K66">
            <v>47675.705000000002</v>
          </cell>
          <cell r="L66">
            <v>1649.0005000000001</v>
          </cell>
          <cell r="M66">
            <v>49601.726000000002</v>
          </cell>
          <cell r="N66">
            <v>40468.720000000001</v>
          </cell>
        </row>
        <row r="67">
          <cell r="A67">
            <v>38807</v>
          </cell>
          <cell r="B67">
            <v>94.776605660000001</v>
          </cell>
          <cell r="C67">
            <v>947.58664426449434</v>
          </cell>
          <cell r="D67">
            <v>14225.400390625</v>
          </cell>
          <cell r="E67">
            <v>53912.152999999998</v>
          </cell>
          <cell r="F67">
            <v>206169.859</v>
          </cell>
          <cell r="G67">
            <v>46767.9</v>
          </cell>
          <cell r="H67">
            <v>110788.61599999999</v>
          </cell>
          <cell r="I67">
            <v>61714.222000000002</v>
          </cell>
          <cell r="J67">
            <v>65871.6106</v>
          </cell>
          <cell r="K67">
            <v>47927.601999999999</v>
          </cell>
          <cell r="L67">
            <v>1500.2886000000001</v>
          </cell>
          <cell r="M67">
            <v>51848.277999999998</v>
          </cell>
          <cell r="N67">
            <v>41161.036999999997</v>
          </cell>
        </row>
        <row r="68">
          <cell r="A68">
            <v>38898</v>
          </cell>
          <cell r="B68">
            <v>99.254240580000001</v>
          </cell>
          <cell r="C68">
            <v>923.78413030644026</v>
          </cell>
          <cell r="D68">
            <v>15039.392822265625</v>
          </cell>
          <cell r="E68">
            <v>58815.468000000001</v>
          </cell>
          <cell r="F68">
            <v>210707.399</v>
          </cell>
          <cell r="G68">
            <v>47196.275000000001</v>
          </cell>
          <cell r="H68">
            <v>112226.501</v>
          </cell>
          <cell r="I68">
            <v>62920.682999999997</v>
          </cell>
          <cell r="J68">
            <v>70830.713900000002</v>
          </cell>
          <cell r="K68">
            <v>50288.175999999999</v>
          </cell>
          <cell r="L68">
            <v>981.69190000000003</v>
          </cell>
          <cell r="M68">
            <v>53712.999000000003</v>
          </cell>
          <cell r="N68">
            <v>42963.987999999998</v>
          </cell>
        </row>
        <row r="69">
          <cell r="A69">
            <v>38990</v>
          </cell>
          <cell r="B69">
            <v>101.2132058</v>
          </cell>
          <cell r="C69">
            <v>890.60065583995947</v>
          </cell>
          <cell r="D69">
            <v>14192.8505859375</v>
          </cell>
          <cell r="E69">
            <v>55064.135000000002</v>
          </cell>
          <cell r="F69">
            <v>209330.5</v>
          </cell>
          <cell r="G69">
            <v>48008.052000000003</v>
          </cell>
          <cell r="H69">
            <v>113176.94</v>
          </cell>
          <cell r="I69">
            <v>58957.949000000001</v>
          </cell>
          <cell r="J69">
            <v>67374.701700000005</v>
          </cell>
          <cell r="K69">
            <v>49483.851999999999</v>
          </cell>
          <cell r="L69">
            <v>1359.8440000000001</v>
          </cell>
          <cell r="M69">
            <v>50088.017</v>
          </cell>
          <cell r="N69">
            <v>44422.453999999998</v>
          </cell>
        </row>
        <row r="70">
          <cell r="A70">
            <v>39082</v>
          </cell>
          <cell r="B70">
            <v>99.067672450000003</v>
          </cell>
          <cell r="C70">
            <v>989.23707167248483</v>
          </cell>
          <cell r="D70">
            <v>13949.628173828125</v>
          </cell>
          <cell r="E70">
            <v>57477.891000000003</v>
          </cell>
          <cell r="F70">
            <v>212372.4</v>
          </cell>
          <cell r="G70">
            <v>48166.93</v>
          </cell>
          <cell r="H70">
            <v>115499.85</v>
          </cell>
          <cell r="I70">
            <v>65593.001999999993</v>
          </cell>
          <cell r="J70">
            <v>70228.834700000007</v>
          </cell>
          <cell r="K70">
            <v>51201.991000000002</v>
          </cell>
          <cell r="L70">
            <v>539.8198000000001</v>
          </cell>
          <cell r="M70">
            <v>53385.582999999999</v>
          </cell>
          <cell r="N70">
            <v>44133.180999999997</v>
          </cell>
        </row>
        <row r="71">
          <cell r="A71">
            <v>39172</v>
          </cell>
          <cell r="B71">
            <v>100.6535015</v>
          </cell>
          <cell r="C71">
            <v>1065.9775587973361</v>
          </cell>
          <cell r="D71">
            <v>14856.033813476563</v>
          </cell>
          <cell r="E71">
            <v>60831.228000000003</v>
          </cell>
          <cell r="F71">
            <v>216696.32699999999</v>
          </cell>
          <cell r="G71">
            <v>48685.123</v>
          </cell>
          <cell r="H71">
            <v>118000.302</v>
          </cell>
          <cell r="I71">
            <v>65890.892999999996</v>
          </cell>
          <cell r="J71">
            <v>73360.489099999992</v>
          </cell>
          <cell r="K71">
            <v>53551.487000000001</v>
          </cell>
          <cell r="L71">
            <v>1276.0336000000002</v>
          </cell>
          <cell r="M71">
            <v>55639.360000000001</v>
          </cell>
          <cell r="N71">
            <v>44446.489000000001</v>
          </cell>
        </row>
        <row r="72">
          <cell r="A72">
            <v>39263</v>
          </cell>
          <cell r="B72">
            <v>104.571432</v>
          </cell>
          <cell r="C72">
            <v>1180.7402879481897</v>
          </cell>
          <cell r="D72">
            <v>15533.501708984375</v>
          </cell>
          <cell r="E72">
            <v>62956.671000000002</v>
          </cell>
          <cell r="F72">
            <v>220310.00399999999</v>
          </cell>
          <cell r="G72">
            <v>49665.953000000001</v>
          </cell>
          <cell r="H72">
            <v>124424.57399999999</v>
          </cell>
          <cell r="I72">
            <v>67625.112999999998</v>
          </cell>
          <cell r="J72">
            <v>75432.91829999999</v>
          </cell>
          <cell r="K72">
            <v>55002.701999999997</v>
          </cell>
          <cell r="L72">
            <v>1266.2731000000001</v>
          </cell>
          <cell r="M72">
            <v>58178.428999999996</v>
          </cell>
          <cell r="N72">
            <v>45699.286999999997</v>
          </cell>
        </row>
        <row r="73">
          <cell r="A73">
            <v>39355</v>
          </cell>
          <cell r="B73">
            <v>107.4632379</v>
          </cell>
          <cell r="C73">
            <v>1150.7133580987347</v>
          </cell>
          <cell r="D73">
            <v>15608.064208984375</v>
          </cell>
          <cell r="E73">
            <v>63194.966</v>
          </cell>
          <cell r="F73">
            <v>224484.47099999999</v>
          </cell>
          <cell r="G73">
            <v>49722.188000000002</v>
          </cell>
          <cell r="H73">
            <v>121632.39200000001</v>
          </cell>
          <cell r="I73">
            <v>70216.410999999993</v>
          </cell>
          <cell r="J73">
            <v>75655.786999999997</v>
          </cell>
          <cell r="K73">
            <v>54854.044000000002</v>
          </cell>
          <cell r="L73">
            <v>1455.0352</v>
          </cell>
          <cell r="M73">
            <v>59613.732000000004</v>
          </cell>
          <cell r="N73">
            <v>48325.262999999999</v>
          </cell>
        </row>
        <row r="74">
          <cell r="A74">
            <v>39447</v>
          </cell>
          <cell r="B74">
            <v>112.314009</v>
          </cell>
          <cell r="C74">
            <v>1188.6046014751919</v>
          </cell>
          <cell r="D74">
            <v>15550.952880859375</v>
          </cell>
          <cell r="E74">
            <v>65935.203999999998</v>
          </cell>
          <cell r="F74">
            <v>227549.44500000001</v>
          </cell>
          <cell r="G74">
            <v>49857.614000000001</v>
          </cell>
          <cell r="H74">
            <v>121778.061</v>
          </cell>
          <cell r="I74">
            <v>72728.437999999995</v>
          </cell>
          <cell r="J74">
            <v>79510.19709999999</v>
          </cell>
          <cell r="K74">
            <v>56427.328000000001</v>
          </cell>
          <cell r="L74">
            <v>829.20519999999999</v>
          </cell>
          <cell r="M74">
            <v>61835.438000000002</v>
          </cell>
          <cell r="N74">
            <v>47703.4</v>
          </cell>
        </row>
        <row r="75">
          <cell r="A75">
            <v>39538</v>
          </cell>
          <cell r="B75">
            <v>118.56404120000001</v>
          </cell>
          <cell r="C75">
            <v>1031.294876639138</v>
          </cell>
          <cell r="D75">
            <v>16117.0791015625</v>
          </cell>
          <cell r="E75">
            <v>70480.528999999995</v>
          </cell>
          <cell r="F75">
            <v>229698.16500000001</v>
          </cell>
          <cell r="G75">
            <v>50370.5</v>
          </cell>
          <cell r="H75">
            <v>122811.058</v>
          </cell>
          <cell r="I75">
            <v>73996.785000000003</v>
          </cell>
          <cell r="J75">
            <v>84240.326300000001</v>
          </cell>
          <cell r="K75">
            <v>58120.9</v>
          </cell>
          <cell r="L75">
            <v>-76.356899999999996</v>
          </cell>
          <cell r="M75">
            <v>64130.391000000003</v>
          </cell>
          <cell r="N75">
            <v>49918.682000000001</v>
          </cell>
        </row>
        <row r="76">
          <cell r="A76">
            <v>39629</v>
          </cell>
          <cell r="B76">
            <v>127.23945879999999</v>
          </cell>
          <cell r="C76">
            <v>1023.4137904297501</v>
          </cell>
          <cell r="D76">
            <v>16264.626220703125</v>
          </cell>
          <cell r="E76">
            <v>70611.661999999997</v>
          </cell>
          <cell r="F76">
            <v>229513.97099999999</v>
          </cell>
          <cell r="G76">
            <v>49977.955000000002</v>
          </cell>
          <cell r="H76">
            <v>123893.52499999999</v>
          </cell>
          <cell r="I76">
            <v>72773.297000000006</v>
          </cell>
          <cell r="J76">
            <v>81943.563999999998</v>
          </cell>
          <cell r="K76">
            <v>57343.53</v>
          </cell>
          <cell r="L76">
            <v>760.3488000000001</v>
          </cell>
          <cell r="M76">
            <v>64128.637999999999</v>
          </cell>
          <cell r="N76">
            <v>49824.110999999997</v>
          </cell>
        </row>
        <row r="77">
          <cell r="A77">
            <v>39721</v>
          </cell>
          <cell r="B77">
            <v>127.612595</v>
          </cell>
          <cell r="C77">
            <v>893.03689605166983</v>
          </cell>
          <cell r="D77">
            <v>16334.716552734375</v>
          </cell>
          <cell r="E77">
            <v>70632.774000000005</v>
          </cell>
          <cell r="F77">
            <v>230100.56700000001</v>
          </cell>
          <cell r="G77">
            <v>50191.285000000003</v>
          </cell>
          <cell r="H77">
            <v>124704.29399999999</v>
          </cell>
          <cell r="I77">
            <v>71372.051999999996</v>
          </cell>
          <cell r="J77">
            <v>81612.839400000012</v>
          </cell>
          <cell r="K77">
            <v>57164.872000000003</v>
          </cell>
          <cell r="L77">
            <v>1086.096</v>
          </cell>
          <cell r="M77">
            <v>63766.824999999997</v>
          </cell>
          <cell r="N77">
            <v>48632.137000000002</v>
          </cell>
        </row>
        <row r="78">
          <cell r="A78">
            <v>39813</v>
          </cell>
          <cell r="B78">
            <v>109.3289192</v>
          </cell>
          <cell r="C78">
            <v>635.64624178512759</v>
          </cell>
          <cell r="D78">
            <v>16064.908935546875</v>
          </cell>
          <cell r="E78">
            <v>66858.831000000006</v>
          </cell>
          <cell r="F78">
            <v>228090.73699999999</v>
          </cell>
          <cell r="G78">
            <v>50787.250999999997</v>
          </cell>
          <cell r="H78">
            <v>122682.276</v>
          </cell>
          <cell r="I78">
            <v>65532.56</v>
          </cell>
          <cell r="J78">
            <v>74131.415800000002</v>
          </cell>
          <cell r="K78">
            <v>49755.631000000001</v>
          </cell>
          <cell r="L78">
            <v>962.28539999999998</v>
          </cell>
          <cell r="M78">
            <v>60826.773000000001</v>
          </cell>
          <cell r="N78">
            <v>47447.199000000001</v>
          </cell>
        </row>
        <row r="79">
          <cell r="A79">
            <v>39903</v>
          </cell>
          <cell r="B79">
            <v>96.828855000000004</v>
          </cell>
          <cell r="C79">
            <v>688.91859197477322</v>
          </cell>
          <cell r="D79">
            <v>13748.9267578125</v>
          </cell>
          <cell r="E79">
            <v>59362.845999999998</v>
          </cell>
          <cell r="F79">
            <v>227572.22700000001</v>
          </cell>
          <cell r="G79">
            <v>51665.758000000002</v>
          </cell>
          <cell r="H79">
            <v>122056.276</v>
          </cell>
          <cell r="I79">
            <v>58709.296999999999</v>
          </cell>
          <cell r="J79">
            <v>66800.061300000001</v>
          </cell>
          <cell r="K79">
            <v>45375.737000000001</v>
          </cell>
          <cell r="L79">
            <v>744.99739999999997</v>
          </cell>
          <cell r="M79">
            <v>54339.451999999997</v>
          </cell>
          <cell r="N79">
            <v>47519.925000000003</v>
          </cell>
        </row>
        <row r="80">
          <cell r="A80">
            <v>39994</v>
          </cell>
          <cell r="B80">
            <v>98.041547789999996</v>
          </cell>
          <cell r="C80">
            <v>821.68721323524016</v>
          </cell>
          <cell r="D80">
            <v>15243.844482421875</v>
          </cell>
          <cell r="E80">
            <v>58640.498</v>
          </cell>
          <cell r="F80">
            <v>230273.649</v>
          </cell>
          <cell r="G80">
            <v>52485.964</v>
          </cell>
          <cell r="H80">
            <v>123406.586</v>
          </cell>
          <cell r="I80">
            <v>59260.98</v>
          </cell>
          <cell r="J80">
            <v>69343.761200000008</v>
          </cell>
          <cell r="K80">
            <v>43034.712</v>
          </cell>
          <cell r="L80">
            <v>-1726.5043999999998</v>
          </cell>
          <cell r="M80">
            <v>54029.305999999997</v>
          </cell>
          <cell r="N80">
            <v>46421.898999999998</v>
          </cell>
        </row>
        <row r="81">
          <cell r="A81">
            <v>40086</v>
          </cell>
          <cell r="B81">
            <v>103.7318755</v>
          </cell>
          <cell r="C81">
            <v>910.29272584695298</v>
          </cell>
          <cell r="D81">
            <v>16612.12841796875</v>
          </cell>
          <cell r="E81">
            <v>62594.608999999997</v>
          </cell>
          <cell r="F81">
            <v>232261.25899999999</v>
          </cell>
          <cell r="G81">
            <v>53086.072</v>
          </cell>
          <cell r="H81">
            <v>125944.728</v>
          </cell>
          <cell r="I81">
            <v>62070.053</v>
          </cell>
          <cell r="J81">
            <v>69996.9908</v>
          </cell>
          <cell r="K81">
            <v>49185.631999999998</v>
          </cell>
          <cell r="L81">
            <v>1379.5771000000002</v>
          </cell>
          <cell r="M81">
            <v>56227.652999999998</v>
          </cell>
          <cell r="N81">
            <v>46388.858999999997</v>
          </cell>
        </row>
        <row r="82">
          <cell r="A82">
            <v>40178</v>
          </cell>
          <cell r="B82">
            <v>107.09010170000001</v>
          </cell>
          <cell r="C82">
            <v>993.55870385614799</v>
          </cell>
          <cell r="D82">
            <v>15765.475708007813</v>
          </cell>
          <cell r="E82">
            <v>66790.858999999997</v>
          </cell>
          <cell r="F82">
            <v>235531.144</v>
          </cell>
          <cell r="G82">
            <v>53289.97</v>
          </cell>
          <cell r="H82">
            <v>128401.315</v>
          </cell>
          <cell r="I82">
            <v>64924.802000000003</v>
          </cell>
          <cell r="J82">
            <v>76455.274099999995</v>
          </cell>
          <cell r="K82">
            <v>53184.451000000001</v>
          </cell>
          <cell r="L82">
            <v>662.12459999999999</v>
          </cell>
          <cell r="M82">
            <v>57861.485000000001</v>
          </cell>
          <cell r="N82">
            <v>47653.19</v>
          </cell>
        </row>
        <row r="83">
          <cell r="A83">
            <v>40268</v>
          </cell>
          <cell r="B83">
            <v>107.3699539</v>
          </cell>
          <cell r="C83">
            <v>1107.2176697836962</v>
          </cell>
          <cell r="D83">
            <v>17462.189453125</v>
          </cell>
          <cell r="E83">
            <v>69633.588000000003</v>
          </cell>
          <cell r="F83">
            <v>239242.05100000001</v>
          </cell>
          <cell r="G83">
            <v>53488.998</v>
          </cell>
          <cell r="H83">
            <v>128416.147</v>
          </cell>
          <cell r="I83">
            <v>67457.581000000006</v>
          </cell>
          <cell r="J83">
            <v>79785.779800000004</v>
          </cell>
          <cell r="K83">
            <v>55864.211000000003</v>
          </cell>
          <cell r="L83">
            <v>734.1114</v>
          </cell>
          <cell r="M83">
            <v>59927.296999999999</v>
          </cell>
          <cell r="N83">
            <v>48347.542999999998</v>
          </cell>
        </row>
        <row r="84">
          <cell r="A84">
            <v>40359</v>
          </cell>
          <cell r="B84">
            <v>107.1833857</v>
          </cell>
          <cell r="C84">
            <v>1023.4956307743345</v>
          </cell>
          <cell r="D84">
            <v>17154.831787109375</v>
          </cell>
          <cell r="E84">
            <v>72337.383000000002</v>
          </cell>
          <cell r="F84">
            <v>242709.649</v>
          </cell>
          <cell r="G84">
            <v>53430.66</v>
          </cell>
          <cell r="H84">
            <v>129235.951</v>
          </cell>
          <cell r="I84">
            <v>69213.430999999997</v>
          </cell>
          <cell r="J84">
            <v>82460.584300000002</v>
          </cell>
          <cell r="K84">
            <v>57540.819000000003</v>
          </cell>
          <cell r="L84">
            <v>842.04180000000008</v>
          </cell>
          <cell r="M84">
            <v>61962.296999999999</v>
          </cell>
          <cell r="N84">
            <v>50328.267</v>
          </cell>
        </row>
        <row r="85">
          <cell r="A85">
            <v>40451</v>
          </cell>
          <cell r="B85">
            <v>108.3027945</v>
          </cell>
          <cell r="C85">
            <v>1029.4323825659385</v>
          </cell>
          <cell r="D85">
            <v>17130.904541015625</v>
          </cell>
          <cell r="E85">
            <v>69978.072</v>
          </cell>
          <cell r="F85">
            <v>245631.61300000001</v>
          </cell>
          <cell r="G85">
            <v>53782.574000000001</v>
          </cell>
          <cell r="H85">
            <v>131888.31599999999</v>
          </cell>
          <cell r="I85">
            <v>70551.649000000005</v>
          </cell>
          <cell r="J85">
            <v>81057.358800000002</v>
          </cell>
          <cell r="K85">
            <v>54646.398000000001</v>
          </cell>
          <cell r="L85">
            <v>556.06919999999991</v>
          </cell>
          <cell r="M85">
            <v>62300.944000000003</v>
          </cell>
          <cell r="N85">
            <v>51424.038</v>
          </cell>
        </row>
        <row r="86">
          <cell r="A86">
            <v>40543</v>
          </cell>
          <cell r="B86">
            <v>112.8737134</v>
          </cell>
          <cell r="C86">
            <v>1117.1115724216081</v>
          </cell>
          <cell r="D86">
            <v>16650.377685546875</v>
          </cell>
          <cell r="E86">
            <v>71731.763000000006</v>
          </cell>
          <cell r="F86">
            <v>249512.16699999999</v>
          </cell>
          <cell r="G86">
            <v>54370.468999999997</v>
          </cell>
          <cell r="H86">
            <v>134535.93599999999</v>
          </cell>
          <cell r="I86">
            <v>75064.02</v>
          </cell>
          <cell r="J86">
            <v>84031.3128</v>
          </cell>
          <cell r="K86">
            <v>56070.83</v>
          </cell>
          <cell r="L86">
            <v>263.76330000000002</v>
          </cell>
          <cell r="M86">
            <v>65015.053999999996</v>
          </cell>
          <cell r="N86">
            <v>54089.368000000002</v>
          </cell>
        </row>
        <row r="87">
          <cell r="A87">
            <v>40633</v>
          </cell>
          <cell r="B87">
            <v>118.73638339999999</v>
          </cell>
          <cell r="C87">
            <v>1117.3997979508183</v>
          </cell>
          <cell r="D87">
            <v>18229.878295898438</v>
          </cell>
          <cell r="E87">
            <v>74972.828999999998</v>
          </cell>
          <cell r="F87">
            <v>252772.22899999999</v>
          </cell>
          <cell r="G87">
            <v>54658.169000000002</v>
          </cell>
          <cell r="H87">
            <v>135985.041</v>
          </cell>
          <cell r="I87">
            <v>76419.024999999994</v>
          </cell>
          <cell r="J87">
            <v>86726.214699999997</v>
          </cell>
          <cell r="K87">
            <v>58840.002</v>
          </cell>
          <cell r="L87">
            <v>650.31560000000002</v>
          </cell>
          <cell r="M87">
            <v>66614.444000000003</v>
          </cell>
          <cell r="N87">
            <v>54876.389000000003</v>
          </cell>
        </row>
        <row r="88">
          <cell r="A88">
            <v>40724</v>
          </cell>
          <cell r="B88">
            <v>125.59912850000001</v>
          </cell>
          <cell r="C88">
            <v>1038.3986367880836</v>
          </cell>
          <cell r="D88">
            <v>18462.107177734375</v>
          </cell>
          <cell r="E88">
            <v>75376.214000000007</v>
          </cell>
          <cell r="F88">
            <v>255672.12</v>
          </cell>
          <cell r="G88">
            <v>55240.805999999997</v>
          </cell>
          <cell r="H88">
            <v>135912.478</v>
          </cell>
          <cell r="I88">
            <v>78863.834000000003</v>
          </cell>
          <cell r="J88">
            <v>89265.576300000001</v>
          </cell>
          <cell r="K88">
            <v>62106.258999999998</v>
          </cell>
          <cell r="L88">
            <v>456.18759999999997</v>
          </cell>
          <cell r="M88">
            <v>67730.866999999998</v>
          </cell>
          <cell r="N88">
            <v>56571.440999999999</v>
          </cell>
        </row>
        <row r="89">
          <cell r="A89">
            <v>40816</v>
          </cell>
          <cell r="B89">
            <v>126.36165579999999</v>
          </cell>
          <cell r="C89">
            <v>907.95194180153374</v>
          </cell>
          <cell r="D89">
            <v>16973.48876953125</v>
          </cell>
          <cell r="E89">
            <v>77784.862999999998</v>
          </cell>
          <cell r="F89">
            <v>260884.33</v>
          </cell>
          <cell r="G89">
            <v>55842.805</v>
          </cell>
          <cell r="H89">
            <v>136590.09899999999</v>
          </cell>
          <cell r="I89">
            <v>78305.062000000005</v>
          </cell>
          <cell r="J89">
            <v>89406.870299999995</v>
          </cell>
          <cell r="K89">
            <v>59818.142</v>
          </cell>
          <cell r="L89">
            <v>861.17809999999997</v>
          </cell>
          <cell r="M89">
            <v>69025.712</v>
          </cell>
          <cell r="N89">
            <v>58466.586000000003</v>
          </cell>
        </row>
        <row r="90">
          <cell r="A90">
            <v>40908</v>
          </cell>
          <cell r="B90">
            <v>124.291939</v>
          </cell>
          <cell r="C90">
            <v>880.17262889502217</v>
          </cell>
          <cell r="D90">
            <v>17061.167724609375</v>
          </cell>
          <cell r="E90">
            <v>76623.058999999994</v>
          </cell>
          <cell r="F90">
            <v>262695.01299999998</v>
          </cell>
          <cell r="G90">
            <v>56145.14</v>
          </cell>
          <cell r="H90">
            <v>136795.54</v>
          </cell>
          <cell r="I90">
            <v>79700.043000000005</v>
          </cell>
          <cell r="J90">
            <v>88482.611499999999</v>
          </cell>
          <cell r="K90">
            <v>58445.894999999997</v>
          </cell>
          <cell r="L90">
            <v>985.41409999999996</v>
          </cell>
          <cell r="M90">
            <v>69223.755000000005</v>
          </cell>
          <cell r="N90">
            <v>59310.343999999997</v>
          </cell>
        </row>
        <row r="91">
          <cell r="A91">
            <v>40999</v>
          </cell>
          <cell r="B91">
            <v>122.0043573</v>
          </cell>
          <cell r="C91">
            <v>904.04226024473292</v>
          </cell>
          <cell r="D91">
            <v>18774.987426757813</v>
          </cell>
          <cell r="E91">
            <v>73688.142000000007</v>
          </cell>
          <cell r="F91">
            <v>263653.58</v>
          </cell>
          <cell r="G91">
            <v>56360.322</v>
          </cell>
          <cell r="H91">
            <v>139716.644</v>
          </cell>
          <cell r="I91">
            <v>84056.217999999993</v>
          </cell>
          <cell r="J91">
            <v>84059.8514</v>
          </cell>
          <cell r="K91">
            <v>54850.951999999997</v>
          </cell>
          <cell r="L91">
            <v>635.00909999999999</v>
          </cell>
          <cell r="M91">
            <v>74581.38</v>
          </cell>
          <cell r="N91">
            <v>62183.203999999998</v>
          </cell>
        </row>
        <row r="92">
          <cell r="A92">
            <v>41090</v>
          </cell>
          <cell r="B92">
            <v>120.3703704</v>
          </cell>
          <cell r="C92">
            <v>875.41214368794215</v>
          </cell>
          <cell r="D92">
            <v>17603.522216796875</v>
          </cell>
          <cell r="E92">
            <v>81484.08</v>
          </cell>
          <cell r="F92">
            <v>263517.89500000002</v>
          </cell>
          <cell r="G92">
            <v>56961.035000000003</v>
          </cell>
          <cell r="H92">
            <v>139436.69099999999</v>
          </cell>
          <cell r="I92">
            <v>81397.171000000002</v>
          </cell>
          <cell r="J92">
            <v>92410.024400000009</v>
          </cell>
          <cell r="K92">
            <v>58664.214999999997</v>
          </cell>
          <cell r="L92">
            <v>-541.80610000000001</v>
          </cell>
          <cell r="M92">
            <v>72851.861000000004</v>
          </cell>
          <cell r="N92">
            <v>60318.889000000003</v>
          </cell>
        </row>
        <row r="93">
          <cell r="A93">
            <v>41182</v>
          </cell>
          <cell r="B93">
            <v>118.3006536</v>
          </cell>
          <cell r="C93">
            <v>865.31485322126412</v>
          </cell>
          <cell r="D93">
            <v>17717.28466796875</v>
          </cell>
          <cell r="E93">
            <v>81254.433000000005</v>
          </cell>
          <cell r="F93">
            <v>266001.37300000002</v>
          </cell>
          <cell r="G93">
            <v>57051.262000000002</v>
          </cell>
          <cell r="H93">
            <v>139605.747</v>
          </cell>
          <cell r="I93">
            <v>78467.989000000001</v>
          </cell>
          <cell r="J93">
            <v>89589.156799999997</v>
          </cell>
          <cell r="K93">
            <v>57440.468000000001</v>
          </cell>
          <cell r="L93">
            <v>1053.5499</v>
          </cell>
          <cell r="M93">
            <v>70070.555999999997</v>
          </cell>
          <cell r="N93">
            <v>59229.527000000002</v>
          </cell>
        </row>
        <row r="94">
          <cell r="A94">
            <v>41274</v>
          </cell>
          <cell r="B94">
            <v>119.8257081</v>
          </cell>
          <cell r="C94">
            <v>914.64820777892237</v>
          </cell>
          <cell r="D94">
            <v>19576.57958984375</v>
          </cell>
          <cell r="E94">
            <v>77126.37</v>
          </cell>
          <cell r="F94">
            <v>267393.68699999998</v>
          </cell>
          <cell r="G94">
            <v>58203.777999999998</v>
          </cell>
          <cell r="H94">
            <v>141651.55499999999</v>
          </cell>
          <cell r="I94">
            <v>76828.948000000004</v>
          </cell>
          <cell r="J94">
            <v>86292.663</v>
          </cell>
          <cell r="K94">
            <v>53829.464999999997</v>
          </cell>
          <cell r="L94">
            <v>996.2029</v>
          </cell>
          <cell r="M94">
            <v>68992.167000000001</v>
          </cell>
          <cell r="N94">
            <v>59700.688999999998</v>
          </cell>
        </row>
        <row r="95">
          <cell r="A95">
            <v>41364</v>
          </cell>
          <cell r="B95">
            <v>120.3703704</v>
          </cell>
          <cell r="C95">
            <v>933.54934891662435</v>
          </cell>
          <cell r="D95">
            <v>18009.5185546875</v>
          </cell>
          <cell r="E95">
            <v>79963.835999999996</v>
          </cell>
          <cell r="F95">
            <v>270939.424</v>
          </cell>
          <cell r="G95">
            <v>58485.245000000003</v>
          </cell>
          <cell r="H95">
            <v>142977.076</v>
          </cell>
          <cell r="I95">
            <v>78081.490000000005</v>
          </cell>
          <cell r="J95">
            <v>91365.301900000006</v>
          </cell>
          <cell r="K95">
            <v>57890.245999999999</v>
          </cell>
          <cell r="L95">
            <v>-562.77859999999998</v>
          </cell>
          <cell r="M95">
            <v>69130.735000000001</v>
          </cell>
          <cell r="N95">
            <v>60615.482000000004</v>
          </cell>
        </row>
        <row r="96">
          <cell r="A96">
            <v>41455</v>
          </cell>
          <cell r="B96">
            <v>117.5381264</v>
          </cell>
          <cell r="C96">
            <v>938.84869968359101</v>
          </cell>
          <cell r="D96">
            <v>19617.373779296875</v>
          </cell>
          <cell r="E96">
            <v>80866.331999999995</v>
          </cell>
          <cell r="F96">
            <v>276291.03499999997</v>
          </cell>
          <cell r="G96">
            <v>59195.358</v>
          </cell>
          <cell r="H96">
            <v>145157.60399999999</v>
          </cell>
          <cell r="I96">
            <v>80676.297999999995</v>
          </cell>
          <cell r="J96">
            <v>94019.825599999996</v>
          </cell>
          <cell r="K96">
            <v>57375.794999999998</v>
          </cell>
          <cell r="L96">
            <v>-1538.9237000000001</v>
          </cell>
          <cell r="M96">
            <v>70686.221999999994</v>
          </cell>
          <cell r="N96">
            <v>61498.364999999998</v>
          </cell>
        </row>
        <row r="97">
          <cell r="A97">
            <v>41547</v>
          </cell>
          <cell r="B97">
            <v>117.5381264</v>
          </cell>
          <cell r="C97">
            <v>938.98331486255347</v>
          </cell>
          <cell r="D97">
            <v>21292.3583984375</v>
          </cell>
          <cell r="E97">
            <v>80446.096999999994</v>
          </cell>
          <cell r="F97">
            <v>279082.78000000003</v>
          </cell>
          <cell r="G97">
            <v>59597.35</v>
          </cell>
          <cell r="H97">
            <v>146017.22500000001</v>
          </cell>
          <cell r="I97">
            <v>82209.546000000002</v>
          </cell>
          <cell r="J97">
            <v>91865.114799999996</v>
          </cell>
          <cell r="K97">
            <v>58185.074999999997</v>
          </cell>
          <cell r="L97">
            <v>704.24069999999995</v>
          </cell>
          <cell r="M97">
            <v>71609.183000000005</v>
          </cell>
          <cell r="N97">
            <v>63146.364000000001</v>
          </cell>
        </row>
        <row r="98">
          <cell r="A98">
            <v>41639</v>
          </cell>
          <cell r="B98">
            <v>118.8453159</v>
          </cell>
          <cell r="C98">
            <v>1005.6637667298208</v>
          </cell>
          <cell r="D98">
            <v>19465.996826171875</v>
          </cell>
          <cell r="E98">
            <v>83303.481</v>
          </cell>
          <cell r="F98">
            <v>281178.39600000001</v>
          </cell>
          <cell r="G98">
            <v>59808.252</v>
          </cell>
          <cell r="H98">
            <v>146295.859</v>
          </cell>
          <cell r="I98">
            <v>81216.441999999995</v>
          </cell>
          <cell r="J98">
            <v>93926.747499999998</v>
          </cell>
          <cell r="K98">
            <v>57948.951000000001</v>
          </cell>
          <cell r="L98">
            <v>679.32219999999995</v>
          </cell>
          <cell r="M98">
            <v>70130.92</v>
          </cell>
          <cell r="N98">
            <v>61798.654000000002</v>
          </cell>
        </row>
        <row r="99">
          <cell r="A99">
            <v>41729</v>
          </cell>
          <cell r="B99">
            <v>119.0631808</v>
          </cell>
          <cell r="C99">
            <v>1076.3282981291629</v>
          </cell>
          <cell r="D99">
            <v>21292.009521484375</v>
          </cell>
          <cell r="E99">
            <v>84244.982000000004</v>
          </cell>
          <cell r="F99">
            <v>284263.19500000001</v>
          </cell>
          <cell r="G99">
            <v>60092.273999999998</v>
          </cell>
          <cell r="H99">
            <v>147628.48499999999</v>
          </cell>
          <cell r="I99">
            <v>82647.101999999999</v>
          </cell>
          <cell r="J99">
            <v>94504.957200000004</v>
          </cell>
          <cell r="K99">
            <v>59839.815000000002</v>
          </cell>
          <cell r="L99">
            <v>1920.8548999999998</v>
          </cell>
          <cell r="M99">
            <v>71623.104000000007</v>
          </cell>
          <cell r="N99">
            <v>61422.396999999997</v>
          </cell>
        </row>
        <row r="100">
          <cell r="A100">
            <v>41820</v>
          </cell>
          <cell r="B100">
            <v>119.0631808</v>
          </cell>
          <cell r="C100">
            <v>1088.4065040138569</v>
          </cell>
          <cell r="D100">
            <v>21077.75830078125</v>
          </cell>
          <cell r="E100">
            <v>82847.913</v>
          </cell>
          <cell r="F100">
            <v>286397.74200000003</v>
          </cell>
          <cell r="G100">
            <v>60100.667000000001</v>
          </cell>
          <cell r="H100">
            <v>148887.03700000001</v>
          </cell>
          <cell r="I100">
            <v>81076.989000000001</v>
          </cell>
          <cell r="J100">
            <v>91267.537599999996</v>
          </cell>
          <cell r="K100">
            <v>56424.572999999997</v>
          </cell>
          <cell r="L100">
            <v>1559.7588000000001</v>
          </cell>
          <cell r="M100">
            <v>71309.774000000005</v>
          </cell>
          <cell r="N100">
            <v>62091.016000000003</v>
          </cell>
        </row>
        <row r="101">
          <cell r="A101">
            <v>41912</v>
          </cell>
          <cell r="B101">
            <v>117.21132900000001</v>
          </cell>
          <cell r="C101">
            <v>1107.0118126225357</v>
          </cell>
          <cell r="D101">
            <v>20991.334228515625</v>
          </cell>
          <cell r="E101">
            <v>85222.588000000003</v>
          </cell>
          <cell r="F101">
            <v>289011.18400000001</v>
          </cell>
          <cell r="G101">
            <v>62563.544000000002</v>
          </cell>
          <cell r="H101">
            <v>150541.215</v>
          </cell>
          <cell r="I101">
            <v>82901.614000000001</v>
          </cell>
          <cell r="J101">
            <v>94169.661999999997</v>
          </cell>
          <cell r="K101">
            <v>59056.364000000001</v>
          </cell>
          <cell r="L101">
            <v>1729.0466000000001</v>
          </cell>
          <cell r="M101">
            <v>71762.566000000006</v>
          </cell>
          <cell r="N101">
            <v>62453.815999999999</v>
          </cell>
        </row>
        <row r="102">
          <cell r="A102">
            <v>42004</v>
          </cell>
          <cell r="B102">
            <v>111.00217859999999</v>
          </cell>
          <cell r="C102">
            <v>1138.9821033654828</v>
          </cell>
          <cell r="D102">
            <v>21287.2431640625</v>
          </cell>
          <cell r="E102">
            <v>85749.498000000007</v>
          </cell>
          <cell r="F102">
            <v>293193.98499999999</v>
          </cell>
          <cell r="G102">
            <v>62521.186999999998</v>
          </cell>
          <cell r="H102">
            <v>154534.818</v>
          </cell>
          <cell r="I102">
            <v>82619.596999999994</v>
          </cell>
          <cell r="J102">
            <v>94489.914300000004</v>
          </cell>
          <cell r="K102">
            <v>58796.495000000003</v>
          </cell>
          <cell r="L102">
            <v>1650.0371</v>
          </cell>
          <cell r="M102">
            <v>72542.251999999993</v>
          </cell>
          <cell r="N102">
            <v>63360.667000000001</v>
          </cell>
        </row>
        <row r="103">
          <cell r="A103">
            <v>42094</v>
          </cell>
          <cell r="B103">
            <v>101.19825710000001</v>
          </cell>
          <cell r="C103">
            <v>1199.9154069465269</v>
          </cell>
          <cell r="D103">
            <v>22185.566162109375</v>
          </cell>
          <cell r="E103">
            <v>85042.642999999996</v>
          </cell>
          <cell r="F103">
            <v>293622.93099999998</v>
          </cell>
          <cell r="G103">
            <v>62627.093999999997</v>
          </cell>
          <cell r="H103">
            <v>154609.68799999999</v>
          </cell>
          <cell r="I103">
            <v>83108.3</v>
          </cell>
          <cell r="J103">
            <v>92994.793999999994</v>
          </cell>
          <cell r="K103">
            <v>57087.103000000003</v>
          </cell>
          <cell r="L103">
            <v>1867.4247</v>
          </cell>
          <cell r="M103">
            <v>73044.555999999997</v>
          </cell>
          <cell r="N103">
            <v>60975.472000000002</v>
          </cell>
        </row>
        <row r="104">
          <cell r="A104">
            <v>42185</v>
          </cell>
          <cell r="B104">
            <v>101.6339869</v>
          </cell>
          <cell r="C104">
            <v>1260.4787826932177</v>
          </cell>
          <cell r="D104">
            <v>22391.6572265625</v>
          </cell>
          <cell r="E104">
            <v>83263.251999999993</v>
          </cell>
          <cell r="F104">
            <v>293884.40000000002</v>
          </cell>
          <cell r="G104">
            <v>62571.777000000002</v>
          </cell>
          <cell r="H104">
            <v>155025.41500000001</v>
          </cell>
          <cell r="I104">
            <v>81445.13</v>
          </cell>
          <cell r="J104">
            <v>91326.34</v>
          </cell>
          <cell r="K104">
            <v>55675.705999999998</v>
          </cell>
          <cell r="L104">
            <v>2210.3878</v>
          </cell>
          <cell r="M104">
            <v>71924.245999999999</v>
          </cell>
          <cell r="N104">
            <v>61752.154999999999</v>
          </cell>
        </row>
        <row r="105">
          <cell r="A105">
            <v>42277</v>
          </cell>
          <cell r="B105">
            <v>100.10893249999999</v>
          </cell>
          <cell r="C105">
            <v>1245.5923171936179</v>
          </cell>
          <cell r="D105">
            <v>22512.4931640625</v>
          </cell>
          <cell r="E105">
            <v>83999.985000000001</v>
          </cell>
          <cell r="F105">
            <v>294763.94699999999</v>
          </cell>
          <cell r="G105">
            <v>63365.091</v>
          </cell>
          <cell r="H105">
            <v>157294.478</v>
          </cell>
          <cell r="I105">
            <v>82051.789999999994</v>
          </cell>
          <cell r="J105">
            <v>90927.733999999997</v>
          </cell>
          <cell r="K105">
            <v>54379.148000000001</v>
          </cell>
          <cell r="L105">
            <v>2617.5716000000002</v>
          </cell>
          <cell r="M105">
            <v>73220.320000000007</v>
          </cell>
          <cell r="N105">
            <v>62203.34</v>
          </cell>
        </row>
        <row r="106">
          <cell r="A106">
            <v>42369</v>
          </cell>
          <cell r="B106">
            <v>96.949891070000007</v>
          </cell>
          <cell r="C106">
            <v>1220.5622326978637</v>
          </cell>
          <cell r="D106">
            <v>22859.689453125</v>
          </cell>
          <cell r="E106">
            <v>84622.607000000004</v>
          </cell>
          <cell r="F106">
            <v>297830.022</v>
          </cell>
          <cell r="G106">
            <v>64340.68</v>
          </cell>
          <cell r="H106">
            <v>159872.36499999999</v>
          </cell>
          <cell r="I106">
            <v>85334.137000000002</v>
          </cell>
          <cell r="J106">
            <v>91389.622000000003</v>
          </cell>
          <cell r="K106">
            <v>53665.29</v>
          </cell>
          <cell r="L106">
            <v>2643.7966000000001</v>
          </cell>
          <cell r="M106">
            <v>76975.819000000003</v>
          </cell>
          <cell r="N106">
            <v>63335.428999999996</v>
          </cell>
        </row>
        <row r="107">
          <cell r="A107">
            <v>42460</v>
          </cell>
          <cell r="B107">
            <v>94.1</v>
          </cell>
          <cell r="C107">
            <v>1152.4013309265117</v>
          </cell>
          <cell r="D107">
            <v>21800.458251953125</v>
          </cell>
          <cell r="E107">
            <v>82578.736000000004</v>
          </cell>
          <cell r="F107">
            <v>300360.88900000002</v>
          </cell>
          <cell r="G107">
            <v>65214.411999999997</v>
          </cell>
          <cell r="H107">
            <v>162599.14600000001</v>
          </cell>
          <cell r="I107">
            <v>87286.45</v>
          </cell>
          <cell r="J107">
            <v>92074.654900000009</v>
          </cell>
          <cell r="K107">
            <v>53468.946000000004</v>
          </cell>
          <cell r="L107">
            <v>881.22169999999994</v>
          </cell>
          <cell r="M107">
            <v>75797.724000000002</v>
          </cell>
          <cell r="N107">
            <v>64920.569000000003</v>
          </cell>
        </row>
        <row r="108">
          <cell r="A108">
            <v>42551</v>
          </cell>
          <cell r="B108">
            <v>96.1</v>
          </cell>
          <cell r="C108">
            <v>1112.9721553823153</v>
          </cell>
          <cell r="D108">
            <v>21813.029052734375</v>
          </cell>
          <cell r="E108">
            <v>85542.798999999999</v>
          </cell>
          <cell r="F108">
            <v>307018.78000000003</v>
          </cell>
          <cell r="G108">
            <v>66246.008000000002</v>
          </cell>
          <cell r="H108">
            <v>166220.46900000001</v>
          </cell>
          <cell r="I108">
            <v>91548.811000000002</v>
          </cell>
          <cell r="J108">
            <v>94334.039700000008</v>
          </cell>
          <cell r="K108">
            <v>55406.587</v>
          </cell>
          <cell r="L108">
            <v>2013.4918</v>
          </cell>
          <cell r="M108">
            <v>80883.274999999994</v>
          </cell>
          <cell r="N108">
            <v>68157.229000000007</v>
          </cell>
        </row>
        <row r="109">
          <cell r="A109">
            <v>42643</v>
          </cell>
          <cell r="B109">
            <v>97.1</v>
          </cell>
          <cell r="C109">
            <v>1131.8418051673373</v>
          </cell>
          <cell r="D109">
            <v>23545.562255859375</v>
          </cell>
          <cell r="E109">
            <v>84750.285000000003</v>
          </cell>
          <cell r="F109">
            <v>310281.3</v>
          </cell>
          <cell r="G109">
            <v>66558.213000000003</v>
          </cell>
          <cell r="H109">
            <v>167858.17600000001</v>
          </cell>
          <cell r="I109">
            <v>93432.879000000001</v>
          </cell>
          <cell r="J109">
            <v>93557.599799999996</v>
          </cell>
          <cell r="K109">
            <v>54458.063000000002</v>
          </cell>
          <cell r="L109">
            <v>2563.1001000000001</v>
          </cell>
          <cell r="M109">
            <v>82824.936000000002</v>
          </cell>
          <cell r="N109">
            <v>70444.603000000003</v>
          </cell>
        </row>
        <row r="110">
          <cell r="A110">
            <v>42735</v>
          </cell>
          <cell r="B110">
            <v>97</v>
          </cell>
          <cell r="C110">
            <v>1080.3031420055595</v>
          </cell>
          <cell r="D110">
            <v>23259.52880859375</v>
          </cell>
          <cell r="E110">
            <v>86299.375</v>
          </cell>
          <cell r="F110">
            <v>314155.97100000002</v>
          </cell>
          <cell r="G110">
            <v>66921.774999999994</v>
          </cell>
          <cell r="H110">
            <v>167679.226</v>
          </cell>
          <cell r="I110">
            <v>93153.798999999999</v>
          </cell>
          <cell r="J110">
            <v>95815.473799999992</v>
          </cell>
          <cell r="K110">
            <v>55817.222000000002</v>
          </cell>
          <cell r="L110">
            <v>2328.48</v>
          </cell>
          <cell r="M110">
            <v>81453.119000000006</v>
          </cell>
          <cell r="N110">
            <v>70305.985000000001</v>
          </cell>
        </row>
        <row r="111">
          <cell r="A111">
            <v>42825</v>
          </cell>
          <cell r="B111">
            <v>99.4</v>
          </cell>
          <cell r="C111">
            <v>1077.401194071035</v>
          </cell>
          <cell r="D111">
            <v>22352.723876953125</v>
          </cell>
          <cell r="E111">
            <v>87583.923999999999</v>
          </cell>
          <cell r="F111">
            <v>314739.32</v>
          </cell>
          <cell r="G111">
            <v>67829.792000000001</v>
          </cell>
          <cell r="H111">
            <v>167912.87700000001</v>
          </cell>
          <cell r="I111">
            <v>90339.785000000003</v>
          </cell>
          <cell r="J111">
            <v>97633.978099999993</v>
          </cell>
          <cell r="K111">
            <v>55559.688000000002</v>
          </cell>
          <cell r="L111">
            <v>900.62090000000001</v>
          </cell>
          <cell r="M111">
            <v>80875.168000000005</v>
          </cell>
          <cell r="N111">
            <v>68203.081000000006</v>
          </cell>
        </row>
        <row r="112">
          <cell r="A112">
            <v>42916</v>
          </cell>
          <cell r="B112">
            <v>100.1</v>
          </cell>
          <cell r="C112">
            <v>1087.5198324176872</v>
          </cell>
          <cell r="D112">
            <v>23763.75146484375</v>
          </cell>
          <cell r="E112">
            <v>90202.024000000005</v>
          </cell>
          <cell r="F112">
            <v>318918.85200000001</v>
          </cell>
          <cell r="G112">
            <v>68475.407000000007</v>
          </cell>
          <cell r="H112">
            <v>171541.554</v>
          </cell>
          <cell r="I112">
            <v>92321.168000000005</v>
          </cell>
          <cell r="J112">
            <v>96888.568799999994</v>
          </cell>
          <cell r="K112">
            <v>54474.576000000001</v>
          </cell>
          <cell r="L112">
            <v>2488.6639</v>
          </cell>
          <cell r="M112">
            <v>82620.903000000006</v>
          </cell>
          <cell r="N112">
            <v>70705.078999999998</v>
          </cell>
        </row>
        <row r="113">
          <cell r="A113">
            <v>43008</v>
          </cell>
          <cell r="B113">
            <v>101.5</v>
          </cell>
          <cell r="C113">
            <v>1045.8856847647166</v>
          </cell>
          <cell r="D113">
            <v>23060.371826171875</v>
          </cell>
          <cell r="E113">
            <v>91291.767999999996</v>
          </cell>
          <cell r="F113">
            <v>323660.092</v>
          </cell>
          <cell r="G113">
            <v>68355.009000000005</v>
          </cell>
          <cell r="H113">
            <v>174071.06</v>
          </cell>
          <cell r="I113">
            <v>97638.869000000006</v>
          </cell>
          <cell r="J113">
            <v>98531.724000000002</v>
          </cell>
          <cell r="K113">
            <v>53775.946000000004</v>
          </cell>
          <cell r="L113">
            <v>1843.4656</v>
          </cell>
          <cell r="M113">
            <v>87078.755000000005</v>
          </cell>
          <cell r="N113">
            <v>71784.254000000001</v>
          </cell>
        </row>
        <row r="114">
          <cell r="A114">
            <v>43100</v>
          </cell>
          <cell r="B114">
            <v>106.7</v>
          </cell>
          <cell r="C114">
            <v>1045.6205999161464</v>
          </cell>
          <cell r="D114">
            <v>23711.81689453125</v>
          </cell>
          <cell r="E114">
            <v>95472.801999999996</v>
          </cell>
          <cell r="F114">
            <v>328656.91600000003</v>
          </cell>
          <cell r="G114">
            <v>70204.858999999997</v>
          </cell>
          <cell r="H114">
            <v>174686.16500000001</v>
          </cell>
          <cell r="I114">
            <v>98165.864000000001</v>
          </cell>
          <cell r="J114">
            <v>102151.5922</v>
          </cell>
          <cell r="K114">
            <v>56435.25</v>
          </cell>
          <cell r="L114">
            <v>2661.6889999999999</v>
          </cell>
          <cell r="M114">
            <v>88621.641000000003</v>
          </cell>
          <cell r="N114">
            <v>72739.554000000004</v>
          </cell>
        </row>
        <row r="115">
          <cell r="A115">
            <v>43190</v>
          </cell>
          <cell r="B115">
            <v>107.5</v>
          </cell>
          <cell r="C115">
            <v>1077.4926338093915</v>
          </cell>
          <cell r="D115">
            <v>23873.74169921875</v>
          </cell>
          <cell r="E115">
            <v>96965.528999999995</v>
          </cell>
          <cell r="F115">
            <v>332756.34100000001</v>
          </cell>
          <cell r="G115">
            <v>71103.663</v>
          </cell>
          <cell r="H115">
            <v>177449.75</v>
          </cell>
          <cell r="I115">
            <v>102247.97100000001</v>
          </cell>
          <cell r="J115">
            <v>103349.13609999999</v>
          </cell>
          <cell r="K115">
            <v>56749.671000000002</v>
          </cell>
          <cell r="L115">
            <v>2913.2354</v>
          </cell>
          <cell r="M115">
            <v>89262.197</v>
          </cell>
          <cell r="N115">
            <v>75819.873000000007</v>
          </cell>
        </row>
        <row r="116">
          <cell r="A116">
            <v>43281</v>
          </cell>
          <cell r="B116">
            <v>108.3</v>
          </cell>
          <cell r="C116">
            <v>1062.1067676453479</v>
          </cell>
          <cell r="D116">
            <v>24507.468017578125</v>
          </cell>
          <cell r="E116">
            <v>95616.267999999996</v>
          </cell>
          <cell r="F116">
            <v>333428.28100000002</v>
          </cell>
          <cell r="G116">
            <v>70488.051999999996</v>
          </cell>
          <cell r="H116">
            <v>176836.00099999999</v>
          </cell>
          <cell r="I116">
            <v>102665.836</v>
          </cell>
          <cell r="J116">
            <v>103683.98820000001</v>
          </cell>
          <cell r="K116">
            <v>55983.591</v>
          </cell>
          <cell r="L116">
            <v>2020.4561000000001</v>
          </cell>
          <cell r="M116">
            <v>91175.682000000001</v>
          </cell>
          <cell r="N116">
            <v>75725.646999999997</v>
          </cell>
        </row>
        <row r="117">
          <cell r="A117">
            <v>43373</v>
          </cell>
          <cell r="B117">
            <v>108.6</v>
          </cell>
          <cell r="C117">
            <v>1130.4521453567559</v>
          </cell>
          <cell r="D117">
            <v>24892.86279296875</v>
          </cell>
          <cell r="E117">
            <v>96473.942999999999</v>
          </cell>
          <cell r="F117">
            <v>336365.05</v>
          </cell>
          <cell r="G117">
            <v>71946.846000000005</v>
          </cell>
          <cell r="H117">
            <v>178378.74600000001</v>
          </cell>
          <cell r="I117">
            <v>100722.327</v>
          </cell>
          <cell r="J117">
            <v>106537.32359999999</v>
          </cell>
          <cell r="K117">
            <v>56659.671999999999</v>
          </cell>
          <cell r="L117">
            <v>835.11009999999999</v>
          </cell>
          <cell r="M117">
            <v>89068.675000000003</v>
          </cell>
          <cell r="N117">
            <v>75161.853000000003</v>
          </cell>
        </row>
        <row r="118">
          <cell r="A118">
            <v>43465</v>
          </cell>
          <cell r="B118">
            <v>102</v>
          </cell>
          <cell r="C118">
            <v>1089.6725223059182</v>
          </cell>
          <cell r="D118">
            <v>24744.8798828125</v>
          </cell>
          <cell r="E118">
            <v>96038.373999999996</v>
          </cell>
          <cell r="F118">
            <v>339111.62199999997</v>
          </cell>
          <cell r="G118">
            <v>72140.827000000005</v>
          </cell>
          <cell r="H118">
            <v>180644.93100000001</v>
          </cell>
          <cell r="I118">
            <v>102672.595</v>
          </cell>
          <cell r="J118">
            <v>104593.00840000001</v>
          </cell>
          <cell r="K118">
            <v>56192.294000000002</v>
          </cell>
          <cell r="L118">
            <v>2108.0522999999998</v>
          </cell>
          <cell r="M118">
            <v>90682.167000000001</v>
          </cell>
          <cell r="N118">
            <v>76826.599000000002</v>
          </cell>
        </row>
        <row r="119">
          <cell r="A119">
            <v>43555</v>
          </cell>
          <cell r="B119">
            <v>104.3</v>
          </cell>
          <cell r="C119">
            <v>1095.1167708605124</v>
          </cell>
          <cell r="D119">
            <v>24699.972412109375</v>
          </cell>
          <cell r="E119">
            <v>98126.137000000002</v>
          </cell>
          <cell r="F119">
            <v>344923.48300000001</v>
          </cell>
          <cell r="G119">
            <v>72574.589000000007</v>
          </cell>
          <cell r="H119">
            <v>183368.42499999999</v>
          </cell>
          <cell r="I119">
            <v>103440.55499999999</v>
          </cell>
          <cell r="J119">
            <v>107431.64629999999</v>
          </cell>
          <cell r="K119">
            <v>56356.249000000003</v>
          </cell>
          <cell r="L119">
            <v>-378.97480000000002</v>
          </cell>
          <cell r="M119">
            <v>92118.937000000005</v>
          </cell>
          <cell r="N119">
            <v>78041.387000000002</v>
          </cell>
        </row>
        <row r="120">
          <cell r="A120">
            <v>43646</v>
          </cell>
          <cell r="B120">
            <v>105</v>
          </cell>
          <cell r="C120">
            <v>1097.663084224738</v>
          </cell>
          <cell r="D120">
            <v>23903.667724609375</v>
          </cell>
          <cell r="E120">
            <v>102234.81600000001</v>
          </cell>
          <cell r="F120">
            <v>346318.50400000002</v>
          </cell>
          <cell r="G120">
            <v>73440.228000000003</v>
          </cell>
          <cell r="H120">
            <v>183874.96900000001</v>
          </cell>
          <cell r="I120">
            <v>103970.21</v>
          </cell>
          <cell r="J120">
            <v>109748.8103</v>
          </cell>
          <cell r="K120">
            <v>57356.402999999998</v>
          </cell>
          <cell r="L120">
            <v>1917.7388000000001</v>
          </cell>
          <cell r="M120">
            <v>91182.478000000003</v>
          </cell>
          <cell r="N120">
            <v>76274.403999999995</v>
          </cell>
        </row>
        <row r="121">
          <cell r="A121">
            <v>43738</v>
          </cell>
          <cell r="B121">
            <v>102.2</v>
          </cell>
          <cell r="C121">
            <v>1118.6423596471659</v>
          </cell>
          <cell r="D121">
            <v>26819.755126953125</v>
          </cell>
          <cell r="E121">
            <v>100824.68</v>
          </cell>
          <cell r="F121">
            <v>350349.15299999999</v>
          </cell>
          <cell r="G121">
            <v>73745.843999999997</v>
          </cell>
          <cell r="H121">
            <v>185370.67600000001</v>
          </cell>
          <cell r="I121">
            <v>105875.644</v>
          </cell>
          <cell r="J121">
            <v>107172.50900000001</v>
          </cell>
          <cell r="K121">
            <v>56832.538</v>
          </cell>
          <cell r="L121">
            <v>4219.2457999999997</v>
          </cell>
          <cell r="M121">
            <v>89826.203999999998</v>
          </cell>
          <cell r="N121">
            <v>78047.557000000001</v>
          </cell>
        </row>
        <row r="122">
          <cell r="A122">
            <v>43830</v>
          </cell>
          <cell r="B122">
            <v>102.7</v>
          </cell>
          <cell r="C122">
            <v>1189.593340271319</v>
          </cell>
          <cell r="D122">
            <v>23057.150146484375</v>
          </cell>
          <cell r="E122">
            <v>101369.09600000001</v>
          </cell>
          <cell r="F122">
            <v>353335.56300000002</v>
          </cell>
          <cell r="G122">
            <v>74090.255999999994</v>
          </cell>
          <cell r="H122">
            <v>189030.53200000001</v>
          </cell>
          <cell r="I122">
            <v>107854.647</v>
          </cell>
          <cell r="J122">
            <v>107385.56109999999</v>
          </cell>
          <cell r="K122">
            <v>55880.563999999998</v>
          </cell>
          <cell r="L122">
            <v>4855.9220999999998</v>
          </cell>
          <cell r="M122">
            <v>96286.551000000007</v>
          </cell>
          <cell r="N122">
            <v>79709.440000000002</v>
          </cell>
        </row>
        <row r="123">
          <cell r="A123">
            <v>43921</v>
          </cell>
          <cell r="B123">
            <v>101.8</v>
          </cell>
          <cell r="C123">
            <v>1109.7688703909034</v>
          </cell>
          <cell r="D123">
            <v>26348.690673828125</v>
          </cell>
          <cell r="E123">
            <v>102694.30899999999</v>
          </cell>
          <cell r="F123">
            <v>349032.50199999998</v>
          </cell>
          <cell r="G123">
            <v>72595.875</v>
          </cell>
          <cell r="H123">
            <v>178637.141</v>
          </cell>
          <cell r="I123">
            <v>100771.46</v>
          </cell>
          <cell r="J123">
            <v>106576.59970000001</v>
          </cell>
          <cell r="K123">
            <v>58424.847000000002</v>
          </cell>
          <cell r="L123">
            <v>5703.0064000000002</v>
          </cell>
          <cell r="M123">
            <v>89166.718999999997</v>
          </cell>
          <cell r="N123">
            <v>76008.438999999998</v>
          </cell>
        </row>
        <row r="124">
          <cell r="A124">
            <v>44012</v>
          </cell>
          <cell r="B124">
            <v>96.7</v>
          </cell>
          <cell r="C124">
            <v>1035.3454458397639</v>
          </cell>
          <cell r="D124">
            <v>22380.664306640625</v>
          </cell>
          <cell r="E124">
            <v>93875.138999999996</v>
          </cell>
          <cell r="F124">
            <v>318305.62800000003</v>
          </cell>
          <cell r="G124">
            <v>72901.792000000001</v>
          </cell>
          <cell r="H124">
            <v>155898.06599999999</v>
          </cell>
          <cell r="I124">
            <v>89128.016000000003</v>
          </cell>
          <cell r="J124">
            <v>97564.493700000006</v>
          </cell>
          <cell r="K124">
            <v>51202.855000000003</v>
          </cell>
          <cell r="L124">
            <v>5957.6777000000002</v>
          </cell>
          <cell r="M124">
            <v>79653.55</v>
          </cell>
          <cell r="N124">
            <v>70998.197</v>
          </cell>
        </row>
        <row r="125">
          <cell r="A125">
            <v>44104</v>
          </cell>
          <cell r="B125">
            <v>99.8</v>
          </cell>
          <cell r="C125">
            <v>1053.6448143869354</v>
          </cell>
          <cell r="D125">
            <v>23669.6669921875</v>
          </cell>
          <cell r="E125">
            <v>103606.20600000001</v>
          </cell>
          <cell r="F125">
            <v>347140.26799999998</v>
          </cell>
          <cell r="G125">
            <v>76169.297000000006</v>
          </cell>
          <cell r="H125">
            <v>170055.755</v>
          </cell>
          <cell r="I125">
            <v>89870.929000000004</v>
          </cell>
          <cell r="J125">
            <v>107965.817</v>
          </cell>
          <cell r="K125">
            <v>60261.180999999997</v>
          </cell>
          <cell r="L125">
            <v>5968.5675000000001</v>
          </cell>
          <cell r="M125">
            <v>80039.957999999999</v>
          </cell>
          <cell r="N125">
            <v>74974.304999999993</v>
          </cell>
        </row>
        <row r="126">
          <cell r="A126">
            <v>44196</v>
          </cell>
          <cell r="B126">
            <v>101.6</v>
          </cell>
          <cell r="C126">
            <v>1135.1278876631625</v>
          </cell>
          <cell r="D126">
            <v>25810.9677734375</v>
          </cell>
          <cell r="E126">
            <v>104484.923</v>
          </cell>
          <cell r="F126">
            <v>354516.837</v>
          </cell>
          <cell r="G126">
            <v>79387.149000000005</v>
          </cell>
          <cell r="H126">
            <v>177510.83600000001</v>
          </cell>
          <cell r="I126">
            <v>105653.52800000001</v>
          </cell>
          <cell r="J126">
            <v>108971.79059999999</v>
          </cell>
          <cell r="K126">
            <v>59897.661999999997</v>
          </cell>
          <cell r="L126">
            <v>5805.1477000000004</v>
          </cell>
          <cell r="M126">
            <v>92444.998999999996</v>
          </cell>
          <cell r="N126">
            <v>82540.376000000004</v>
          </cell>
        </row>
        <row r="127">
          <cell r="A127">
            <v>44286</v>
          </cell>
          <cell r="B127">
            <v>105.4</v>
          </cell>
          <cell r="C127">
            <v>1240.3549087088968</v>
          </cell>
          <cell r="D127">
            <v>26546.875244140625</v>
          </cell>
          <cell r="E127">
            <v>107860.266</v>
          </cell>
          <cell r="F127">
            <v>353673.038</v>
          </cell>
          <cell r="G127">
            <v>75681.760999999999</v>
          </cell>
          <cell r="H127">
            <v>177137.08300000001</v>
          </cell>
          <cell r="I127">
            <v>108925.455</v>
          </cell>
          <cell r="J127">
            <v>113805.9927</v>
          </cell>
          <cell r="K127">
            <v>61032.158000000003</v>
          </cell>
          <cell r="L127">
            <v>6783.9748</v>
          </cell>
          <cell r="M127">
            <v>95131.907000000007</v>
          </cell>
          <cell r="N127">
            <v>81138.622000000003</v>
          </cell>
        </row>
        <row r="128">
          <cell r="A128">
            <v>44377</v>
          </cell>
          <cell r="B128">
            <v>109.3</v>
          </cell>
          <cell r="C128">
            <v>1323.4549518368001</v>
          </cell>
          <cell r="D128">
            <v>28536.784912109375</v>
          </cell>
          <cell r="E128">
            <v>110406.789</v>
          </cell>
          <cell r="F128">
            <v>367137.97600000002</v>
          </cell>
          <cell r="G128">
            <v>77368.160000000003</v>
          </cell>
          <cell r="H128">
            <v>188978.96299999999</v>
          </cell>
          <cell r="I128">
            <v>113960.603</v>
          </cell>
          <cell r="J128">
            <v>117520.0327</v>
          </cell>
          <cell r="K128">
            <v>63237.311999999998</v>
          </cell>
          <cell r="L128">
            <v>7562.8162000000002</v>
          </cell>
          <cell r="M128">
            <v>98631.538</v>
          </cell>
          <cell r="N128">
            <v>83374.553</v>
          </cell>
        </row>
        <row r="129">
          <cell r="A129">
            <v>44469</v>
          </cell>
          <cell r="B129">
            <v>112.3</v>
          </cell>
          <cell r="C129">
            <v>1355.0009058228509</v>
          </cell>
          <cell r="D129">
            <v>29260.8486328125</v>
          </cell>
          <cell r="E129">
            <v>113687.728</v>
          </cell>
          <cell r="F129">
            <v>375568.18099999998</v>
          </cell>
          <cell r="G129">
            <v>77921.998999999996</v>
          </cell>
          <cell r="H129">
            <v>191836.734</v>
          </cell>
          <cell r="I129">
            <v>117567.16499999999</v>
          </cell>
          <cell r="J129">
            <v>122697.58709999999</v>
          </cell>
          <cell r="K129">
            <v>64631.163999999997</v>
          </cell>
          <cell r="L129">
            <v>7382.6139000000003</v>
          </cell>
          <cell r="M129">
            <v>101369.088</v>
          </cell>
          <cell r="N129">
            <v>85899.832999999999</v>
          </cell>
        </row>
        <row r="130">
          <cell r="A130">
            <v>44561</v>
          </cell>
          <cell r="B130">
            <v>114.4</v>
          </cell>
          <cell r="C130">
            <v>1478.2683427704287</v>
          </cell>
          <cell r="D130">
            <v>29848.773193359375</v>
          </cell>
          <cell r="E130">
            <v>119921.85400000001</v>
          </cell>
          <cell r="F130">
            <v>391884.10200000001</v>
          </cell>
          <cell r="G130">
            <v>80754.576000000001</v>
          </cell>
          <cell r="H130">
            <v>199631.41800000001</v>
          </cell>
          <cell r="I130">
            <v>125016.78</v>
          </cell>
          <cell r="J130">
            <v>129140.74290000001</v>
          </cell>
          <cell r="K130">
            <v>66178.076000000001</v>
          </cell>
          <cell r="L130">
            <v>6519.9412999999995</v>
          </cell>
          <cell r="M130">
            <v>107588.931</v>
          </cell>
          <cell r="N130">
            <v>89911.785000000003</v>
          </cell>
        </row>
        <row r="131">
          <cell r="A131">
            <v>44651</v>
          </cell>
          <cell r="B131">
            <v>119.3</v>
          </cell>
          <cell r="C131">
            <v>1520.8522449619547</v>
          </cell>
          <cell r="D131">
            <v>31573.1015625</v>
          </cell>
          <cell r="E131">
            <v>119364.427</v>
          </cell>
          <cell r="F131">
            <v>388633.69199999998</v>
          </cell>
          <cell r="G131">
            <v>77506.226999999999</v>
          </cell>
          <cell r="H131">
            <v>199021.21299999999</v>
          </cell>
          <cell r="I131">
            <v>129106.545</v>
          </cell>
          <cell r="J131">
            <v>127201.6905</v>
          </cell>
          <cell r="K131">
            <v>66330.922000000006</v>
          </cell>
          <cell r="L131">
            <v>8918.6293999999998</v>
          </cell>
          <cell r="M131">
            <v>110936.739</v>
          </cell>
          <cell r="N131">
            <v>90026.501999999993</v>
          </cell>
        </row>
        <row r="132">
          <cell r="A132">
            <v>44742</v>
          </cell>
          <cell r="B132">
            <v>124.6</v>
          </cell>
          <cell r="C132">
            <v>1423.2001689411452</v>
          </cell>
          <cell r="D132">
            <v>32107.32177734375</v>
          </cell>
          <cell r="E132">
            <v>124898.303</v>
          </cell>
          <cell r="F132">
            <v>395598.788</v>
          </cell>
          <cell r="G132">
            <v>78242.043000000005</v>
          </cell>
          <cell r="H132">
            <v>203486.51800000001</v>
          </cell>
          <cell r="I132">
            <v>130159.948</v>
          </cell>
          <cell r="J132">
            <v>133069.38399999999</v>
          </cell>
          <cell r="K132">
            <v>66666.683999999994</v>
          </cell>
          <cell r="L132">
            <v>8330.9946999999993</v>
          </cell>
          <cell r="M132">
            <v>113448.50199999999</v>
          </cell>
          <cell r="N132">
            <v>92253.282999999996</v>
          </cell>
        </row>
        <row r="133">
          <cell r="A133">
            <v>44834</v>
          </cell>
          <cell r="B133">
            <v>124</v>
          </cell>
          <cell r="C133">
            <v>1395.2205396935863</v>
          </cell>
          <cell r="D133">
            <v>30288.03857421875</v>
          </cell>
          <cell r="E133">
            <v>126012.591</v>
          </cell>
          <cell r="F133">
            <v>397438.54100000003</v>
          </cell>
          <cell r="G133">
            <v>78653.398000000001</v>
          </cell>
          <cell r="H133">
            <v>202364.54800000001</v>
          </cell>
          <cell r="I133">
            <v>131708.427</v>
          </cell>
          <cell r="J133">
            <v>133636.01509999999</v>
          </cell>
          <cell r="K133">
            <v>65707.430999999997</v>
          </cell>
          <cell r="L133">
            <v>9775.6944999999996</v>
          </cell>
          <cell r="M133">
            <v>112703.026</v>
          </cell>
          <cell r="N133">
            <v>94326.89</v>
          </cell>
        </row>
        <row r="134">
          <cell r="A134">
            <v>44926</v>
          </cell>
          <cell r="C134">
            <v>1317.1942275631402</v>
          </cell>
          <cell r="D134">
            <v>28260.54443359375</v>
          </cell>
        </row>
        <row r="171">
          <cell r="F171">
            <v>1920</v>
          </cell>
        </row>
        <row r="172">
          <cell r="F172">
            <v>2051.6</v>
          </cell>
        </row>
        <row r="173">
          <cell r="F173">
            <v>1973.9</v>
          </cell>
        </row>
        <row r="174">
          <cell r="F174">
            <v>1977.6</v>
          </cell>
        </row>
        <row r="175">
          <cell r="F175">
            <v>1983.6</v>
          </cell>
        </row>
        <row r="176">
          <cell r="F176">
            <v>2013.7</v>
          </cell>
        </row>
        <row r="177">
          <cell r="F177">
            <v>1847.4</v>
          </cell>
        </row>
        <row r="178">
          <cell r="F178">
            <v>2131.5</v>
          </cell>
        </row>
        <row r="179">
          <cell r="F179">
            <v>2145.9</v>
          </cell>
        </row>
        <row r="180">
          <cell r="F180">
            <v>2300</v>
          </cell>
        </row>
        <row r="181">
          <cell r="F181">
            <v>2150.3000000000002</v>
          </cell>
        </row>
        <row r="182">
          <cell r="F182">
            <v>2272.1999999999998</v>
          </cell>
        </row>
        <row r="183">
          <cell r="F183">
            <v>2413.6999999999998</v>
          </cell>
        </row>
        <row r="184">
          <cell r="F184">
            <v>2175.1</v>
          </cell>
        </row>
        <row r="185">
          <cell r="F185">
            <v>2216.3000000000002</v>
          </cell>
        </row>
        <row r="186">
          <cell r="F186">
            <v>2221</v>
          </cell>
        </row>
        <row r="187">
          <cell r="F187">
            <v>2121.3000000000002</v>
          </cell>
        </row>
        <row r="188">
          <cell r="F188">
            <v>2148.9</v>
          </cell>
        </row>
        <row r="189">
          <cell r="F189">
            <v>2190.5</v>
          </cell>
        </row>
        <row r="190">
          <cell r="F190">
            <v>2287.1999999999998</v>
          </cell>
        </row>
        <row r="191">
          <cell r="F191">
            <v>2258.4</v>
          </cell>
        </row>
        <row r="192">
          <cell r="F192">
            <v>2256</v>
          </cell>
        </row>
        <row r="193">
          <cell r="F193">
            <v>2230.9</v>
          </cell>
        </row>
        <row r="194">
          <cell r="F194">
            <v>2289.4</v>
          </cell>
        </row>
        <row r="195">
          <cell r="F195">
            <v>2282.8000000000002</v>
          </cell>
        </row>
        <row r="196">
          <cell r="F196">
            <v>2464.8000000000002</v>
          </cell>
        </row>
        <row r="197">
          <cell r="F197">
            <v>2366.8000000000002</v>
          </cell>
        </row>
        <row r="198">
          <cell r="F198">
            <v>2549.1999999999998</v>
          </cell>
        </row>
        <row r="199">
          <cell r="F199">
            <v>2701.5</v>
          </cell>
        </row>
        <row r="200">
          <cell r="F200">
            <v>2776.5</v>
          </cell>
        </row>
        <row r="201">
          <cell r="F201">
            <v>2300.6999999999998</v>
          </cell>
        </row>
        <row r="202">
          <cell r="F202">
            <v>2536.4</v>
          </cell>
        </row>
        <row r="203">
          <cell r="F203">
            <v>2663.8</v>
          </cell>
        </row>
        <row r="204">
          <cell r="F204">
            <v>2529.8000000000002</v>
          </cell>
        </row>
        <row r="205">
          <cell r="F205">
            <v>2622.4</v>
          </cell>
        </row>
        <row r="206">
          <cell r="F206">
            <v>2598.9</v>
          </cell>
        </row>
        <row r="207">
          <cell r="F207">
            <v>2964.7</v>
          </cell>
        </row>
        <row r="208">
          <cell r="F208">
            <v>2705.8</v>
          </cell>
        </row>
        <row r="209">
          <cell r="F209">
            <v>2844.2</v>
          </cell>
        </row>
        <row r="210">
          <cell r="F210">
            <v>2779.9</v>
          </cell>
        </row>
        <row r="211">
          <cell r="F211">
            <v>3108.7</v>
          </cell>
        </row>
        <row r="212">
          <cell r="F212">
            <v>2816</v>
          </cell>
        </row>
        <row r="213">
          <cell r="F213">
            <v>2986.2</v>
          </cell>
        </row>
        <row r="214">
          <cell r="F214">
            <v>2951.9</v>
          </cell>
        </row>
        <row r="215">
          <cell r="F215">
            <v>2986</v>
          </cell>
        </row>
        <row r="216">
          <cell r="F216">
            <v>3149.6</v>
          </cell>
        </row>
        <row r="217">
          <cell r="F217">
            <v>3407.4</v>
          </cell>
        </row>
        <row r="218">
          <cell r="F218">
            <v>3390.3</v>
          </cell>
        </row>
        <row r="219">
          <cell r="F219">
            <v>3362.8</v>
          </cell>
        </row>
        <row r="220">
          <cell r="F220">
            <v>3433.1</v>
          </cell>
        </row>
        <row r="221">
          <cell r="F221">
            <v>3574.1</v>
          </cell>
        </row>
        <row r="222">
          <cell r="F222">
            <v>3581.8</v>
          </cell>
        </row>
        <row r="223">
          <cell r="F223">
            <v>3518.2</v>
          </cell>
        </row>
        <row r="224">
          <cell r="F224">
            <v>3921.5</v>
          </cell>
        </row>
        <row r="225">
          <cell r="F225">
            <v>3731</v>
          </cell>
        </row>
        <row r="226">
          <cell r="F226">
            <v>3727.6</v>
          </cell>
        </row>
        <row r="227">
          <cell r="F227">
            <v>3531.6</v>
          </cell>
        </row>
        <row r="228">
          <cell r="F228">
            <v>3291.5</v>
          </cell>
        </row>
        <row r="229">
          <cell r="F229">
            <v>3275.7</v>
          </cell>
        </row>
        <row r="230">
          <cell r="F230">
            <v>2971.7</v>
          </cell>
        </row>
        <row r="231">
          <cell r="F231">
            <v>2867.4</v>
          </cell>
        </row>
        <row r="232">
          <cell r="F232">
            <v>2781.6</v>
          </cell>
        </row>
        <row r="233">
          <cell r="F233">
            <v>2759</v>
          </cell>
        </row>
        <row r="234">
          <cell r="F234">
            <v>2603.6999999999998</v>
          </cell>
        </row>
        <row r="235">
          <cell r="F235">
            <v>2904.3</v>
          </cell>
        </row>
        <row r="236">
          <cell r="F236">
            <v>2815.8</v>
          </cell>
        </row>
        <row r="237">
          <cell r="F237">
            <v>2962</v>
          </cell>
        </row>
        <row r="238">
          <cell r="F238">
            <v>3012.5</v>
          </cell>
        </row>
        <row r="239">
          <cell r="F239">
            <v>3097.7</v>
          </cell>
        </row>
        <row r="240">
          <cell r="F240">
            <v>3479.6</v>
          </cell>
        </row>
        <row r="241">
          <cell r="F241">
            <v>3211.8</v>
          </cell>
        </row>
        <row r="242">
          <cell r="F242">
            <v>3475</v>
          </cell>
        </row>
        <row r="243">
          <cell r="F243">
            <v>3512.5</v>
          </cell>
        </row>
        <row r="244">
          <cell r="F244">
            <v>3443.8</v>
          </cell>
        </row>
        <row r="245">
          <cell r="F245">
            <v>3660.3</v>
          </cell>
        </row>
        <row r="246">
          <cell r="F246">
            <v>3526.1</v>
          </cell>
        </row>
        <row r="247">
          <cell r="F247">
            <v>3389.7</v>
          </cell>
        </row>
        <row r="248">
          <cell r="F248">
            <v>3508.6</v>
          </cell>
        </row>
        <row r="249">
          <cell r="F249">
            <v>3528.2</v>
          </cell>
        </row>
        <row r="250">
          <cell r="F250">
            <v>3418.3</v>
          </cell>
        </row>
        <row r="251">
          <cell r="F251">
            <v>3525</v>
          </cell>
        </row>
        <row r="252">
          <cell r="F252">
            <v>3428.8</v>
          </cell>
        </row>
        <row r="253">
          <cell r="F253">
            <v>3584.8</v>
          </cell>
        </row>
        <row r="254">
          <cell r="F254">
            <v>3508.4</v>
          </cell>
        </row>
        <row r="255">
          <cell r="F255">
            <v>3842.1</v>
          </cell>
        </row>
        <row r="256">
          <cell r="F256">
            <v>3928.6</v>
          </cell>
        </row>
        <row r="257">
          <cell r="F257">
            <v>4053.5</v>
          </cell>
        </row>
        <row r="258">
          <cell r="F258">
            <v>4119.1000000000004</v>
          </cell>
        </row>
        <row r="259">
          <cell r="F259">
            <v>4056.8</v>
          </cell>
        </row>
        <row r="260">
          <cell r="F260">
            <v>4123.7</v>
          </cell>
        </row>
        <row r="261">
          <cell r="F261">
            <v>3807.5</v>
          </cell>
        </row>
        <row r="262">
          <cell r="F262">
            <v>3953.2</v>
          </cell>
        </row>
        <row r="263">
          <cell r="F263">
            <v>3901.7</v>
          </cell>
        </row>
        <row r="264">
          <cell r="F264">
            <v>4046.3</v>
          </cell>
        </row>
        <row r="265">
          <cell r="F265">
            <v>3799.7</v>
          </cell>
        </row>
        <row r="266">
          <cell r="F266">
            <v>3925.2</v>
          </cell>
        </row>
        <row r="267">
          <cell r="F267">
            <v>3887.7</v>
          </cell>
        </row>
        <row r="268">
          <cell r="F268">
            <v>3723.3</v>
          </cell>
        </row>
        <row r="269">
          <cell r="F269">
            <v>3839.9</v>
          </cell>
        </row>
        <row r="270">
          <cell r="F270">
            <v>3742.1</v>
          </cell>
        </row>
        <row r="271">
          <cell r="F271">
            <v>3743.8</v>
          </cell>
        </row>
        <row r="272">
          <cell r="F272">
            <v>3478.6</v>
          </cell>
        </row>
        <row r="273">
          <cell r="F273">
            <v>3951.6</v>
          </cell>
        </row>
        <row r="274">
          <cell r="F274">
            <v>3898.7</v>
          </cell>
        </row>
        <row r="275">
          <cell r="F275">
            <v>3938.7</v>
          </cell>
        </row>
        <row r="276">
          <cell r="F276">
            <v>3859.6</v>
          </cell>
        </row>
        <row r="277">
          <cell r="F277">
            <v>3849.8</v>
          </cell>
        </row>
        <row r="278">
          <cell r="F278">
            <v>3542.5</v>
          </cell>
        </row>
        <row r="279">
          <cell r="F279">
            <v>3837.5</v>
          </cell>
        </row>
        <row r="280">
          <cell r="F280">
            <v>4498.7</v>
          </cell>
        </row>
        <row r="281">
          <cell r="F281">
            <v>3938.8</v>
          </cell>
        </row>
        <row r="282">
          <cell r="F282">
            <v>4231.5</v>
          </cell>
        </row>
        <row r="283">
          <cell r="F283">
            <v>3877.6</v>
          </cell>
        </row>
      </sheetData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ראשי"/>
      <sheetName val="גיליון1"/>
      <sheetName val="הסברים"/>
      <sheetName val="data1_harigot"/>
      <sheetName val="data1a"/>
      <sheetName val="data1"/>
      <sheetName val="graph1"/>
      <sheetName val="data2"/>
      <sheetName val="graph2"/>
      <sheetName val="table3"/>
      <sheetName val="table4"/>
      <sheetName val="graph5"/>
      <sheetName val="table6"/>
      <sheetName val="data7"/>
      <sheetName val="graph7"/>
      <sheetName val="data8"/>
      <sheetName val="graph8"/>
      <sheetName val="table9"/>
      <sheetName val="graph10"/>
      <sheetName val="data11"/>
      <sheetName val="graph11"/>
      <sheetName val="data12"/>
      <sheetName val="graph12"/>
      <sheetName val="data13"/>
      <sheetName val="graph13"/>
      <sheetName val="data14"/>
      <sheetName val="graph14"/>
      <sheetName val="data15"/>
      <sheetName val="graph15"/>
      <sheetName val="data16"/>
      <sheetName val="graph16"/>
    </sheetNames>
    <sheetDataSet>
      <sheetData sheetId="0" refreshError="1"/>
      <sheetData sheetId="1">
        <row r="3">
          <cell r="AG3">
            <v>1</v>
          </cell>
          <cell r="AH3" t="str">
            <v>ינואר</v>
          </cell>
        </row>
        <row r="4">
          <cell r="AG4">
            <v>2</v>
          </cell>
          <cell r="AH4" t="str">
            <v>פברואר</v>
          </cell>
        </row>
        <row r="5">
          <cell r="AG5">
            <v>3</v>
          </cell>
          <cell r="AH5" t="str">
            <v>מרץ</v>
          </cell>
        </row>
        <row r="6">
          <cell r="AG6">
            <v>4</v>
          </cell>
          <cell r="AH6" t="str">
            <v>אפריל</v>
          </cell>
        </row>
        <row r="7">
          <cell r="AG7">
            <v>5</v>
          </cell>
          <cell r="AH7" t="str">
            <v>מאי</v>
          </cell>
        </row>
        <row r="8">
          <cell r="AG8">
            <v>6</v>
          </cell>
          <cell r="AH8" t="str">
            <v>יוני</v>
          </cell>
        </row>
        <row r="10">
          <cell r="AG10">
            <v>6</v>
          </cell>
          <cell r="AH10" t="str">
            <v>יוני</v>
          </cell>
        </row>
        <row r="11">
          <cell r="AG11">
            <v>7</v>
          </cell>
          <cell r="AH11" t="str">
            <v>יולי</v>
          </cell>
        </row>
        <row r="12">
          <cell r="AG12">
            <v>8</v>
          </cell>
          <cell r="AH12" t="str">
            <v>אוגוסט</v>
          </cell>
        </row>
        <row r="13">
          <cell r="AG13">
            <v>9</v>
          </cell>
          <cell r="AH13" t="str">
            <v>ספטמבר</v>
          </cell>
        </row>
        <row r="14">
          <cell r="AG14">
            <v>10</v>
          </cell>
          <cell r="AH14" t="str">
            <v>אוקטובר</v>
          </cell>
        </row>
        <row r="15">
          <cell r="AG15">
            <v>11</v>
          </cell>
          <cell r="AH15" t="str">
            <v>נובמבר</v>
          </cell>
        </row>
        <row r="16">
          <cell r="AG16">
            <v>12</v>
          </cell>
          <cell r="AH16" t="str">
            <v>דצמבר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C4" t="str">
            <v>12 מדדים קודמים בפועל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4.20"/>
      <sheetName val="20.05.20"/>
      <sheetName val="FAME Persistence2"/>
      <sheetName val="גיליון1"/>
    </sheetNames>
    <sheetDataSet>
      <sheetData sheetId="0">
        <row r="20">
          <cell r="F20" t="str">
            <v>3M</v>
          </cell>
        </row>
      </sheetData>
      <sheetData sheetId="1"/>
      <sheetData sheetId="2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ראשי"/>
      <sheetName val="הסברים"/>
      <sheetName val="table1"/>
      <sheetName val="data2"/>
      <sheetName val="graph2"/>
      <sheetName val="data3"/>
      <sheetName val="graph3"/>
      <sheetName val="table4"/>
      <sheetName val="data5"/>
      <sheetName val="graph5"/>
      <sheetName val="data6"/>
      <sheetName val="graph6"/>
      <sheetName val="table7"/>
      <sheetName val="data8"/>
      <sheetName val="graph8"/>
      <sheetName val="data9"/>
      <sheetName val="graph9"/>
      <sheetName val="table10"/>
      <sheetName val="table11"/>
      <sheetName val="data10"/>
      <sheetName val="graph10"/>
      <sheetName val="data11"/>
      <sheetName val="graph11"/>
      <sheetName val="data12"/>
      <sheetName val="graph12"/>
      <sheetName val="data13"/>
      <sheetName val="graph13"/>
      <sheetName val="data14"/>
      <sheetName val="graph14"/>
      <sheetName val="WORK"/>
      <sheetName val="HelpSheet"/>
      <sheetName val="Sheet7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99909 תזמז"/>
      <sheetName val="99010"/>
      <sheetName val="דוח חודשי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גרפים ממשקי בית"/>
      <sheetName val="גרפים להודעה שנתית"/>
      <sheetName val="סדרות ל-BIS "/>
      <sheetName val="Fame"/>
      <sheetName val="רשויות מקומיות"/>
      <sheetName val="גיליון1"/>
      <sheetName val="גיליון12"/>
      <sheetName val="REAL"/>
      <sheetName val="Sheet2"/>
      <sheetName val="Sheet3"/>
      <sheetName val="מקרא - הסבר"/>
      <sheetName val="Eviews_m"/>
      <sheetName val="Eviews_q"/>
      <sheetName val="שליפה חודשי"/>
      <sheetName val="שליפה רבעוני"/>
      <sheetName val="CreditCard Daily to Monthly"/>
      <sheetName val="גיליון2"/>
      <sheetName val="CreditCard Daily to Monthly (2"/>
      <sheetName val="data1"/>
      <sheetName val="graph1"/>
      <sheetName val="data4"/>
      <sheetName val="graph4"/>
      <sheetName val="table12"/>
      <sheetName val="data15"/>
      <sheetName val="graph15"/>
      <sheetName val="data16"/>
      <sheetName val="graph16"/>
      <sheetName val="מפוטרים בעסקים - נטו"/>
      <sheetName val="אינדיקטורים מאוחד"/>
      <sheetName val="מגמות ניידות"/>
      <sheetName val="מדדי הסנט' במונחי צמיחת התוצר"/>
      <sheetName val="יצוא לפי עתירות טכנולוגיה"/>
      <sheetName val="יצוא ויבוא - ישראל וארה&quot;ב"/>
      <sheetName val="השוואה בין מדדים - ישראל וארהב"/>
      <sheetName val="סקר כוח אדם - פילוחי אבטלה"/>
      <sheetName val="חשבונאות לאומית (גרפים)"/>
      <sheetName val="מאזן מצרפי של סקר המגמות"/>
      <sheetName val="השוואת יצוא ויבוא ישראל - ארהב"/>
      <sheetName val="פעילות אינטרנטית"/>
      <sheetName val="מאזן נטו - סקר מגמות"/>
      <sheetName val="מאזני הנטו לפי ענפים - סקר מגמו"/>
      <sheetName val="סהכ שירותים למול ניתוח נתונים"/>
      <sheetName val="חשבונאות לאומית (טבלה)"/>
      <sheetName val="יצוא - ישראל - חודשי"/>
      <sheetName val="יצוא ויבוא בארה&quot;ב - רבעוני"/>
      <sheetName val="תחזית"/>
      <sheetName val="אשראי צריכה פרטית"/>
      <sheetName val="אשראי צריכה פרטית (2)"/>
      <sheetName val="אי-פעילות מקרו"/>
      <sheetName val="CreditCards"/>
      <sheetName val="מועסקים ישראלים לפי ענף"/>
      <sheetName val="חשבונאות לאומית לפי ענף"/>
      <sheetName val="נתוני בסיס"/>
      <sheetName val="מקדמי פגיעה"/>
      <sheetName val="תשומת עבודה סכא מפורט"/>
      <sheetName val="פדיון וייצור תעשייתי"/>
      <sheetName val="חישובים 11"/>
      <sheetName val="לוח מסכם 11"/>
      <sheetName val="חישובים 10"/>
      <sheetName val="לוח מסכם 10"/>
      <sheetName val="חישובים 09"/>
      <sheetName val="לוח מסכם 09"/>
      <sheetName val="חישובים 08"/>
      <sheetName val="לוח מסכם 08"/>
      <sheetName val="חישובים 07"/>
      <sheetName val="לוח מסכם 07"/>
      <sheetName val="חישובים 06"/>
      <sheetName val="לוח מסכם 06"/>
      <sheetName val="חישובים 05"/>
      <sheetName val="לוח מסכם 05"/>
      <sheetName val="טבלת השוואה חודשי"/>
      <sheetName val="חישובים 04"/>
      <sheetName val="לוח מסכם 04"/>
      <sheetName val="חישובים 03"/>
      <sheetName val="לוח מסכם 03"/>
      <sheetName val="טבלה - משקל עסקים קטנים"/>
      <sheetName val="משקל עסקים קטנים"/>
      <sheetName val="t04a"/>
      <sheetName val="מועסקים 8.7.2020"/>
      <sheetName val="סבירות מובטלים גל 7"/>
      <sheetName val="טבלאות"/>
      <sheetName val="מועסקים גל 5"/>
      <sheetName val="סבירות מובטלים גל 5"/>
      <sheetName val="מועסקים 17.6.2020"/>
      <sheetName val="סבירות מובטלים גל 6"/>
      <sheetName val="שערי חליפין"/>
      <sheetName val="אינפלציה"/>
      <sheetName val="ריבית בנק מרכזי"/>
      <sheetName val="data1_harigot"/>
      <sheetName val="table2"/>
      <sheetName val="table5"/>
      <sheetName val="table6"/>
      <sheetName val="table8"/>
      <sheetName val="table13"/>
      <sheetName val="table14"/>
      <sheetName val="table15"/>
      <sheetName val="table16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table25"/>
      <sheetName val="table26"/>
      <sheetName val="tpr"/>
      <sheetName val="inp"/>
      <sheetName val="dio"/>
      <sheetName val="MENUKE1"/>
      <sheetName val="graph7"/>
      <sheetName val="data7"/>
      <sheetName val="data25"/>
      <sheetName val="graph25"/>
      <sheetName val="data27"/>
      <sheetName val="graph27"/>
      <sheetName val="data28"/>
      <sheetName val="graph28"/>
      <sheetName val="data29"/>
      <sheetName val="graph29"/>
      <sheetName val="table30"/>
      <sheetName val="data26"/>
      <sheetName val="graph26"/>
      <sheetName val="table29"/>
      <sheetName val="table19"/>
      <sheetName val="table17"/>
      <sheetName val="Sheet1"/>
      <sheetName val="table27"/>
      <sheetName val="table28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עדכון"/>
      <sheetName val="סיווגים ידניים"/>
      <sheetName val="מאגר DWH"/>
      <sheetName val="מספר נייר ומכשיר"/>
      <sheetName val="כל החברות הקיימות"/>
      <sheetName val="נשירה - מגזר, זמן"/>
      <sheetName val="נשירה - מגזר, טיפוח"/>
      <sheetName val="זכאות לבגרות - מגזר, זמן"/>
      <sheetName val="זכאות לבגרות - מגזר, טיפוח"/>
      <sheetName val="זכאות לבגרות מצט' - מגזר, זמן"/>
      <sheetName val="זכאות לבגרות מצט' - מגזר, טיפוח"/>
      <sheetName val="זכאות ל-5 מתמטיקה - מגזר, זמן"/>
      <sheetName val="זכאות ל-5 מתמטיקה - מגזר, טיפוח"/>
      <sheetName val="table3"/>
      <sheetName val="data_table4"/>
      <sheetName val="dataXa"/>
      <sheetName val="dataXb"/>
      <sheetName val="tableX"/>
      <sheetName val="data_oecd"/>
      <sheetName val="נתוני ניידות"/>
      <sheetName val="מדדי תחלואה והתחסנות"/>
      <sheetName val="כרטיסי אשראי (2)"/>
      <sheetName val="מספר והיקף עסקאות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G9 (2)"/>
      <sheetName val="חשבון סחורות"/>
      <sheetName val="G1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השוואה"/>
      <sheetName val="עותק"/>
      <sheetName val="פריון יחסי לפי ענפים ישראל"/>
      <sheetName val="פריון מפורט 2011-2014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5-t01"/>
      <sheetName val="Manu-2014-t01"/>
      <sheetName val="Manu-2013-t01"/>
      <sheetName val="Manu-2012-t01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 - חש&quot;ל "/>
      <sheetName val="התאומות מו&quot;פ"/>
      <sheetName val="owid-covid-data (2)"/>
      <sheetName val="מצב התחלואה בבריטניה"/>
      <sheetName val="דמיון ישראל ובריטניה"/>
      <sheetName val="לוח ד-1"/>
      <sheetName val="insert data here"/>
      <sheetName val="עקומות"/>
      <sheetName val="cutoff charts"/>
      <sheetName val="חישוב גיני"/>
      <sheetName val="gini chart"/>
      <sheetName val="Sheet4"/>
      <sheetName val="Sheet5"/>
      <sheetName val="Gini"/>
      <sheetName val="Sheet6"/>
      <sheetName val="RecoveredExternalLink6"/>
    </sheetNames>
    <sheetDataSet>
      <sheetData sheetId="0"/>
      <sheetData sheetId="1">
        <row r="3">
          <cell r="AB3">
            <v>1</v>
          </cell>
        </row>
      </sheetData>
      <sheetData sheetId="2"/>
      <sheetData sheetId="3"/>
      <sheetData sheetId="4">
        <row r="2">
          <cell r="B2" t="str">
            <v>האינפלציה ב-12 החודשים האחרונים</v>
          </cell>
        </row>
      </sheetData>
      <sheetData sheetId="5" refreshError="1"/>
      <sheetData sheetId="6">
        <row r="4">
          <cell r="A4">
            <v>42735</v>
          </cell>
        </row>
      </sheetData>
      <sheetData sheetId="7" refreshError="1"/>
      <sheetData sheetId="8"/>
      <sheetData sheetId="9">
        <row r="2">
          <cell r="B2" t="str">
            <v>תעשיות טכנולוגיה עילית</v>
          </cell>
        </row>
      </sheetData>
      <sheetData sheetId="10" refreshError="1"/>
      <sheetData sheetId="11">
        <row r="2">
          <cell r="K2" t="str">
            <v>שקל-דולר</v>
          </cell>
        </row>
      </sheetData>
      <sheetData sheetId="12" refreshError="1"/>
      <sheetData sheetId="13"/>
      <sheetData sheetId="14">
        <row r="4">
          <cell r="A4">
            <v>34730</v>
          </cell>
        </row>
      </sheetData>
      <sheetData sheetId="15" refreshError="1"/>
      <sheetData sheetId="16">
        <row r="4">
          <cell r="A4">
            <v>39844</v>
          </cell>
        </row>
      </sheetData>
      <sheetData sheetId="17" refreshError="1"/>
      <sheetData sheetId="18"/>
      <sheetData sheetId="19"/>
      <sheetData sheetId="20">
        <row r="4">
          <cell r="A4">
            <v>34730</v>
          </cell>
        </row>
      </sheetData>
      <sheetData sheetId="21" refreshError="1"/>
      <sheetData sheetId="22">
        <row r="3">
          <cell r="A3" t="str">
            <v>famedate</v>
          </cell>
        </row>
      </sheetData>
      <sheetData sheetId="23" refreshError="1"/>
      <sheetData sheetId="24">
        <row r="4">
          <cell r="A4">
            <v>42400</v>
          </cell>
        </row>
      </sheetData>
      <sheetData sheetId="25" refreshError="1"/>
      <sheetData sheetId="26">
        <row r="2">
          <cell r="B2" t="str">
            <v>יצוא (ללא או"מ, יהלומים)</v>
          </cell>
        </row>
      </sheetData>
      <sheetData sheetId="27" refreshError="1"/>
      <sheetData sheetId="28">
        <row r="4">
          <cell r="A4">
            <v>40574</v>
          </cell>
        </row>
      </sheetData>
      <sheetData sheetId="29" refreshError="1"/>
      <sheetData sheetId="30">
        <row r="1">
          <cell r="A1" t="str">
            <v>MAKOR</v>
          </cell>
        </row>
      </sheetData>
      <sheetData sheetId="31" refreshError="1"/>
      <sheetData sheetId="32" refreshError="1"/>
      <sheetData sheetId="33">
        <row r="1">
          <cell r="B1">
            <v>36525</v>
          </cell>
        </row>
      </sheetData>
      <sheetData sheetId="34"/>
      <sheetData sheetId="35"/>
      <sheetData sheetId="36">
        <row r="1">
          <cell r="C1">
            <v>3689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">
          <cell r="B1" t="str">
            <v xml:space="preserve">           בנק ישראל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>
        <row r="1">
          <cell r="A1" t="str">
            <v>FAMEDATE</v>
          </cell>
        </row>
      </sheetData>
      <sheetData sheetId="98">
        <row r="1">
          <cell r="A1" t="str">
            <v>FAMEDATE</v>
          </cell>
        </row>
      </sheetData>
      <sheetData sheetId="99"/>
      <sheetData sheetId="100"/>
      <sheetData sheetId="101"/>
      <sheetData sheetId="102">
        <row r="4">
          <cell r="A4">
            <v>34789</v>
          </cell>
        </row>
      </sheetData>
      <sheetData sheetId="103" refreshError="1"/>
      <sheetData sheetId="104">
        <row r="2">
          <cell r="B2" t="str">
            <v>מאזן מסחרי (ללא או"מ, יהלומים וח"א)</v>
          </cell>
        </row>
      </sheetData>
      <sheetData sheetId="105" refreshError="1"/>
      <sheetData sheetId="106"/>
      <sheetData sheetId="107">
        <row r="2">
          <cell r="B2" t="str">
            <v>מדד שירותי שכר דירה</v>
          </cell>
        </row>
      </sheetData>
      <sheetData sheetId="108" refreshError="1"/>
      <sheetData sheetId="109">
        <row r="4">
          <cell r="A4">
            <v>36616</v>
          </cell>
        </row>
      </sheetData>
      <sheetData sheetId="110" refreshError="1"/>
      <sheetData sheetId="111"/>
      <sheetData sheetId="112"/>
      <sheetData sheetId="113"/>
      <sheetData sheetId="114"/>
      <sheetData sheetId="115">
        <row r="1">
          <cell r="F1">
            <v>0</v>
          </cell>
          <cell r="I1">
            <v>0</v>
          </cell>
          <cell r="K1">
            <v>0</v>
          </cell>
        </row>
        <row r="2">
          <cell r="F2" t="str">
            <v>תעשיות טכנולוגיה מעורבת עילית</v>
          </cell>
          <cell r="I2" t="str">
            <v>תעשיות טכנולוגיה מסורתית - מגמה</v>
          </cell>
          <cell r="K2" t="str">
            <v>תעשיות טכנולוגיה מעורבת מסורתית - מגמה</v>
          </cell>
        </row>
        <row r="3">
          <cell r="F3" t="str">
            <v>CLS11.S3.EX_C_MEDIUM_HIGH.M_SA</v>
          </cell>
          <cell r="I3" t="str">
            <v>CLS11.S3.EX_C_LOW.M_TREND</v>
          </cell>
          <cell r="K3" t="str">
            <v>CLS11.S3.EX_C_MEDIUM_LOW.M_TREND</v>
          </cell>
        </row>
        <row r="4">
          <cell r="F4">
            <v>1246.7</v>
          </cell>
          <cell r="I4" t="str">
            <v>Refresh</v>
          </cell>
          <cell r="K4" t="str">
            <v>Refresh</v>
          </cell>
        </row>
        <row r="5">
          <cell r="F5">
            <v>1179.8</v>
          </cell>
          <cell r="I5">
            <v>253.4</v>
          </cell>
          <cell r="K5">
            <v>466.6</v>
          </cell>
        </row>
        <row r="6">
          <cell r="F6">
            <v>1287.4000000000001</v>
          </cell>
          <cell r="I6">
            <v>256.60000000000002</v>
          </cell>
          <cell r="K6">
            <v>477.5</v>
          </cell>
        </row>
        <row r="7">
          <cell r="F7">
            <v>1284.9000000000001</v>
          </cell>
          <cell r="I7">
            <v>259.60000000000002</v>
          </cell>
          <cell r="K7">
            <v>488.1</v>
          </cell>
        </row>
        <row r="8">
          <cell r="F8">
            <v>1180.7</v>
          </cell>
          <cell r="I8">
            <v>262.2</v>
          </cell>
          <cell r="K8">
            <v>496.7</v>
          </cell>
        </row>
        <row r="9">
          <cell r="F9">
            <v>1390.9</v>
          </cell>
          <cell r="I9">
            <v>264.10000000000002</v>
          </cell>
          <cell r="K9">
            <v>502.2</v>
          </cell>
        </row>
        <row r="10">
          <cell r="F10">
            <v>1373.9</v>
          </cell>
          <cell r="I10">
            <v>265</v>
          </cell>
          <cell r="K10">
            <v>504</v>
          </cell>
        </row>
        <row r="11">
          <cell r="F11">
            <v>1478.8</v>
          </cell>
          <cell r="I11">
            <v>264.7</v>
          </cell>
          <cell r="K11">
            <v>503</v>
          </cell>
        </row>
        <row r="12">
          <cell r="F12">
            <v>1394</v>
          </cell>
          <cell r="I12">
            <v>263.3</v>
          </cell>
          <cell r="K12">
            <v>500.7</v>
          </cell>
        </row>
        <row r="13">
          <cell r="F13">
            <v>1461.2</v>
          </cell>
          <cell r="I13">
            <v>261.10000000000002</v>
          </cell>
          <cell r="K13">
            <v>498.2</v>
          </cell>
        </row>
        <row r="14">
          <cell r="F14">
            <v>1250.3</v>
          </cell>
          <cell r="I14">
            <v>258.60000000000002</v>
          </cell>
          <cell r="K14">
            <v>496.5</v>
          </cell>
        </row>
        <row r="15">
          <cell r="F15">
            <v>1329.8</v>
          </cell>
          <cell r="I15">
            <v>256.3</v>
          </cell>
          <cell r="K15">
            <v>495.8</v>
          </cell>
        </row>
        <row r="16">
          <cell r="F16">
            <v>1280</v>
          </cell>
          <cell r="I16">
            <v>254.7</v>
          </cell>
          <cell r="K16">
            <v>495.2</v>
          </cell>
        </row>
        <row r="17">
          <cell r="F17">
            <v>1306</v>
          </cell>
          <cell r="I17">
            <v>254</v>
          </cell>
          <cell r="K17">
            <v>493.8</v>
          </cell>
        </row>
        <row r="18">
          <cell r="F18">
            <v>1279</v>
          </cell>
          <cell r="I18">
            <v>254</v>
          </cell>
          <cell r="K18">
            <v>490.9</v>
          </cell>
        </row>
        <row r="19">
          <cell r="F19">
            <v>1327</v>
          </cell>
          <cell r="I19">
            <v>254.3</v>
          </cell>
          <cell r="K19">
            <v>486.2</v>
          </cell>
        </row>
        <row r="20">
          <cell r="F20">
            <v>1262.5999999999999</v>
          </cell>
          <cell r="I20">
            <v>254.6</v>
          </cell>
          <cell r="K20">
            <v>480.8</v>
          </cell>
        </row>
        <row r="21">
          <cell r="F21">
            <v>1255.0999999999999</v>
          </cell>
          <cell r="I21">
            <v>254.5</v>
          </cell>
          <cell r="K21">
            <v>476.3</v>
          </cell>
        </row>
        <row r="22">
          <cell r="F22">
            <v>1362.1</v>
          </cell>
          <cell r="I22">
            <v>253.8</v>
          </cell>
          <cell r="K22">
            <v>474.2</v>
          </cell>
        </row>
        <row r="23">
          <cell r="F23">
            <v>1268.5999999999999</v>
          </cell>
          <cell r="I23">
            <v>252.6</v>
          </cell>
          <cell r="K23">
            <v>475.1</v>
          </cell>
        </row>
        <row r="24">
          <cell r="F24">
            <v>1333.5</v>
          </cell>
          <cell r="I24">
            <v>251</v>
          </cell>
          <cell r="K24">
            <v>479</v>
          </cell>
        </row>
        <row r="25">
          <cell r="F25">
            <v>1256.3</v>
          </cell>
          <cell r="I25">
            <v>249.1</v>
          </cell>
          <cell r="K25">
            <v>484.8</v>
          </cell>
        </row>
        <row r="26">
          <cell r="F26">
            <v>1296.2</v>
          </cell>
          <cell r="I26">
            <v>246.8</v>
          </cell>
          <cell r="K26">
            <v>490.9</v>
          </cell>
        </row>
        <row r="27">
          <cell r="F27">
            <v>1170.2</v>
          </cell>
          <cell r="I27">
            <v>244.2</v>
          </cell>
          <cell r="K27">
            <v>495.7</v>
          </cell>
        </row>
        <row r="28">
          <cell r="F28">
            <v>1308.4000000000001</v>
          </cell>
          <cell r="I28">
            <v>241.6</v>
          </cell>
          <cell r="K28">
            <v>498.4</v>
          </cell>
        </row>
        <row r="29">
          <cell r="F29">
            <v>1419.5</v>
          </cell>
          <cell r="I29">
            <v>239.4</v>
          </cell>
          <cell r="K29">
            <v>498.7</v>
          </cell>
        </row>
        <row r="30">
          <cell r="F30">
            <v>1433.7</v>
          </cell>
          <cell r="I30">
            <v>238</v>
          </cell>
          <cell r="K30">
            <v>497.4</v>
          </cell>
        </row>
        <row r="31">
          <cell r="F31">
            <v>1420.6</v>
          </cell>
          <cell r="I31">
            <v>237.5</v>
          </cell>
          <cell r="K31">
            <v>495.1</v>
          </cell>
        </row>
        <row r="32">
          <cell r="F32">
            <v>1514.4</v>
          </cell>
          <cell r="I32">
            <v>238.2</v>
          </cell>
          <cell r="K32">
            <v>492.6</v>
          </cell>
        </row>
        <row r="33">
          <cell r="F33">
            <v>1471</v>
          </cell>
          <cell r="I33">
            <v>239.5</v>
          </cell>
          <cell r="K33">
            <v>490.3</v>
          </cell>
        </row>
        <row r="34">
          <cell r="F34">
            <v>1385.1</v>
          </cell>
          <cell r="I34">
            <v>241.3</v>
          </cell>
          <cell r="K34">
            <v>488.9</v>
          </cell>
        </row>
        <row r="35">
          <cell r="F35">
            <v>1383.9</v>
          </cell>
          <cell r="I35">
            <v>242.9</v>
          </cell>
          <cell r="K35">
            <v>488.3</v>
          </cell>
        </row>
        <row r="36">
          <cell r="F36">
            <v>1366.7</v>
          </cell>
          <cell r="I36">
            <v>244.3</v>
          </cell>
          <cell r="K36">
            <v>488.4</v>
          </cell>
        </row>
        <row r="37">
          <cell r="F37">
            <v>1391.7</v>
          </cell>
          <cell r="I37">
            <v>245.7</v>
          </cell>
          <cell r="K37">
            <v>489.2</v>
          </cell>
        </row>
        <row r="38">
          <cell r="F38">
            <v>1330</v>
          </cell>
          <cell r="I38">
            <v>247.3</v>
          </cell>
          <cell r="K38">
            <v>491</v>
          </cell>
        </row>
        <row r="39">
          <cell r="F39">
            <v>1432.7</v>
          </cell>
          <cell r="I39">
            <v>249.5</v>
          </cell>
          <cell r="K39">
            <v>494.6</v>
          </cell>
        </row>
        <row r="40">
          <cell r="F40">
            <v>1521.6</v>
          </cell>
          <cell r="I40">
            <v>252</v>
          </cell>
          <cell r="K40">
            <v>500.4</v>
          </cell>
        </row>
        <row r="41">
          <cell r="F41">
            <v>1394.1</v>
          </cell>
          <cell r="I41">
            <v>254.4</v>
          </cell>
          <cell r="K41">
            <v>509.1</v>
          </cell>
        </row>
        <row r="42">
          <cell r="F42">
            <v>1353.2</v>
          </cell>
          <cell r="I42">
            <v>256.3</v>
          </cell>
          <cell r="K42">
            <v>520.1</v>
          </cell>
        </row>
        <row r="43">
          <cell r="F43">
            <v>1385.8</v>
          </cell>
          <cell r="I43">
            <v>257.5</v>
          </cell>
          <cell r="K43">
            <v>532.4</v>
          </cell>
        </row>
        <row r="44">
          <cell r="F44">
            <v>1468.9</v>
          </cell>
          <cell r="I44">
            <v>257.89999999999998</v>
          </cell>
          <cell r="K44">
            <v>544.1</v>
          </cell>
        </row>
        <row r="45">
          <cell r="F45">
            <v>1437.9</v>
          </cell>
          <cell r="I45">
            <v>257.89999999999998</v>
          </cell>
          <cell r="K45">
            <v>553.20000000000005</v>
          </cell>
        </row>
        <row r="46">
          <cell r="F46">
            <v>1377.1</v>
          </cell>
          <cell r="I46">
            <v>257.89999999999998</v>
          </cell>
          <cell r="K46">
            <v>557.70000000000005</v>
          </cell>
        </row>
        <row r="47">
          <cell r="F47">
            <v>1499.8</v>
          </cell>
          <cell r="I47">
            <v>257.89999999999998</v>
          </cell>
          <cell r="K47">
            <v>556.29999999999995</v>
          </cell>
        </row>
        <row r="48">
          <cell r="F48">
            <v>1612.8</v>
          </cell>
          <cell r="I48">
            <v>257.8</v>
          </cell>
          <cell r="K48">
            <v>548.9</v>
          </cell>
        </row>
        <row r="49">
          <cell r="F49">
            <v>1485.5</v>
          </cell>
          <cell r="I49">
            <v>257.39999999999998</v>
          </cell>
          <cell r="K49">
            <v>535.9</v>
          </cell>
        </row>
        <row r="50">
          <cell r="F50">
            <v>1424</v>
          </cell>
          <cell r="I50">
            <v>256.39999999999998</v>
          </cell>
          <cell r="K50">
            <v>519</v>
          </cell>
        </row>
        <row r="51">
          <cell r="F51">
            <v>1350.9</v>
          </cell>
          <cell r="I51">
            <v>254.9</v>
          </cell>
          <cell r="K51">
            <v>500.7</v>
          </cell>
        </row>
        <row r="52">
          <cell r="F52">
            <v>1169.5</v>
          </cell>
          <cell r="I52">
            <v>253.1</v>
          </cell>
          <cell r="K52">
            <v>484.2</v>
          </cell>
        </row>
        <row r="53">
          <cell r="F53">
            <v>1270.8</v>
          </cell>
          <cell r="I53">
            <v>251.5</v>
          </cell>
          <cell r="K53">
            <v>471.8</v>
          </cell>
        </row>
        <row r="54">
          <cell r="F54">
            <v>1209.9000000000001</v>
          </cell>
          <cell r="I54">
            <v>250.4</v>
          </cell>
          <cell r="K54">
            <v>464.6</v>
          </cell>
        </row>
        <row r="55">
          <cell r="F55">
            <v>1076.4000000000001</v>
          </cell>
          <cell r="I55">
            <v>249.9</v>
          </cell>
          <cell r="K55">
            <v>461.9</v>
          </cell>
        </row>
        <row r="56">
          <cell r="F56">
            <v>1133.0999999999999</v>
          </cell>
          <cell r="I56">
            <v>250</v>
          </cell>
          <cell r="K56">
            <v>461.5</v>
          </cell>
        </row>
        <row r="57">
          <cell r="F57">
            <v>1168.8</v>
          </cell>
          <cell r="I57">
            <v>250.1</v>
          </cell>
          <cell r="K57">
            <v>460.8</v>
          </cell>
        </row>
        <row r="58">
          <cell r="F58">
            <v>1272.4000000000001</v>
          </cell>
          <cell r="I58">
            <v>250.2</v>
          </cell>
          <cell r="K58">
            <v>458.1</v>
          </cell>
        </row>
        <row r="59">
          <cell r="F59">
            <v>1112.0999999999999</v>
          </cell>
          <cell r="I59">
            <v>250</v>
          </cell>
          <cell r="K59">
            <v>453</v>
          </cell>
        </row>
        <row r="60">
          <cell r="F60">
            <v>1123.0999999999999</v>
          </cell>
          <cell r="I60">
            <v>249.7</v>
          </cell>
          <cell r="K60">
            <v>447.1</v>
          </cell>
        </row>
        <row r="61">
          <cell r="F61">
            <v>1315.5</v>
          </cell>
          <cell r="I61">
            <v>249.6</v>
          </cell>
          <cell r="K61">
            <v>442.7</v>
          </cell>
        </row>
        <row r="62">
          <cell r="F62">
            <v>1163.4000000000001</v>
          </cell>
          <cell r="I62">
            <v>249.9</v>
          </cell>
          <cell r="K62">
            <v>442.7</v>
          </cell>
        </row>
        <row r="63">
          <cell r="F63">
            <v>1126.5999999999999</v>
          </cell>
          <cell r="I63">
            <v>250.7</v>
          </cell>
          <cell r="K63">
            <v>448.8</v>
          </cell>
        </row>
        <row r="64">
          <cell r="F64">
            <v>1055.4000000000001</v>
          </cell>
          <cell r="I64">
            <v>251.6</v>
          </cell>
          <cell r="K64">
            <v>461.3</v>
          </cell>
        </row>
        <row r="65">
          <cell r="F65">
            <v>1025.0999999999999</v>
          </cell>
          <cell r="I65">
            <v>252.2</v>
          </cell>
          <cell r="K65">
            <v>478.3</v>
          </cell>
        </row>
        <row r="66">
          <cell r="F66">
            <v>926.7</v>
          </cell>
          <cell r="I66">
            <v>252.1</v>
          </cell>
          <cell r="K66">
            <v>496.7</v>
          </cell>
        </row>
        <row r="67">
          <cell r="F67">
            <v>1110.4000000000001</v>
          </cell>
          <cell r="I67">
            <v>251.3</v>
          </cell>
          <cell r="K67">
            <v>513.1</v>
          </cell>
        </row>
        <row r="68">
          <cell r="F68">
            <v>1053</v>
          </cell>
          <cell r="I68">
            <v>250.1</v>
          </cell>
          <cell r="K68">
            <v>525.20000000000005</v>
          </cell>
        </row>
        <row r="69">
          <cell r="F69">
            <v>992.4</v>
          </cell>
          <cell r="I69">
            <v>249</v>
          </cell>
          <cell r="K69">
            <v>532.4</v>
          </cell>
        </row>
        <row r="70">
          <cell r="F70">
            <v>1076.2</v>
          </cell>
          <cell r="I70">
            <v>248.8</v>
          </cell>
          <cell r="K70">
            <v>535.9</v>
          </cell>
        </row>
        <row r="71">
          <cell r="F71">
            <v>1085.4000000000001</v>
          </cell>
          <cell r="I71">
            <v>249.7</v>
          </cell>
          <cell r="K71">
            <v>537.79999999999995</v>
          </cell>
        </row>
        <row r="72">
          <cell r="F72">
            <v>1135.8</v>
          </cell>
          <cell r="I72">
            <v>251.5</v>
          </cell>
          <cell r="K72">
            <v>539.5</v>
          </cell>
        </row>
        <row r="73">
          <cell r="F73">
            <v>1096.0999999999999</v>
          </cell>
          <cell r="I73">
            <v>253.7</v>
          </cell>
          <cell r="K73">
            <v>541.29999999999995</v>
          </cell>
        </row>
        <row r="74">
          <cell r="F74">
            <v>1127</v>
          </cell>
          <cell r="I74">
            <v>255.6</v>
          </cell>
          <cell r="K74">
            <v>541.79999999999995</v>
          </cell>
        </row>
        <row r="75">
          <cell r="F75">
            <v>1211.7</v>
          </cell>
          <cell r="I75">
            <v>257</v>
          </cell>
          <cell r="K75">
            <v>538.9</v>
          </cell>
        </row>
        <row r="76">
          <cell r="F76">
            <v>1161.5</v>
          </cell>
          <cell r="I76">
            <v>257.60000000000002</v>
          </cell>
          <cell r="K76">
            <v>531.20000000000005</v>
          </cell>
        </row>
        <row r="77">
          <cell r="F77">
            <v>1046.9000000000001</v>
          </cell>
          <cell r="I77">
            <v>257.5</v>
          </cell>
          <cell r="K77">
            <v>518.9</v>
          </cell>
        </row>
        <row r="78">
          <cell r="F78">
            <v>1163.3</v>
          </cell>
          <cell r="I78">
            <v>256.89999999999998</v>
          </cell>
          <cell r="K78">
            <v>504.9</v>
          </cell>
        </row>
        <row r="79">
          <cell r="F79">
            <v>1155.2</v>
          </cell>
          <cell r="I79">
            <v>256.10000000000002</v>
          </cell>
          <cell r="K79">
            <v>492.6</v>
          </cell>
        </row>
        <row r="80">
          <cell r="F80">
            <v>1155</v>
          </cell>
          <cell r="I80">
            <v>255.3</v>
          </cell>
          <cell r="K80">
            <v>486.1</v>
          </cell>
        </row>
        <row r="81">
          <cell r="F81">
            <v>1157.8</v>
          </cell>
          <cell r="I81">
            <v>254.5</v>
          </cell>
          <cell r="K81">
            <v>488.5</v>
          </cell>
        </row>
        <row r="82">
          <cell r="F82">
            <v>1211.3</v>
          </cell>
          <cell r="I82">
            <v>253.9</v>
          </cell>
          <cell r="K82">
            <v>500.8</v>
          </cell>
        </row>
        <row r="83">
          <cell r="F83">
            <v>1242.9000000000001</v>
          </cell>
          <cell r="I83">
            <v>253.6</v>
          </cell>
          <cell r="K83">
            <v>521.1</v>
          </cell>
        </row>
        <row r="84">
          <cell r="F84">
            <v>1203.0999999999999</v>
          </cell>
          <cell r="I84">
            <v>253.8</v>
          </cell>
          <cell r="K84">
            <v>545.79999999999995</v>
          </cell>
        </row>
        <row r="85">
          <cell r="F85">
            <v>1153</v>
          </cell>
          <cell r="I85">
            <v>254.8</v>
          </cell>
          <cell r="K85">
            <v>570.6</v>
          </cell>
        </row>
        <row r="86">
          <cell r="F86">
            <v>1215.8</v>
          </cell>
          <cell r="I86">
            <v>256.7</v>
          </cell>
          <cell r="K86">
            <v>591.79999999999995</v>
          </cell>
        </row>
        <row r="87">
          <cell r="F87">
            <v>1268</v>
          </cell>
          <cell r="I87">
            <v>259.60000000000002</v>
          </cell>
          <cell r="K87">
            <v>607</v>
          </cell>
        </row>
        <row r="88">
          <cell r="F88">
            <v>1289.0999999999999</v>
          </cell>
          <cell r="I88">
            <v>263.10000000000002</v>
          </cell>
          <cell r="K88">
            <v>615.9</v>
          </cell>
        </row>
        <row r="89">
          <cell r="F89">
            <v>1313.8</v>
          </cell>
          <cell r="I89">
            <v>266.5</v>
          </cell>
          <cell r="K89">
            <v>619.79999999999995</v>
          </cell>
        </row>
        <row r="90">
          <cell r="F90">
            <v>1309.9000000000001</v>
          </cell>
          <cell r="I90">
            <v>269.3</v>
          </cell>
          <cell r="K90">
            <v>620.5</v>
          </cell>
        </row>
        <row r="91">
          <cell r="F91">
            <v>1351.6</v>
          </cell>
          <cell r="I91">
            <v>270.7</v>
          </cell>
          <cell r="K91">
            <v>619.79999999999995</v>
          </cell>
        </row>
        <row r="92">
          <cell r="F92">
            <v>1257</v>
          </cell>
          <cell r="I92">
            <v>270.5</v>
          </cell>
          <cell r="K92">
            <v>618.4</v>
          </cell>
        </row>
        <row r="93">
          <cell r="F93">
            <v>1315</v>
          </cell>
          <cell r="I93">
            <v>268.89999999999998</v>
          </cell>
          <cell r="K93">
            <v>616</v>
          </cell>
        </row>
        <row r="94">
          <cell r="F94">
            <v>1264.2</v>
          </cell>
          <cell r="I94">
            <v>266.5</v>
          </cell>
          <cell r="K94">
            <v>612.1</v>
          </cell>
        </row>
        <row r="95">
          <cell r="F95">
            <v>1248.5999999999999</v>
          </cell>
          <cell r="I95">
            <v>264</v>
          </cell>
          <cell r="K95">
            <v>606.1</v>
          </cell>
        </row>
        <row r="96">
          <cell r="F96">
            <v>1315.5</v>
          </cell>
          <cell r="I96">
            <v>262.3</v>
          </cell>
          <cell r="K96">
            <v>598</v>
          </cell>
        </row>
        <row r="97">
          <cell r="F97">
            <v>1428</v>
          </cell>
          <cell r="I97">
            <v>261.89999999999998</v>
          </cell>
          <cell r="K97">
            <v>587.9</v>
          </cell>
        </row>
        <row r="98">
          <cell r="F98">
            <v>1335.4</v>
          </cell>
          <cell r="I98">
            <v>262.89999999999998</v>
          </cell>
          <cell r="K98">
            <v>576.70000000000005</v>
          </cell>
        </row>
        <row r="99">
          <cell r="F99">
            <v>1396.8</v>
          </cell>
          <cell r="I99">
            <v>264.89999999999998</v>
          </cell>
          <cell r="K99">
            <v>566</v>
          </cell>
        </row>
        <row r="100">
          <cell r="F100">
            <v>1507.2</v>
          </cell>
          <cell r="I100">
            <v>267.5</v>
          </cell>
          <cell r="K100">
            <v>557.29999999999995</v>
          </cell>
        </row>
        <row r="101">
          <cell r="F101">
            <v>1655.5</v>
          </cell>
          <cell r="I101">
            <v>269.8</v>
          </cell>
          <cell r="K101">
            <v>551.20000000000005</v>
          </cell>
        </row>
        <row r="102">
          <cell r="F102">
            <v>1997.1</v>
          </cell>
          <cell r="I102">
            <v>271.39999999999998</v>
          </cell>
          <cell r="K102">
            <v>548.1</v>
          </cell>
        </row>
        <row r="103">
          <cell r="F103">
            <v>1574</v>
          </cell>
          <cell r="I103">
            <v>272.10000000000002</v>
          </cell>
          <cell r="K103">
            <v>547</v>
          </cell>
        </row>
        <row r="104">
          <cell r="F104">
            <v>1362.1</v>
          </cell>
          <cell r="I104">
            <v>271.89999999999998</v>
          </cell>
          <cell r="K104">
            <v>546.5</v>
          </cell>
        </row>
        <row r="105">
          <cell r="F105">
            <v>1636.8</v>
          </cell>
          <cell r="I105">
            <v>271.3</v>
          </cell>
          <cell r="K105">
            <v>544.9</v>
          </cell>
        </row>
        <row r="106">
          <cell r="F106">
            <v>1665.4</v>
          </cell>
          <cell r="I106">
            <v>270.39999999999998</v>
          </cell>
          <cell r="K106">
            <v>541.29999999999995</v>
          </cell>
        </row>
        <row r="107">
          <cell r="F107">
            <v>1701.4</v>
          </cell>
          <cell r="I107">
            <v>269.5</v>
          </cell>
          <cell r="K107">
            <v>535.4</v>
          </cell>
        </row>
        <row r="108">
          <cell r="F108">
            <v>1401.2</v>
          </cell>
          <cell r="I108">
            <v>268.5</v>
          </cell>
          <cell r="K108">
            <v>528.29999999999995</v>
          </cell>
        </row>
        <row r="109">
          <cell r="F109">
            <v>1451.3</v>
          </cell>
          <cell r="I109">
            <v>267</v>
          </cell>
          <cell r="K109">
            <v>521.6</v>
          </cell>
        </row>
        <row r="110">
          <cell r="F110">
            <v>1563.4</v>
          </cell>
          <cell r="I110">
            <v>264.7</v>
          </cell>
          <cell r="K110">
            <v>516.20000000000005</v>
          </cell>
        </row>
        <row r="111">
          <cell r="F111">
            <v>1369.5</v>
          </cell>
          <cell r="I111">
            <v>261.39999999999998</v>
          </cell>
          <cell r="K111">
            <v>511.6</v>
          </cell>
        </row>
        <row r="112">
          <cell r="F112">
            <v>1514</v>
          </cell>
          <cell r="I112">
            <v>257.3</v>
          </cell>
          <cell r="K112">
            <v>506.6</v>
          </cell>
        </row>
        <row r="113">
          <cell r="F113">
            <v>1793.3</v>
          </cell>
          <cell r="I113">
            <v>253.2</v>
          </cell>
          <cell r="K113">
            <v>500</v>
          </cell>
        </row>
        <row r="114">
          <cell r="F114">
            <v>1141</v>
          </cell>
          <cell r="I114">
            <v>250.4</v>
          </cell>
          <cell r="K114">
            <v>492.1</v>
          </cell>
        </row>
        <row r="115">
          <cell r="F115">
            <v>1357.4</v>
          </cell>
          <cell r="I115">
            <v>249.7</v>
          </cell>
          <cell r="K115">
            <v>484</v>
          </cell>
        </row>
        <row r="116">
          <cell r="F116">
            <v>1547.1</v>
          </cell>
          <cell r="I116">
            <v>251.6</v>
          </cell>
          <cell r="K116">
            <v>478.2</v>
          </cell>
        </row>
        <row r="117">
          <cell r="F117">
            <v>1500.8</v>
          </cell>
          <cell r="I117">
            <v>255.9</v>
          </cell>
          <cell r="K117">
            <v>476.6</v>
          </cell>
        </row>
        <row r="118">
          <cell r="F118">
            <v>1184.4000000000001</v>
          </cell>
          <cell r="I118">
            <v>261.60000000000002</v>
          </cell>
          <cell r="K118">
            <v>480</v>
          </cell>
        </row>
        <row r="119">
          <cell r="F119">
            <v>1324.1</v>
          </cell>
          <cell r="I119">
            <v>267.60000000000002</v>
          </cell>
          <cell r="K119">
            <v>487.5</v>
          </cell>
        </row>
        <row r="120">
          <cell r="F120">
            <v>1608</v>
          </cell>
          <cell r="I120">
            <v>272.60000000000002</v>
          </cell>
          <cell r="K120">
            <v>497.1</v>
          </cell>
        </row>
        <row r="121">
          <cell r="F121">
            <v>1736.5</v>
          </cell>
          <cell r="I121">
            <v>276.10000000000002</v>
          </cell>
          <cell r="K121">
            <v>506.5</v>
          </cell>
        </row>
        <row r="122">
          <cell r="F122">
            <v>1708.8</v>
          </cell>
          <cell r="I122">
            <v>278.10000000000002</v>
          </cell>
          <cell r="K122">
            <v>514.70000000000005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68">
          <cell r="M68" t="str">
            <v>שיעור שינוי- רבעוני</v>
          </cell>
        </row>
      </sheetData>
      <sheetData sheetId="131" refreshError="1"/>
      <sheetData sheetId="132"/>
      <sheetData sheetId="133">
        <row r="2">
          <cell r="AT2" t="str">
            <v>מסחר קמונעאי</v>
          </cell>
        </row>
      </sheetData>
      <sheetData sheetId="134"/>
      <sheetData sheetId="135"/>
      <sheetData sheetId="136"/>
      <sheetData sheetId="137"/>
      <sheetData sheetId="138">
        <row r="4">
          <cell r="CU4" t="str">
            <v/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5">
          <cell r="I5">
            <v>18.301500000000001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>
        <row r="4">
          <cell r="A4">
            <v>36556</v>
          </cell>
        </row>
      </sheetData>
      <sheetData sheetId="182" refreshError="1"/>
      <sheetData sheetId="183">
        <row r="4">
          <cell r="A4">
            <v>36556</v>
          </cell>
        </row>
      </sheetData>
      <sheetData sheetId="184" refreshError="1"/>
      <sheetData sheetId="185">
        <row r="4">
          <cell r="A4">
            <v>39083</v>
          </cell>
        </row>
      </sheetData>
      <sheetData sheetId="186" refreshError="1"/>
      <sheetData sheetId="187">
        <row r="4">
          <cell r="A4">
            <v>40543</v>
          </cell>
        </row>
      </sheetData>
      <sheetData sheetId="188"/>
      <sheetData sheetId="189">
        <row r="4">
          <cell r="A4">
            <v>39448</v>
          </cell>
        </row>
      </sheetData>
      <sheetData sheetId="190" refreshError="1"/>
      <sheetData sheetId="191">
        <row r="4">
          <cell r="A4">
            <v>36922</v>
          </cell>
        </row>
      </sheetData>
      <sheetData sheetId="192" refreshError="1"/>
      <sheetData sheetId="193">
        <row r="4">
          <cell r="A4">
            <v>36922</v>
          </cell>
        </row>
      </sheetData>
      <sheetData sheetId="194" refreshError="1"/>
      <sheetData sheetId="195">
        <row r="4">
          <cell r="A4">
            <v>42370</v>
          </cell>
        </row>
      </sheetData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>
        <row r="4">
          <cell r="A4">
            <v>43069</v>
          </cell>
        </row>
      </sheetData>
      <sheetData sheetId="205">
        <row r="16">
          <cell r="A16">
            <v>36922</v>
          </cell>
        </row>
      </sheetData>
      <sheetData sheetId="206" refreshError="1"/>
      <sheetData sheetId="207"/>
      <sheetData sheetId="208" refreshError="1"/>
      <sheetData sheetId="209"/>
      <sheetData sheetId="210" refreshError="1"/>
      <sheetData sheetId="211"/>
      <sheetData sheetId="212" refreshError="1"/>
      <sheetData sheetId="213"/>
      <sheetData sheetId="214">
        <row r="16">
          <cell r="A16">
            <v>35095</v>
          </cell>
        </row>
      </sheetData>
      <sheetData sheetId="215" refreshError="1"/>
      <sheetData sheetId="216"/>
      <sheetData sheetId="217" refreshError="1"/>
      <sheetData sheetId="218"/>
      <sheetData sheetId="219"/>
      <sheetData sheetId="220"/>
      <sheetData sheetId="221"/>
      <sheetData sheetId="222" refreshError="1"/>
      <sheetData sheetId="223"/>
      <sheetData sheetId="224" refreshError="1"/>
      <sheetData sheetId="225"/>
      <sheetData sheetId="226" refreshError="1"/>
      <sheetData sheetId="227"/>
      <sheetData sheetId="228" refreshError="1"/>
      <sheetData sheetId="229"/>
      <sheetData sheetId="230" refreshError="1"/>
      <sheetData sheetId="231"/>
      <sheetData sheetId="232" refreshError="1"/>
      <sheetData sheetId="233"/>
      <sheetData sheetId="234" refreshError="1"/>
      <sheetData sheetId="235"/>
      <sheetData sheetId="236" refreshError="1"/>
      <sheetData sheetId="237"/>
      <sheetData sheetId="238" refreshError="1"/>
      <sheetData sheetId="239"/>
      <sheetData sheetId="240" refreshError="1"/>
      <sheetData sheetId="241"/>
      <sheetData sheetId="242" refreshError="1"/>
      <sheetData sheetId="243"/>
      <sheetData sheetId="244" refreshError="1"/>
      <sheetData sheetId="245"/>
      <sheetData sheetId="246" refreshError="1"/>
      <sheetData sheetId="247"/>
      <sheetData sheetId="248" refreshError="1"/>
      <sheetData sheetId="249"/>
      <sheetData sheetId="250" refreshError="1"/>
      <sheetData sheetId="251"/>
      <sheetData sheetId="252" refreshError="1"/>
      <sheetData sheetId="253"/>
      <sheetData sheetId="254" refreshError="1"/>
      <sheetData sheetId="255"/>
      <sheetData sheetId="256" refreshError="1"/>
      <sheetData sheetId="257"/>
      <sheetData sheetId="258" refreshError="1"/>
      <sheetData sheetId="259"/>
      <sheetData sheetId="260" refreshError="1"/>
      <sheetData sheetId="261"/>
      <sheetData sheetId="262" refreshError="1"/>
      <sheetData sheetId="263"/>
      <sheetData sheetId="264" refreshError="1"/>
      <sheetData sheetId="265"/>
      <sheetData sheetId="266" refreshError="1"/>
      <sheetData sheetId="267"/>
      <sheetData sheetId="268" refreshError="1"/>
      <sheetData sheetId="269"/>
      <sheetData sheetId="270" refreshError="1"/>
      <sheetData sheetId="271"/>
      <sheetData sheetId="272" refreshError="1"/>
      <sheetData sheetId="273">
        <row r="4">
          <cell r="A4">
            <v>41305</v>
          </cell>
        </row>
      </sheetData>
      <sheetData sheetId="274" refreshError="1"/>
      <sheetData sheetId="275">
        <row r="4">
          <cell r="A4">
            <v>34789</v>
          </cell>
        </row>
      </sheetData>
      <sheetData sheetId="276" refreshError="1"/>
      <sheetData sheetId="277">
        <row r="4">
          <cell r="A4">
            <v>43100</v>
          </cell>
        </row>
      </sheetData>
      <sheetData sheetId="278" refreshError="1"/>
      <sheetData sheetId="279">
        <row r="4">
          <cell r="A4">
            <v>42551</v>
          </cell>
        </row>
      </sheetData>
      <sheetData sheetId="280" refreshError="1"/>
      <sheetData sheetId="281"/>
      <sheetData sheetId="282" refreshError="1"/>
      <sheetData sheetId="283">
        <row r="4">
          <cell r="A4">
            <v>39538</v>
          </cell>
        </row>
      </sheetData>
      <sheetData sheetId="284" refreshError="1"/>
      <sheetData sheetId="285">
        <row r="4">
          <cell r="A4">
            <v>40237</v>
          </cell>
        </row>
      </sheetData>
      <sheetData sheetId="286" refreshError="1"/>
      <sheetData sheetId="287"/>
      <sheetData sheetId="288" refreshError="1"/>
      <sheetData sheetId="289"/>
      <sheetData sheetId="290" refreshError="1"/>
      <sheetData sheetId="291"/>
      <sheetData sheetId="292" refreshError="1"/>
      <sheetData sheetId="293"/>
      <sheetData sheetId="294" refreshError="1"/>
      <sheetData sheetId="295" refreshError="1"/>
      <sheetData sheetId="296" refreshError="1"/>
      <sheetData sheetId="297"/>
      <sheetData sheetId="298">
        <row r="9">
          <cell r="B9" t="str">
            <v>רכישות אג"ח ממשלתי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>
        <row r="1">
          <cell r="K1" t="str">
            <v>השפעת תכונות המובטלים</v>
          </cell>
        </row>
      </sheetData>
      <sheetData sheetId="315">
        <row r="21">
          <cell r="A21">
            <v>42369</v>
          </cell>
        </row>
      </sheetData>
      <sheetData sheetId="316"/>
      <sheetData sheetId="317"/>
      <sheetData sheetId="318"/>
      <sheetData sheetId="319"/>
      <sheetData sheetId="320"/>
      <sheetData sheetId="321">
        <row r="10">
          <cell r="B10" t="str">
            <v>דוברי ערבית</v>
          </cell>
        </row>
      </sheetData>
      <sheetData sheetId="322"/>
      <sheetData sheetId="323">
        <row r="9">
          <cell r="B9" t="str">
            <v>דוברי ערבית</v>
          </cell>
        </row>
      </sheetData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>
        <row r="2">
          <cell r="E2" t="str">
            <v>תעשייה</v>
          </cell>
        </row>
      </sheetData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">
          <cell r="E1">
            <v>0</v>
          </cell>
        </row>
      </sheetData>
      <sheetData sheetId="356"/>
      <sheetData sheetId="357"/>
      <sheetData sheetId="358"/>
      <sheetData sheetId="359"/>
      <sheetData sheetId="360"/>
      <sheetData sheetId="361">
        <row r="1">
          <cell r="E1">
            <v>-1415.7998046875</v>
          </cell>
        </row>
      </sheetData>
      <sheetData sheetId="362"/>
      <sheetData sheetId="363">
        <row r="1">
          <cell r="D1">
            <v>1384</v>
          </cell>
        </row>
      </sheetData>
      <sheetData sheetId="364"/>
      <sheetData sheetId="365">
        <row r="1">
          <cell r="D1">
            <v>126.1337890625</v>
          </cell>
        </row>
      </sheetData>
      <sheetData sheetId="366"/>
      <sheetData sheetId="367">
        <row r="1">
          <cell r="D1" t="str">
            <v>$norm_ser(rep.f12974.m,2011m1,no)</v>
          </cell>
        </row>
      </sheetData>
      <sheetData sheetId="368"/>
      <sheetData sheetId="369"/>
      <sheetData sheetId="370">
        <row r="1">
          <cell r="D1">
            <v>118.6317138671875</v>
          </cell>
        </row>
      </sheetData>
      <sheetData sheetId="371"/>
      <sheetData sheetId="372">
        <row r="1">
          <cell r="D1" t="str">
            <v>יצוא השירותים
מנוכה עונתיות, מיליוני דולרים</v>
          </cell>
        </row>
      </sheetData>
      <sheetData sheetId="373"/>
      <sheetData sheetId="374">
        <row r="1">
          <cell r="D1" t="str">
            <v>$norm_ser(BI.IM_INP_2451.M,2011m1,no)</v>
          </cell>
        </row>
      </sheetData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>
        <row r="1">
          <cell r="C1" t="str">
            <v>מאומתים חדשים יומי - ממוצע שבועי נע - למיליון נפש</v>
          </cell>
        </row>
      </sheetData>
      <sheetData sheetId="410">
        <row r="1">
          <cell r="S1" t="str">
            <v>מאומתים חדשים למיליון  - ממוצע שבועי נע</v>
          </cell>
        </row>
      </sheetData>
      <sheetData sheetId="411">
        <row r="55">
          <cell r="M55">
            <v>2.6991476376594012</v>
          </cell>
        </row>
      </sheetData>
      <sheetData sheetId="412"/>
      <sheetData sheetId="413">
        <row r="2">
          <cell r="AH2" t="str">
            <v>xUK</v>
          </cell>
        </row>
      </sheetData>
      <sheetData sheetId="414">
        <row r="48">
          <cell r="D48" t="str">
            <v>Chile</v>
          </cell>
        </row>
      </sheetData>
      <sheetData sheetId="415"/>
      <sheetData sheetId="416">
        <row r="3">
          <cell r="F3">
            <v>0.41947307692307689</v>
          </cell>
        </row>
      </sheetData>
      <sheetData sheetId="417"/>
      <sheetData sheetId="418"/>
      <sheetData sheetId="419"/>
      <sheetData sheetId="420"/>
      <sheetData sheetId="4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  <sheetName val="ראשי"/>
      <sheetName val="הסברים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graph7"/>
      <sheetName val="data8"/>
      <sheetName val="graph8"/>
      <sheetName val="data10"/>
      <sheetName val="graph10"/>
      <sheetName val="data11"/>
      <sheetName val="FAME Persistence2"/>
      <sheetName val="graph11"/>
      <sheetName val="graph12"/>
      <sheetName val="graph13"/>
      <sheetName val="table1"/>
      <sheetName val="table2"/>
      <sheetName val="table4"/>
      <sheetName val="table5"/>
      <sheetName val="data9"/>
      <sheetName val="graph9"/>
      <sheetName val="data1"/>
      <sheetName val="data7"/>
      <sheetName val="data12"/>
      <sheetName val="data13"/>
      <sheetName val="data14"/>
      <sheetName val="graph14"/>
      <sheetName val="data15"/>
      <sheetName val="graph15"/>
      <sheetName val="data16"/>
      <sheetName val="graph16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0"/>
      <sheetName val="table11"/>
      <sheetName val="table17"/>
      <sheetName val="Sheet1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AB3">
            <v>1</v>
          </cell>
        </row>
      </sheetData>
      <sheetData sheetId="5"/>
      <sheetData sheetId="6"/>
      <sheetData sheetId="7">
        <row r="2">
          <cell r="B2" t="str">
            <v>האינפלציה ב-12 החודשים האחרונים</v>
          </cell>
        </row>
      </sheetData>
      <sheetData sheetId="8" refreshError="1"/>
      <sheetData sheetId="9">
        <row r="4">
          <cell r="A4">
            <v>42735</v>
          </cell>
        </row>
      </sheetData>
      <sheetData sheetId="10" refreshError="1"/>
      <sheetData sheetId="11">
        <row r="4">
          <cell r="A4">
            <v>40209</v>
          </cell>
        </row>
      </sheetData>
      <sheetData sheetId="12" refreshError="1"/>
      <sheetData sheetId="13">
        <row r="4">
          <cell r="A4">
            <v>34789</v>
          </cell>
        </row>
      </sheetData>
      <sheetData sheetId="14" refreshError="1"/>
      <sheetData sheetId="15">
        <row r="2">
          <cell r="K2" t="str">
            <v>שקל-דולר</v>
          </cell>
        </row>
      </sheetData>
      <sheetData sheetId="16" refreshError="1"/>
      <sheetData sheetId="17" refreshError="1"/>
      <sheetData sheetId="18">
        <row r="4">
          <cell r="A4">
            <v>40544</v>
          </cell>
        </row>
      </sheetData>
      <sheetData sheetId="19" refreshError="1"/>
      <sheetData sheetId="20">
        <row r="4">
          <cell r="B4">
            <v>0</v>
          </cell>
        </row>
      </sheetData>
      <sheetData sheetId="21" refreshError="1"/>
      <sheetData sheetId="22">
        <row r="3">
          <cell r="A3" t="str">
            <v>famedate</v>
          </cell>
        </row>
      </sheetData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4">
          <cell r="A4">
            <v>39478</v>
          </cell>
        </row>
      </sheetData>
      <sheetData sheetId="32" refreshError="1"/>
      <sheetData sheetId="33"/>
      <sheetData sheetId="34">
        <row r="4">
          <cell r="A4">
            <v>43069</v>
          </cell>
        </row>
      </sheetData>
      <sheetData sheetId="35">
        <row r="4">
          <cell r="A4">
            <v>34730</v>
          </cell>
        </row>
      </sheetData>
      <sheetData sheetId="36">
        <row r="4">
          <cell r="A4">
            <v>36922</v>
          </cell>
        </row>
      </sheetData>
      <sheetData sheetId="37">
        <row r="4">
          <cell r="A4">
            <v>39844</v>
          </cell>
        </row>
      </sheetData>
      <sheetData sheetId="38" refreshError="1"/>
      <sheetData sheetId="39">
        <row r="2">
          <cell r="B2" t="str">
            <v>מדד שירותי שכר דירה</v>
          </cell>
        </row>
      </sheetData>
      <sheetData sheetId="40" refreshError="1"/>
      <sheetData sheetId="41">
        <row r="4">
          <cell r="A4">
            <v>26695</v>
          </cell>
        </row>
      </sheetData>
      <sheetData sheetId="42" refreshError="1"/>
      <sheetData sheetId="43">
        <row r="4">
          <cell r="A4">
            <v>36556</v>
          </cell>
        </row>
      </sheetData>
      <sheetData sheetId="44" refreshError="1"/>
      <sheetData sheetId="45">
        <row r="4">
          <cell r="A4">
            <v>36556</v>
          </cell>
        </row>
      </sheetData>
      <sheetData sheetId="46" refreshError="1"/>
      <sheetData sheetId="47">
        <row r="16">
          <cell r="A16">
            <v>40724</v>
          </cell>
        </row>
      </sheetData>
      <sheetData sheetId="48" refreshError="1"/>
      <sheetData sheetId="49">
        <row r="4">
          <cell r="A4">
            <v>40544</v>
          </cell>
        </row>
      </sheetData>
      <sheetData sheetId="50" refreshError="1"/>
      <sheetData sheetId="51">
        <row r="4">
          <cell r="A4">
            <v>39448</v>
          </cell>
        </row>
      </sheetData>
      <sheetData sheetId="52" refreshError="1"/>
      <sheetData sheetId="53">
        <row r="4">
          <cell r="A4">
            <v>39664</v>
          </cell>
        </row>
      </sheetData>
      <sheetData sheetId="54" refreshError="1"/>
      <sheetData sheetId="55">
        <row r="4">
          <cell r="A4">
            <v>39844</v>
          </cell>
        </row>
      </sheetData>
      <sheetData sheetId="56" refreshError="1"/>
      <sheetData sheetId="57">
        <row r="16">
          <cell r="A16">
            <v>36922</v>
          </cell>
        </row>
      </sheetData>
      <sheetData sheetId="58" refreshError="1"/>
      <sheetData sheetId="59">
        <row r="16">
          <cell r="A16">
            <v>36922</v>
          </cell>
        </row>
      </sheetData>
      <sheetData sheetId="60" refreshError="1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/>
      <sheetData sheetId="70">
        <row r="16">
          <cell r="A16">
            <v>35095</v>
          </cell>
        </row>
      </sheetData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 refreshError="1"/>
      <sheetData sheetId="114"/>
      <sheetData sheetId="115" refreshError="1"/>
      <sheetData sheetId="116"/>
      <sheetData sheetId="117" refreshError="1"/>
      <sheetData sheetId="118"/>
      <sheetData sheetId="119" refreshError="1"/>
      <sheetData sheetId="120"/>
      <sheetData sheetId="121" refreshError="1"/>
      <sheetData sheetId="122"/>
      <sheetData sheetId="123" refreshError="1"/>
      <sheetData sheetId="124"/>
      <sheetData sheetId="125" refreshError="1"/>
      <sheetData sheetId="126"/>
      <sheetData sheetId="127" refreshError="1"/>
      <sheetData sheetId="128"/>
      <sheetData sheetId="129" refreshError="1"/>
      <sheetData sheetId="130"/>
      <sheetData sheetId="131" refreshError="1"/>
      <sheetData sheetId="132">
        <row r="4">
          <cell r="A4">
            <v>41305</v>
          </cell>
        </row>
      </sheetData>
      <sheetData sheetId="133" refreshError="1"/>
      <sheetData sheetId="134">
        <row r="4">
          <cell r="A4">
            <v>34789</v>
          </cell>
        </row>
      </sheetData>
      <sheetData sheetId="135" refreshError="1"/>
      <sheetData sheetId="136">
        <row r="4">
          <cell r="A4">
            <v>43100</v>
          </cell>
        </row>
      </sheetData>
      <sheetData sheetId="137" refreshError="1"/>
      <sheetData sheetId="138">
        <row r="4">
          <cell r="A4">
            <v>42551</v>
          </cell>
        </row>
      </sheetData>
      <sheetData sheetId="139" refreshError="1"/>
      <sheetData sheetId="140"/>
      <sheetData sheetId="141" refreshError="1"/>
      <sheetData sheetId="142">
        <row r="4">
          <cell r="A4">
            <v>39538</v>
          </cell>
        </row>
      </sheetData>
      <sheetData sheetId="143" refreshError="1"/>
      <sheetData sheetId="144">
        <row r="4">
          <cell r="A4">
            <v>40237</v>
          </cell>
        </row>
      </sheetData>
      <sheetData sheetId="145" refreshError="1"/>
      <sheetData sheetId="146"/>
      <sheetData sheetId="147" refreshError="1"/>
      <sheetData sheetId="148"/>
      <sheetData sheetId="149" refreshError="1"/>
      <sheetData sheetId="150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/>
      <sheetData sheetId="158">
        <row r="9">
          <cell r="B9" t="str">
            <v>רכישות אג"ח ממשלתי</v>
          </cell>
        </row>
      </sheetData>
      <sheetData sheetId="159" refreshError="1"/>
      <sheetData sheetId="1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Ps"/>
      <sheetName val="DB"/>
      <sheetName val="מקרא DPs"/>
      <sheetName val="Result_99910"/>
      <sheetName val="Result_99005"/>
      <sheetName val="לוח 1"/>
      <sheetName val="לוח 2"/>
      <sheetName val="לוח 3"/>
      <sheetName val="לוח 4"/>
      <sheetName val="לוח 5"/>
      <sheetName val="לוח 6"/>
      <sheetName val="לוח 7"/>
      <sheetName val="לוח 8"/>
      <sheetName val="לוח 9"/>
      <sheetName val="לוח 10"/>
      <sheetName val="לוח 11"/>
      <sheetName val="לוח 12"/>
      <sheetName val="לוח 13"/>
      <sheetName val="לוח 14"/>
      <sheetName val="חשבונאות מספר מעסיקים"/>
      <sheetName val="השוואה"/>
      <sheetName val="עותק"/>
      <sheetName val="פריון יחסי לפי ענפים ישראל"/>
      <sheetName val="פריון מפורט 2011-2014"/>
      <sheetName val="FAME Persistence2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5-t01"/>
      <sheetName val="Manu-2014-t01"/>
      <sheetName val="Manu-2013-t01"/>
      <sheetName val="Manu-2012-t01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"/>
      <sheetName val="מועסקים ישראלים לפי ענף - חש&quot;ל "/>
      <sheetName val="התאומות מו&quot;פ"/>
      <sheetName val="נתוני ניידות"/>
      <sheetName val="מדדי תחלואה והתחסנות"/>
      <sheetName val="כרטיסי אשראי"/>
      <sheetName val="כרטיסי אשראי (2)"/>
      <sheetName val="מספר והיקף עסקאות"/>
      <sheetName val="גיליון1"/>
      <sheetName val="גיליון2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סקר כוח אדם - פילוחי אבטל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אשראי צריכה פרטית"/>
      <sheetName val="G9 (2)"/>
      <sheetName val="חשבון סחורות"/>
      <sheetName val="G1"/>
      <sheetName val="יצוא לפי עתירות טכנולוגיה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ראשי"/>
      <sheetName val="הסברים"/>
      <sheetName val="data1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data7"/>
      <sheetName val="graph7"/>
      <sheetName val="data8"/>
      <sheetName val="graph8"/>
      <sheetName val="data9"/>
      <sheetName val="graph9"/>
      <sheetName val="data10"/>
      <sheetName val="graph10"/>
      <sheetName val="table11"/>
      <sheetName val="table12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owid-covid-data (2)"/>
      <sheetName val="מצב התחלואה בבריטניה"/>
      <sheetName val="דמיון ישראל ובריטניה"/>
      <sheetName val="table1"/>
      <sheetName val="table2"/>
      <sheetName val="table3"/>
      <sheetName val="data_table4"/>
      <sheetName val="table4"/>
      <sheetName val="dataXa"/>
      <sheetName val="dataXb"/>
      <sheetName val="tableX"/>
      <sheetName val="data_oecd"/>
      <sheetName val="לוח ד-1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data3a"/>
      <sheetName val="data3b"/>
      <sheetName val="table5"/>
      <sheetName val="table6"/>
      <sheetName val="MISIM"/>
      <sheetName val="MISIM98"/>
      <sheetName val="מטה-דטה"/>
      <sheetName val="first_page"/>
      <sheetName val="table7"/>
      <sheetName val="table8a"/>
      <sheetName val="table8b"/>
      <sheetName val="table9a"/>
      <sheetName val="table9b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גרף"/>
      <sheetName val="table-b-1"/>
      <sheetName val="table-b-3"/>
      <sheetName val="table-b-4"/>
      <sheetName val="table-b-5"/>
      <sheetName val="table-b-7"/>
      <sheetName val="table-b-8"/>
      <sheetName val="table-b-9"/>
      <sheetName val="graph-b-3"/>
      <sheetName val="graph-b-10"/>
      <sheetName val="data"/>
      <sheetName val="במחירים שוטפים"/>
      <sheetName val="שינוי נומינלי"/>
      <sheetName val="משורשר"/>
      <sheetName val="שינוי כמותי רבע מקביל"/>
      <sheetName val="שינוי כמותי"/>
      <sheetName val="שינוי מחירים"/>
      <sheetName val="במחירי שנה קודמת"/>
      <sheetName val="בדיקה"/>
      <sheetName val="למסירה_לפי מבצע"/>
      <sheetName val="למסירה_לפי ענף"/>
      <sheetName val="Nominal and FX"/>
      <sheetName val="Goods"/>
      <sheetName val="Goods&amp;ServicesNew"/>
      <sheetName val="איורים נוספים"/>
      <sheetName val="OECD.Stat export"/>
      <sheetName val="pct.travel"/>
      <sheetName val="Services"/>
      <sheetName val="אילנה איור ב-8"/>
      <sheetName val="Services no travel"/>
      <sheetName val="Services checking"/>
      <sheetName val="Services no travel checking"/>
      <sheetName val="Services (2)"/>
      <sheetName val="services from gdp"/>
      <sheetName val="table 1 NIS לוח 1 ש&quot;ח"/>
      <sheetName val="table 3 NIS לוח 3 ש&quot;ח"/>
      <sheetName val="table 4 NIS לוח 4 ש&quot;ח"/>
      <sheetName val="לוח מאזן שקלים"/>
      <sheetName val="לוח מאזן דולרים"/>
      <sheetName val="איור דולרים"/>
      <sheetName val="table 1 לוח"/>
      <sheetName val="table 3 לוח"/>
      <sheetName val="לוח 4 table"/>
      <sheetName val="table 9 לוח"/>
      <sheetName val="dataCounter"/>
      <sheetName val="CounterFunction"/>
      <sheetName val="GraphCounter"/>
      <sheetName val="series_IT"/>
      <sheetName val="SeriesIT_function"/>
      <sheetName val="גרף ארוך טווח"/>
      <sheetName val="TableWithGraph"/>
      <sheetName val="tpr"/>
      <sheetName val="inp"/>
      <sheetName val="dio"/>
      <sheetName val="MENUKE1"/>
      <sheetName val="Contents"/>
      <sheetName val="Primary Energy Consumption"/>
      <sheetName val="Primary Energy - Cons by fuel"/>
      <sheetName val="Primary Energy - Cons capita"/>
      <sheetName val="Carbon Dioxide Emissions"/>
      <sheetName val="Oil - Proved reserves"/>
      <sheetName val="Oil - Proved reserves history"/>
      <sheetName val="Oil Production - Barrels"/>
      <sheetName val="Oil Production - Tonnes"/>
      <sheetName val="Oil Production - Crude Conds"/>
      <sheetName val="Oil Production - NGLs"/>
      <sheetName val="Total Liquids - Consumption"/>
      <sheetName val="Oil Consumption - Barrels"/>
      <sheetName val="Oil Consumption - Tonnes"/>
      <sheetName val="Oil Consumption - EJ"/>
      <sheetName val="Oil - Regional Consumption "/>
      <sheetName val="Oil - Spot crude prices"/>
      <sheetName val="Oil - Crude prices since 1861"/>
      <sheetName val="Oil - Refinery throughput"/>
      <sheetName val="Oil - Refining capacity"/>
      <sheetName val="Oil - Regional refining margins"/>
      <sheetName val="Oil - Trade movements"/>
      <sheetName val="Oil - Inter-area movements "/>
      <sheetName val="Oil - Trade 2018 - 2019"/>
      <sheetName val="Gas - Proved reserves"/>
      <sheetName val="Gas - Proved reserves history 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Prices "/>
      <sheetName val="Gas - Inter-regional trade"/>
      <sheetName val="Gas - LNG imports"/>
      <sheetName val="Gas - LNG exports"/>
      <sheetName val="Gas - Trade movts LNG"/>
      <sheetName val="Gas - Trade movts - pipeline"/>
      <sheetName val="Coal - Reserves"/>
      <sheetName val="Coal Production - Tonnes"/>
      <sheetName val="Coal Production - EJ"/>
      <sheetName val="Coal Consumption - EJ"/>
      <sheetName val="Coal - Prices"/>
      <sheetName val="Coal - Trade movements"/>
      <sheetName val="Coal - Inter area movts"/>
      <sheetName val="Nuclear Generation - TWh"/>
      <sheetName val="Nuclear Consumption - EJ"/>
      <sheetName val="Hydro Generation - TWh"/>
      <sheetName val="Hydro Consumption - EJ"/>
      <sheetName val="Renewables Consumption - EJ"/>
      <sheetName val="Renewables Power - EJ"/>
      <sheetName val="Renewables Power - Twh"/>
      <sheetName val="Renewables Generation by source"/>
      <sheetName val="Solar Generation - TWh"/>
      <sheetName val="Solar Consumption - EJ"/>
      <sheetName val="Wind Generation -TWh"/>
      <sheetName val="Wind Consumption - EJ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"/>
      <sheetName val="Elec Gen by fuel"/>
      <sheetName val="Elec Gen from Oil"/>
      <sheetName val="Elec Gen from Gas"/>
      <sheetName val="Elec Gen from Coal"/>
      <sheetName val="Elec Gen from Other"/>
      <sheetName val="Cobalt Production-Reserves"/>
      <sheetName val="Lithium Production-Reserves"/>
      <sheetName val="Graphite Production-Reserves"/>
      <sheetName val="Rare Earth Production-Reserves"/>
      <sheetName val="Cobalt and Lithium - Prices"/>
      <sheetName val="Geothermal Capacity"/>
      <sheetName val="Solar Capacity"/>
      <sheetName val="Wind Capacity"/>
      <sheetName val="Approximate conversion factors"/>
      <sheetName val="Definitions"/>
      <sheetName val="Methodology"/>
      <sheetName val="insert data here"/>
      <sheetName val="Sheet2"/>
      <sheetName val="עקומות"/>
      <sheetName val="cutoff charts"/>
      <sheetName val="חישוב גיני"/>
      <sheetName val="gini chart"/>
      <sheetName val="Sheet4"/>
      <sheetName val="Sheet5"/>
      <sheetName val="Gini"/>
      <sheetName val="Sheet3"/>
      <sheetName val="Sheet6"/>
      <sheetName val="data11"/>
      <sheetName val="graph11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7"/>
      <sheetName val="Sheet1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עדכון"/>
      <sheetName val="סיווגים ידניים"/>
      <sheetName val="מאגר DWH"/>
      <sheetName val="מספר נייר ומכשיר"/>
      <sheetName val="כל החברות הקיימות"/>
      <sheetName val="נשירה - מגזר, זמן"/>
      <sheetName val="נשירה - מגזר, טיפוח"/>
      <sheetName val="זכאות לבגרות - מגזר, זמן"/>
      <sheetName val="זכאות לבגרות - מגזר, טיפוח"/>
      <sheetName val="זכאות לבגרות מצט' - מגזר, זמן"/>
      <sheetName val="זכאות לבגרות מצט' - מגזר, טיפוח"/>
      <sheetName val="זכאות ל-5 מתמטיקה - מגזר, זמן"/>
      <sheetName val="זכאות ל-5 מתמטיקה - מגזר, טיפוח"/>
      <sheetName val="p8-round vs p8"/>
      <sheetName val="inf - mak"/>
      <sheetName val="boi"/>
      <sheetName val="p8"/>
      <sheetName val="p8-round"/>
      <sheetName val="p8-prev"/>
      <sheetName val="G3 bniya"/>
      <sheetName val="G3 bniya (prev)"/>
      <sheetName val="G3 bniya vs prev"/>
      <sheetName val="p8-round vs G3"/>
      <sheetName val="בדיקת לוח קודם מול חדש"/>
      <sheetName val="בדיקת סה&quot;כ אנכית"/>
      <sheetName val="בדיקת סה&quot;כ אופקית"/>
      <sheetName val="השוואה בין רבעון נוכחי לקודמו"/>
      <sheetName val="השוואה בין רבעון נוכחי לאשתקד"/>
      <sheetName val="בדיקה על מול קבצים מקוריים בנק"/>
      <sheetName val="הנדסת מע' מידע"/>
      <sheetName val="הנדסת אלקטרוניקה"/>
      <sheetName val="מדעי המחשב"/>
      <sheetName val="גיליון1 (2)"/>
      <sheetName val="מאפריל 2020"/>
      <sheetName val="2021"/>
      <sheetName val="ממרס 2021"/>
      <sheetName val="2022"/>
      <sheetName val="זכרון"/>
      <sheetName val="2008"/>
      <sheetName val="2009"/>
      <sheetName val="2010"/>
      <sheetName val="2011"/>
      <sheetName val="2012"/>
      <sheetName val="2013"/>
      <sheetName val="2014"/>
      <sheetName val="2015"/>
      <sheetName val="2015 מיולי"/>
      <sheetName val="2016"/>
      <sheetName val="מיולי 2016"/>
      <sheetName val="2017"/>
      <sheetName val="2018 "/>
      <sheetName val="2019"/>
      <sheetName val="גליל"/>
      <sheetName val="גיליון13"/>
      <sheetName val="נובמבר 15-ינואר16"/>
      <sheetName val="גיליון15"/>
      <sheetName val="גיליון16"/>
      <sheetName val="data1_2"/>
      <sheetName val="data3_4"/>
      <sheetName val="data15_17"/>
      <sheetName val="data18_19"/>
      <sheetName val="data30"/>
      <sheetName val="graph30"/>
      <sheetName val="data31"/>
      <sheetName val="graph31"/>
      <sheetName val="data32"/>
      <sheetName val="graph32"/>
      <sheetName val="נתונים 100=2016"/>
      <sheetName val="data5_6"/>
      <sheetName val="data9_10"/>
      <sheetName val="data14_15"/>
      <sheetName val="data19_20"/>
      <sheetName val="pd"/>
      <sheetName val="LastTrades"/>
      <sheetName val="גליון עזר"/>
      <sheetName val="Nelson Siegel"/>
      <sheetName val="טבלה מצטלבת"/>
      <sheetName val="fi test"/>
      <sheetName val="עו&quot;ש"/>
      <sheetName val="יתרות_סוף יום"/>
      <sheetName val="נתוני עבר"/>
      <sheetName val="OTC"/>
      <sheetName val="ריבית"/>
      <sheetName val="cpi"/>
      <sheetName val="מחשבון פרפרים "/>
      <sheetName val="חודשי"/>
      <sheetName val="בטחונות"/>
      <sheetName val="אירה"/>
      <sheetName val="הערות"/>
      <sheetName val="data4a"/>
      <sheetName val="graph4a"/>
      <sheetName val="data12_13"/>
      <sheetName val="garph12"/>
      <sheetName val="data21_22"/>
      <sheetName val="data23_24"/>
      <sheetName val="data30_31"/>
      <sheetName val="data33"/>
      <sheetName val="graph33"/>
      <sheetName val="data34"/>
      <sheetName val="graph34"/>
      <sheetName val="data35"/>
      <sheetName val="graph35"/>
      <sheetName val="data36"/>
      <sheetName val="graph36"/>
      <sheetName val="data37"/>
      <sheetName val="graph37"/>
      <sheetName val="data38"/>
      <sheetName val="graph38"/>
      <sheetName val="data39"/>
      <sheetName val="graph39"/>
      <sheetName val="data40_42"/>
      <sheetName val="graph40"/>
      <sheetName val="graph41"/>
      <sheetName val="graph42"/>
      <sheetName val="data43"/>
      <sheetName val="graph43"/>
      <sheetName val="data44"/>
      <sheetName val="graph44"/>
      <sheetName val="data45_46"/>
      <sheetName val="graph45"/>
      <sheetName val="graph46"/>
      <sheetName val="BbgResearchPubStorageWorksheet"/>
      <sheetName val="פיזור - PMI"/>
      <sheetName val="פיזור - PMI (2)"/>
      <sheetName val="PMI מאוחד"/>
      <sheetName val="Table 1"/>
      <sheetName val="Table 2"/>
      <sheetName val="Table 3"/>
      <sheetName val="Table 4"/>
      <sheetName val="Table 5"/>
      <sheetName val="Table 6"/>
      <sheetName val="Table 7"/>
      <sheetName val="תחזיות"/>
      <sheetName val="אינפלציה"/>
      <sheetName val="עיבוד"/>
      <sheetName val="ענפים שנכנסים לניתוח"/>
      <sheetName val="פריון ישראל"/>
      <sheetName val="פריון OECD"/>
      <sheetName val="משקל בתעסוקה בישראל"/>
      <sheetName val="משקל בתעסוקה OECD"/>
      <sheetName val="יחס פריון נתונים"/>
      <sheetName val="תרשים1"/>
      <sheetName val="שינוי מבני נתונים"/>
      <sheetName val="תרשים2"/>
      <sheetName val="טבלה - שינוי בתעסוקה מול פריון"/>
      <sheetName val="שינוי מבני ופריון נתונים"/>
      <sheetName val="איור שינוי מבני ופריון"/>
      <sheetName val="תרשים3"/>
      <sheetName val="איור יחס פריון"/>
      <sheetName val="שינוי מבני_ איור ה3"/>
      <sheetName val="איור מקובץ נתונים"/>
      <sheetName val="תרומות"/>
      <sheetName val="שערי חליפין"/>
      <sheetName val="ריבית בנק מרכזי"/>
      <sheetName val="table8"/>
      <sheetName val="table13"/>
      <sheetName val="table15"/>
      <sheetName val="table16"/>
      <sheetName val="רמת מינוע על פני זמן"/>
      <sheetName val="2011_2013"/>
      <sheetName val="2013_2015"/>
      <sheetName val="2014_2016"/>
      <sheetName val="2015_2017"/>
      <sheetName val="2018_2020"/>
      <sheetName val="הכנסות"/>
      <sheetName val="התאמות אבישר"/>
      <sheetName val="תיקוני חקיקה"/>
      <sheetName val="הפרשים מקדמות"/>
      <sheetName val="תרשים 8"/>
      <sheetName val="Module1"/>
      <sheetName val="LOSF"/>
      <sheetName val="RESULT1"/>
      <sheetName val="גיליון 2"/>
      <sheetName val="שער"/>
      <sheetName val="איור 5א"/>
      <sheetName val="איור 5ב"/>
      <sheetName val="איור 5ג"/>
      <sheetName val="איור 25א"/>
      <sheetName val="איור 25ב"/>
      <sheetName val="איור 29 נתוניפ"/>
      <sheetName val="איור 37 נתונים"/>
      <sheetName val="איור 37"/>
      <sheetName val="איור 38 נתונים"/>
      <sheetName val="איור 38"/>
      <sheetName val="איור 39 נתונים"/>
      <sheetName val="איור 39"/>
      <sheetName val="איור 40 נתונים"/>
      <sheetName val="איור 40"/>
      <sheetName val="איור 41 נתונים"/>
      <sheetName val="איור 41א"/>
      <sheetName val="איור 41ב"/>
      <sheetName val="איור 42 נתונים"/>
      <sheetName val="איור 42"/>
      <sheetName val="מספרים"/>
      <sheetName val="VIX MOVE"/>
      <sheetName val="עיבוד וגרף"/>
      <sheetName val="כולל+תחזיות"/>
      <sheetName val="גרף תחזיות שנתיות"/>
      <sheetName val="data4-6"/>
      <sheetName val="data7-9"/>
      <sheetName val="data15_16"/>
      <sheetName val="data17_portal"/>
      <sheetName val="data18_portal"/>
      <sheetName val="data19-21"/>
      <sheetName val="data27a"/>
      <sheetName val="data28a"/>
      <sheetName val="data29a"/>
      <sheetName val="data30a"/>
      <sheetName val="data32a"/>
      <sheetName val="tikunim"/>
      <sheetName val="data34a"/>
      <sheetName val="data36-DWH"/>
      <sheetName val="data40"/>
      <sheetName val="data41"/>
      <sheetName val="table42"/>
      <sheetName val="data45"/>
      <sheetName val="data46"/>
      <sheetName val="data47"/>
      <sheetName val="graph47"/>
      <sheetName val="data48"/>
      <sheetName val="graph48"/>
      <sheetName val="data49"/>
      <sheetName val="graph49"/>
      <sheetName val="data50"/>
      <sheetName val="graph50"/>
      <sheetName val="data51"/>
      <sheetName val="graph51"/>
      <sheetName val="data52"/>
      <sheetName val="graph52"/>
      <sheetName val="data53"/>
      <sheetName val="graph53"/>
      <sheetName val="data54"/>
      <sheetName val="graph54"/>
      <sheetName val="data55"/>
      <sheetName val="graph55"/>
      <sheetName val="data56_portal"/>
      <sheetName val="data56"/>
      <sheetName val="graph56"/>
      <sheetName val="data57_portal"/>
      <sheetName val="data57"/>
      <sheetName val="graph57"/>
      <sheetName val="data58_portal"/>
      <sheetName val="data58b_portal"/>
      <sheetName val="data58"/>
      <sheetName val="graph58"/>
      <sheetName val="data59_portal"/>
      <sheetName val="data59"/>
      <sheetName val="graph59"/>
      <sheetName val="data60_portal"/>
      <sheetName val="data60"/>
      <sheetName val="graph60"/>
      <sheetName val="data61"/>
      <sheetName val="graph61"/>
      <sheetName val="data62_portal"/>
      <sheetName val="data62"/>
      <sheetName val="graph62"/>
      <sheetName val="data63"/>
      <sheetName val="graph63"/>
      <sheetName val="מצגת - שוק ההון"/>
      <sheetName val="RecoveredExternalLink1"/>
      <sheetName val="daily-treasury-rates"/>
      <sheetName val="יפן ארה&quot;ב אירופה וסין - PMI"/>
      <sheetName val="סין - CAIXIN "/>
      <sheetName val=" - סין - מכירות קמעונאיות"/>
      <sheetName val="Worksheet"/>
      <sheetName val="שליפה ריביות"/>
      <sheetName val="עיבוד ריביות"/>
      <sheetName val="אינפלציית ליבה"/>
      <sheetName val="אינפלציה כולל"/>
      <sheetName val="בקרות"/>
      <sheetName val="grossdata"/>
      <sheetName val="mth-data"/>
      <sheetName val="mth-data-pivot"/>
      <sheetName val="data5a"/>
      <sheetName val="data6a"/>
      <sheetName val="agh_shikli"/>
      <sheetName val="data12_rib"/>
      <sheetName val="data20a"/>
      <sheetName val="data22a"/>
      <sheetName val="דוח מרוכז - שווקים"/>
      <sheetName val="שיעור האבטלה ושיעור ההשתתפות"/>
      <sheetName val="תוספת משרות חודשית וממוצעת NFP"/>
      <sheetName val="JOLTS"/>
      <sheetName val="Wage Growth"/>
      <sheetName val="CES vs. CPS"/>
      <sheetName val="Quits Rate Wage Growth-Quarterl"/>
      <sheetName val="Quits Rate Wage Growth-Monthly"/>
      <sheetName val="ECB Projections"/>
      <sheetName val="ECB Growth Proj. Components"/>
      <sheetName val="ECB Inflation Pr. Decomposition"/>
      <sheetName val="EU Wage growth"/>
      <sheetName val="HICP"/>
      <sheetName val="Bloomberg Consensus"/>
      <sheetName val="Tickers"/>
      <sheetName val="גיליון2 (2)"/>
      <sheetName val="CDS"/>
      <sheetName val="datastocks"/>
      <sheetName val="table9"/>
      <sheetName val="נתונים יציאות וכניסות חול"/>
      <sheetName val="יציאות וכניסות חו&quot;ל"/>
      <sheetName val="נתוני יצוא שירותים למס"/>
      <sheetName val="יצוא שירותים למס"/>
      <sheetName val="נתוני יצוא שירותים"/>
      <sheetName val="נתוני כרטיסי אשראי"/>
      <sheetName val="נתונים בתי מלון"/>
      <sheetName val="בתי מלון מנוכה"/>
      <sheetName val="בתי מלון מקורי"/>
      <sheetName val="החשבון השוטף"/>
      <sheetName val="השקעות ישירות בישראל"/>
      <sheetName val="יהלומים"/>
      <sheetName val="shnaton2013"/>
      <sheetName val="madad-bit"/>
      <sheetName val="comp"/>
      <sheetName val="מדד יצוא תעשייתי ישן"/>
      <sheetName val="start up 2015 prices"/>
      <sheetName val="st-up2005"/>
      <sheetName val="מסי יבוא שוטפים"/>
      <sheetName val="start up 2010 prices"/>
      <sheetName val="Chart1"/>
      <sheetName val="table-b-2"/>
      <sheetName val="table-b-10"/>
      <sheetName val="graph-b-5"/>
      <sheetName val="Economic Forecasts"/>
      <sheetName val="Distribution Charts"/>
      <sheetName val="Help"/>
      <sheetName val="CONTRIBUTORS"/>
      <sheetName val="הנחות בסיס"/>
      <sheetName val="דוח חדש"/>
      <sheetName val="רשימת קרנות"/>
      <sheetName val="סיכום"/>
      <sheetName val="תשואה מצטברת נמ וחדשות"/>
      <sheetName val="דוח יתרות ממרכבה TPM12"/>
      <sheetName val="מרכבה הנפקות  TPM13"/>
      <sheetName val="הנפקת מיועדות"/>
      <sheetName val="מרכבה פרעונות "/>
      <sheetName val="תחזית הנפקות מיועדות לותיקות "/>
      <sheetName val="פירוט השקעות"/>
      <sheetName val="לפי קבוצות"/>
      <sheetName val="נתוני תשואה נמ"/>
      <sheetName val="סיוע ישיר מהדוחות הכספיים "/>
      <sheetName val="פנסיות ותיקות"/>
      <sheetName val="נתוני תשואות וצבירה ניהול מיוחד"/>
      <sheetName val="נתוני תשואה חדשות"/>
      <sheetName val="נתוני תשואות וצבירה חדשות ומאוז"/>
      <sheetName val="פנסיות חדשות "/>
      <sheetName val="נתונים היסטוריים"/>
      <sheetName val="הפקדות קופה משותפת היסטורי"/>
      <sheetName val="G1 (3)"/>
      <sheetName val="איור ב-111"/>
      <sheetName val="ענפים נבחרים"/>
      <sheetName val="טיקרים"/>
      <sheetName val="תרומת רכיבי האינפלציה"/>
      <sheetName val="קצב עלייה שנתי של רכיבי הליבה"/>
      <sheetName val="CPI 3,6,12"/>
      <sheetName val="Core CPI 3,6,12"/>
      <sheetName val="CPI - Supercore 3,6,12"/>
      <sheetName val="CPI - Core Goods 3,6,12"/>
      <sheetName val="CPI - OER &amp; Rent"/>
      <sheetName val="Inflation Swap - Market Implied"/>
      <sheetName val="Headline CPI paths NSA"/>
      <sheetName val="Core CPI paths NSA"/>
      <sheetName val="רשימת הגליונות בקובץ זה"/>
      <sheetName val="מחוז ונפה"/>
      <sheetName val="מעמד מוניציפלי"/>
      <sheetName val="אזור טבעי "/>
      <sheetName val="דת היישוב"/>
      <sheetName val="ועדות תכנון"/>
      <sheetName val="שיוך מטרופוליני"/>
      <sheetName val="צורת יישוב"/>
      <sheetName val="השתייכות אירגונית"/>
      <sheetName val="תחנות משטרה"/>
      <sheetName val="אשכול רשויות מקומי"/>
      <sheetName val="שינוי421_422"/>
      <sheetName val="ללא פילוח"/>
      <sheetName val="421"/>
      <sheetName val="923"/>
      <sheetName val="422"/>
      <sheetName val="שינוי422_923"/>
      <sheetName val="cnt_by_socio_jer_t_st"/>
      <sheetName val="סדרות ארוכות"/>
      <sheetName val="מלווים"/>
      <sheetName val="ענפים"/>
      <sheetName val="חוב לתוצר"/>
      <sheetName val="בנקאי_לפי גודל עסק"/>
      <sheetName val="בנקאי_לפי ענף"/>
    </sheetNames>
    <sheetDataSet>
      <sheetData sheetId="0">
        <row r="3">
          <cell r="A3" t="str">
            <v xml:space="preserve">99034\סך בנקים נותני משכנתאות+ סינדקציות משכנתאות                                                                          </v>
          </cell>
        </row>
      </sheetData>
      <sheetData sheetId="1"/>
      <sheetData sheetId="2">
        <row r="1">
          <cell r="A1" t="str">
            <v>Entity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>
        <row r="40">
          <cell r="E40">
            <v>1995</v>
          </cell>
          <cell r="F40">
            <v>1996</v>
          </cell>
          <cell r="G40">
            <v>1997</v>
          </cell>
          <cell r="H40">
            <v>1998</v>
          </cell>
          <cell r="I40">
            <v>1999</v>
          </cell>
          <cell r="J40">
            <v>2000</v>
          </cell>
          <cell r="K40">
            <v>2001</v>
          </cell>
          <cell r="L40">
            <v>2002</v>
          </cell>
          <cell r="M40">
            <v>2003</v>
          </cell>
          <cell r="N40">
            <v>2004</v>
          </cell>
          <cell r="O40">
            <v>2005</v>
          </cell>
          <cell r="P40">
            <v>2006</v>
          </cell>
          <cell r="Q40">
            <v>2007</v>
          </cell>
          <cell r="R40">
            <v>2008</v>
          </cell>
          <cell r="S40">
            <v>2009</v>
          </cell>
          <cell r="T40">
            <v>2010</v>
          </cell>
          <cell r="U40">
            <v>2011</v>
          </cell>
          <cell r="V40">
            <v>2012</v>
          </cell>
          <cell r="W40">
            <v>2013</v>
          </cell>
          <cell r="X40">
            <v>2014</v>
          </cell>
          <cell r="Y40">
            <v>2015</v>
          </cell>
          <cell r="Z40">
            <v>2016</v>
          </cell>
          <cell r="AA40">
            <v>2017</v>
          </cell>
          <cell r="AB40">
            <v>2018</v>
          </cell>
          <cell r="AC40">
            <v>2019</v>
          </cell>
          <cell r="AD40">
            <v>2020</v>
          </cell>
        </row>
        <row r="41">
          <cell r="D41" t="str">
            <v>מחירים שוטפים</v>
          </cell>
        </row>
        <row r="43">
          <cell r="C43" t="str">
            <v>A</v>
          </cell>
          <cell r="D43" t="str">
            <v>חקלאות, ייעור ודיג</v>
          </cell>
          <cell r="T43">
            <v>13502.979482389033</v>
          </cell>
          <cell r="U43">
            <v>14660.184235261757</v>
          </cell>
          <cell r="V43">
            <v>12622.478381145564</v>
          </cell>
          <cell r="W43">
            <v>13347.911675665251</v>
          </cell>
          <cell r="X43">
            <v>12993.515185767516</v>
          </cell>
          <cell r="Y43">
            <v>13929.617960589712</v>
          </cell>
          <cell r="Z43">
            <v>14605.762025784319</v>
          </cell>
          <cell r="AA43">
            <v>14760.876266796171</v>
          </cell>
        </row>
        <row r="44">
          <cell r="C44" t="str">
            <v>B_C</v>
          </cell>
          <cell r="D44" t="str">
            <v>תעשייה וחרושת, כרייה וחציבה</v>
          </cell>
          <cell r="T44">
            <v>121698.09699999999</v>
          </cell>
          <cell r="U44">
            <v>126587.701</v>
          </cell>
          <cell r="V44">
            <v>137180.557</v>
          </cell>
          <cell r="W44">
            <v>133533.45000000001</v>
          </cell>
          <cell r="X44">
            <v>136237.39300000001</v>
          </cell>
          <cell r="Y44">
            <v>147985.57</v>
          </cell>
          <cell r="Z44">
            <v>144400.11199999999</v>
          </cell>
          <cell r="AA44">
            <v>150230.76199999999</v>
          </cell>
        </row>
        <row r="45">
          <cell r="C45" t="str">
            <v>D_E</v>
          </cell>
          <cell r="D45" t="str">
            <v>אספקת חשמל, גז, מים, שירותי ביוב, טיפול באשפה</v>
          </cell>
          <cell r="T45">
            <v>17011.15657852028</v>
          </cell>
          <cell r="U45">
            <v>13899.478416053</v>
          </cell>
          <cell r="V45">
            <v>12940.359014449561</v>
          </cell>
          <cell r="W45">
            <v>21857.109354415221</v>
          </cell>
          <cell r="X45">
            <v>23825.695123264501</v>
          </cell>
          <cell r="Y45">
            <v>21085.878492244614</v>
          </cell>
          <cell r="Z45">
            <v>21410.868626551532</v>
          </cell>
          <cell r="AA45">
            <v>21470.544199453307</v>
          </cell>
        </row>
        <row r="46">
          <cell r="C46" t="str">
            <v>F</v>
          </cell>
          <cell r="D46" t="str">
            <v>בינוי</v>
          </cell>
          <cell r="T46">
            <v>41809.617578771591</v>
          </cell>
          <cell r="U46">
            <v>48694.978420714484</v>
          </cell>
          <cell r="V46">
            <v>53161.704402812495</v>
          </cell>
          <cell r="W46">
            <v>58188.850489134369</v>
          </cell>
          <cell r="X46">
            <v>60967.28750344229</v>
          </cell>
          <cell r="Y46">
            <v>62107.679896777874</v>
          </cell>
          <cell r="Z46">
            <v>66585.852936772499</v>
          </cell>
          <cell r="AA46">
            <v>71757.885441087245</v>
          </cell>
        </row>
        <row r="47">
          <cell r="C47" t="str">
            <v>G</v>
          </cell>
          <cell r="D47" t="str">
            <v>מסחר, תיקון כלי רכב</v>
          </cell>
          <cell r="T47">
            <v>67636.794219656425</v>
          </cell>
          <cell r="U47">
            <v>77405.987734191483</v>
          </cell>
          <cell r="V47">
            <v>81698.406327273027</v>
          </cell>
          <cell r="W47">
            <v>87738.227629278073</v>
          </cell>
          <cell r="X47">
            <v>91774.774925432823</v>
          </cell>
          <cell r="Y47">
            <v>98837.428996787101</v>
          </cell>
          <cell r="Z47">
            <v>107713.66641070475</v>
          </cell>
          <cell r="AA47">
            <v>108522.72414321324</v>
          </cell>
        </row>
        <row r="48">
          <cell r="C48" t="str">
            <v>H</v>
          </cell>
          <cell r="D48" t="str">
            <v>שירותי תחבורה, אחסנה ודואר</v>
          </cell>
          <cell r="T48">
            <v>26711.635715716671</v>
          </cell>
          <cell r="U48">
            <v>29425.092005700775</v>
          </cell>
          <cell r="V48">
            <v>31423.454804444918</v>
          </cell>
          <cell r="W48">
            <v>33488.023870773788</v>
          </cell>
          <cell r="X48">
            <v>35457.689062272497</v>
          </cell>
          <cell r="Y48">
            <v>37525.188799566131</v>
          </cell>
          <cell r="Z48">
            <v>39123.503860977209</v>
          </cell>
          <cell r="AA48">
            <v>40161.386337771626</v>
          </cell>
        </row>
        <row r="49">
          <cell r="C49" t="str">
            <v>I</v>
          </cell>
          <cell r="D49" t="str">
            <v>שירותי אירוח ואוכל</v>
          </cell>
          <cell r="T49">
            <v>16296.709782268217</v>
          </cell>
          <cell r="U49">
            <v>19207.70241702093</v>
          </cell>
          <cell r="V49">
            <v>20444.575519491202</v>
          </cell>
          <cell r="W49">
            <v>21926.313630027766</v>
          </cell>
          <cell r="X49">
            <v>22374.93347477253</v>
          </cell>
          <cell r="Y49">
            <v>25334.060041044719</v>
          </cell>
          <cell r="Z49">
            <v>26988.838823557951</v>
          </cell>
          <cell r="AA49">
            <v>27842.682631542688</v>
          </cell>
        </row>
        <row r="50">
          <cell r="C50" t="str">
            <v>J</v>
          </cell>
          <cell r="D50" t="str">
            <v>מידע ותקשורת</v>
          </cell>
          <cell r="T50">
            <v>61439.441140820723</v>
          </cell>
          <cell r="U50">
            <v>65630.626562757156</v>
          </cell>
          <cell r="V50">
            <v>71234.095983049774</v>
          </cell>
          <cell r="W50">
            <v>75070.849562288829</v>
          </cell>
          <cell r="X50">
            <v>81831.293188117008</v>
          </cell>
          <cell r="Y50">
            <v>88598.233945789616</v>
          </cell>
          <cell r="Z50">
            <v>98347.400299681482</v>
          </cell>
          <cell r="AA50">
            <v>101166.32812232021</v>
          </cell>
        </row>
        <row r="51">
          <cell r="C51" t="str">
            <v>K</v>
          </cell>
          <cell r="D51" t="str">
            <v>שירותים פיננסיים וביטוח</v>
          </cell>
          <cell r="T51">
            <v>49615.325183331195</v>
          </cell>
          <cell r="U51">
            <v>48157.158646434058</v>
          </cell>
          <cell r="V51">
            <v>46975.883207874038</v>
          </cell>
          <cell r="W51">
            <v>53521.294324952927</v>
          </cell>
          <cell r="X51">
            <v>50531.763719669674</v>
          </cell>
          <cell r="Y51">
            <v>53045.119189955505</v>
          </cell>
          <cell r="Z51">
            <v>51993.285658057706</v>
          </cell>
          <cell r="AA51">
            <v>55099.496943565406</v>
          </cell>
        </row>
        <row r="52">
          <cell r="C52" t="str">
            <v>L</v>
          </cell>
          <cell r="D52" t="str">
            <v>פעילויות בנדל"ן</v>
          </cell>
          <cell r="T52">
            <v>19060.664601581557</v>
          </cell>
          <cell r="U52">
            <v>19832.807678553309</v>
          </cell>
          <cell r="V52">
            <v>20181.019113141574</v>
          </cell>
          <cell r="W52">
            <v>23215.402334559967</v>
          </cell>
          <cell r="X52">
            <v>23591.549897136927</v>
          </cell>
          <cell r="Y52">
            <v>24371.142238986704</v>
          </cell>
          <cell r="Z52">
            <v>28137.506372350068</v>
          </cell>
          <cell r="AA52">
            <v>31257.393363430641</v>
          </cell>
        </row>
        <row r="53">
          <cell r="C53" t="str">
            <v>M</v>
          </cell>
          <cell r="D53" t="str">
            <v>שירותים מקצועיים, מדעיים וטכניים</v>
          </cell>
          <cell r="T53">
            <v>48029.841698066426</v>
          </cell>
          <cell r="U53">
            <v>51926.261352380439</v>
          </cell>
          <cell r="V53">
            <v>57360.859896949805</v>
          </cell>
          <cell r="W53">
            <v>62648.841575047751</v>
          </cell>
          <cell r="X53">
            <v>66291.00707918033</v>
          </cell>
          <cell r="Y53">
            <v>70879.43316648966</v>
          </cell>
          <cell r="Z53">
            <v>78435.308660203693</v>
          </cell>
          <cell r="AA53">
            <v>83156.866374027057</v>
          </cell>
        </row>
        <row r="54">
          <cell r="C54" t="str">
            <v>N</v>
          </cell>
          <cell r="D54" t="str">
            <v>שירותי ניהול ותמיכה</v>
          </cell>
          <cell r="T54">
            <v>27794.855662983628</v>
          </cell>
          <cell r="U54">
            <v>29783.478655390387</v>
          </cell>
          <cell r="V54">
            <v>32745.635290566253</v>
          </cell>
          <cell r="W54">
            <v>35207.639872163083</v>
          </cell>
          <cell r="X54">
            <v>37291.682596437786</v>
          </cell>
          <cell r="Y54">
            <v>38791.279666160437</v>
          </cell>
          <cell r="Z54">
            <v>40705.775673492361</v>
          </cell>
          <cell r="AA54">
            <v>41197.667357996143</v>
          </cell>
        </row>
        <row r="55">
          <cell r="C55" t="str">
            <v>O</v>
          </cell>
          <cell r="D55" t="str">
            <v>מינהל ציבורי וביטחון. ביטוח לאומי</v>
          </cell>
          <cell r="T55">
            <v>50326.933186475726</v>
          </cell>
          <cell r="U55">
            <v>52925.862621508008</v>
          </cell>
          <cell r="V55">
            <v>56081.328960324841</v>
          </cell>
          <cell r="W55">
            <v>59023.978522447796</v>
          </cell>
          <cell r="X55">
            <v>60571.986311371009</v>
          </cell>
          <cell r="Y55">
            <v>62796.235576651889</v>
          </cell>
          <cell r="Z55">
            <v>65130.838754225035</v>
          </cell>
          <cell r="AA55">
            <v>68178.63241063006</v>
          </cell>
        </row>
        <row r="56">
          <cell r="C56" t="str">
            <v>P</v>
          </cell>
          <cell r="D56" t="str">
            <v>חינוך</v>
          </cell>
          <cell r="T56">
            <v>52948.79463836785</v>
          </cell>
          <cell r="U56">
            <v>55401.487094379125</v>
          </cell>
          <cell r="V56">
            <v>60319.321816523072</v>
          </cell>
          <cell r="W56">
            <v>63503.951694575706</v>
          </cell>
          <cell r="X56">
            <v>65826.079291558417</v>
          </cell>
          <cell r="Y56">
            <v>69031.49559860013</v>
          </cell>
          <cell r="Z56">
            <v>72475.893554376453</v>
          </cell>
          <cell r="AA56">
            <v>76827.123202277857</v>
          </cell>
        </row>
        <row r="57">
          <cell r="C57" t="str">
            <v>Q</v>
          </cell>
          <cell r="D57" t="str">
            <v>שירותי בריאות ושירותי רווחה</v>
          </cell>
          <cell r="T57">
            <v>45407.465022170451</v>
          </cell>
          <cell r="U57">
            <v>49175.516736649042</v>
          </cell>
          <cell r="V57">
            <v>53803.077055581554</v>
          </cell>
          <cell r="W57">
            <v>57414.855176322606</v>
          </cell>
          <cell r="X57">
            <v>60350.153342104648</v>
          </cell>
          <cell r="Y57">
            <v>63402.659585571986</v>
          </cell>
          <cell r="Z57">
            <v>66079.557661800209</v>
          </cell>
          <cell r="AA57">
            <v>70394.047586639281</v>
          </cell>
        </row>
        <row r="58">
          <cell r="C58" t="str">
            <v>R_S_T</v>
          </cell>
          <cell r="D58" t="str">
            <v>אומנות, בידור ופנאי, שירותים אחרים ומשקי בית</v>
          </cell>
          <cell r="T58">
            <v>21913.712677397354</v>
          </cell>
          <cell r="U58">
            <v>24405.085256686849</v>
          </cell>
          <cell r="V58">
            <v>25092.664555584546</v>
          </cell>
          <cell r="W58">
            <v>26949.167950302595</v>
          </cell>
          <cell r="X58">
            <v>28686.329710310863</v>
          </cell>
          <cell r="Y58">
            <v>31760.241238221781</v>
          </cell>
          <cell r="Z58">
            <v>33100.544630277232</v>
          </cell>
          <cell r="AA58">
            <v>34701.78717458764</v>
          </cell>
        </row>
        <row r="59">
          <cell r="C59" t="str">
            <v>G_I</v>
          </cell>
          <cell r="T59">
            <v>83933.504001924637</v>
          </cell>
          <cell r="U59">
            <v>96613.690151212417</v>
          </cell>
          <cell r="V59">
            <v>102142.98184676423</v>
          </cell>
          <cell r="W59">
            <v>109664.54125930584</v>
          </cell>
          <cell r="X59">
            <v>114149.70840020536</v>
          </cell>
          <cell r="Y59">
            <v>124171.48903783182</v>
          </cell>
          <cell r="Z59">
            <v>134702.5052342627</v>
          </cell>
          <cell r="AA59">
            <v>136365.40677475592</v>
          </cell>
        </row>
        <row r="60">
          <cell r="C60" t="str">
            <v>K_L_M_N</v>
          </cell>
          <cell r="T60">
            <v>144500.68714596282</v>
          </cell>
          <cell r="U60">
            <v>149699.70633275819</v>
          </cell>
          <cell r="V60">
            <v>157263.39750853166</v>
          </cell>
          <cell r="W60">
            <v>174593.1781067237</v>
          </cell>
          <cell r="X60">
            <v>177706.00329242469</v>
          </cell>
          <cell r="Y60">
            <v>187086.97426159229</v>
          </cell>
          <cell r="Z60">
            <v>199271.87636410381</v>
          </cell>
          <cell r="AA60">
            <v>210711.42403901924</v>
          </cell>
        </row>
        <row r="61">
          <cell r="C61" t="str">
            <v>L_M_N</v>
          </cell>
          <cell r="T61">
            <v>94885.361962631607</v>
          </cell>
          <cell r="U61">
            <v>101542.54768632413</v>
          </cell>
          <cell r="V61">
            <v>110287.51430065763</v>
          </cell>
          <cell r="W61">
            <v>121071.8837817708</v>
          </cell>
          <cell r="X61">
            <v>127174.23957275503</v>
          </cell>
          <cell r="Y61">
            <v>134041.85507163679</v>
          </cell>
          <cell r="Z61">
            <v>147278.59070604612</v>
          </cell>
          <cell r="AA61">
            <v>155611.92709545384</v>
          </cell>
        </row>
        <row r="62">
          <cell r="C62" t="str">
            <v>P_T</v>
          </cell>
          <cell r="T62">
            <v>67321.177699567808</v>
          </cell>
          <cell r="U62">
            <v>73580.601993335891</v>
          </cell>
          <cell r="V62">
            <v>78895.7416111661</v>
          </cell>
          <cell r="W62">
            <v>84364.023126625194</v>
          </cell>
          <cell r="X62">
            <v>89036.483052415511</v>
          </cell>
          <cell r="Y62">
            <v>95162.900823793767</v>
          </cell>
          <cell r="Z62">
            <v>99180.102292077441</v>
          </cell>
          <cell r="AA62">
            <v>105095.83476122693</v>
          </cell>
        </row>
        <row r="65">
          <cell r="D65" t="str">
            <v xml:space="preserve">שירותי דיור בבעלות </v>
          </cell>
          <cell r="T65">
            <v>95446.784799999994</v>
          </cell>
          <cell r="U65">
            <v>103742.6452</v>
          </cell>
          <cell r="V65">
            <v>112000.25219999999</v>
          </cell>
          <cell r="W65">
            <v>115154.493</v>
          </cell>
          <cell r="X65">
            <v>125412.79460000001</v>
          </cell>
          <cell r="Y65">
            <v>130396.8285</v>
          </cell>
          <cell r="Z65">
            <v>139086.53589999999</v>
          </cell>
          <cell r="AA65">
            <v>147438.76560000001</v>
          </cell>
        </row>
        <row r="66">
          <cell r="C66" t="str">
            <v>Total</v>
          </cell>
          <cell r="D66" t="str">
            <v>ערך מוסף כלל המשק (תמ"ג במחירי בסיס)</v>
          </cell>
          <cell r="T66">
            <v>780373.11600000004</v>
          </cell>
          <cell r="U66">
            <v>835409.63800000004</v>
          </cell>
          <cell r="V66">
            <v>889151.14399999997</v>
          </cell>
          <cell r="W66">
            <v>946111.34699999995</v>
          </cell>
          <cell r="X66">
            <v>988499.66200000001</v>
          </cell>
          <cell r="Y66">
            <v>1043770.91</v>
          </cell>
          <cell r="Z66">
            <v>1097938.1129999999</v>
          </cell>
          <cell r="AA66">
            <v>1147418.362</v>
          </cell>
        </row>
      </sheetData>
      <sheetData sheetId="27" refreshError="1">
        <row r="2">
          <cell r="K2">
            <v>2010</v>
          </cell>
          <cell r="L2">
            <v>2011</v>
          </cell>
          <cell r="M2">
            <v>2012</v>
          </cell>
          <cell r="N2">
            <v>2013</v>
          </cell>
          <cell r="O2">
            <v>2014</v>
          </cell>
          <cell r="P2">
            <v>2015</v>
          </cell>
          <cell r="Q2">
            <v>2016</v>
          </cell>
          <cell r="R2">
            <v>2017</v>
          </cell>
          <cell r="S2">
            <v>2018</v>
          </cell>
        </row>
        <row r="39">
          <cell r="J39" t="str">
            <v>Total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</row>
        <row r="40">
          <cell r="J40" t="str">
            <v>HOUS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</row>
        <row r="41">
          <cell r="J41" t="str">
            <v>A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</row>
        <row r="42">
          <cell r="J42" t="str">
            <v>B_C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</row>
        <row r="43">
          <cell r="J43" t="str">
            <v>D_E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</row>
        <row r="44">
          <cell r="J44" t="str">
            <v>F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</row>
        <row r="45">
          <cell r="J45" t="str">
            <v>G_I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</row>
        <row r="46">
          <cell r="J46" t="str">
            <v>H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</row>
        <row r="47">
          <cell r="J47" t="str">
            <v>J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</row>
        <row r="48">
          <cell r="J48" t="str">
            <v>K_L_M_N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</row>
        <row r="49">
          <cell r="J49" t="str">
            <v>P_T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</row>
        <row r="50">
          <cell r="J50" t="str">
            <v>TAX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</row>
      </sheetData>
      <sheetData sheetId="28" refreshError="1">
        <row r="5">
          <cell r="D5">
            <v>2000</v>
          </cell>
          <cell r="E5">
            <v>2001</v>
          </cell>
          <cell r="F5">
            <v>2002</v>
          </cell>
          <cell r="G5">
            <v>2003</v>
          </cell>
          <cell r="H5">
            <v>2004</v>
          </cell>
          <cell r="I5">
            <v>2005</v>
          </cell>
          <cell r="J5">
            <v>2006</v>
          </cell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  <cell r="P5">
            <v>2012</v>
          </cell>
          <cell r="Q5">
            <v>2013</v>
          </cell>
          <cell r="R5">
            <v>2014</v>
          </cell>
          <cell r="S5">
            <v>2015</v>
          </cell>
          <cell r="T5">
            <v>2016</v>
          </cell>
          <cell r="U5">
            <v>2017</v>
          </cell>
          <cell r="V5">
            <v>2018</v>
          </cell>
        </row>
        <row r="6">
          <cell r="B6" t="str">
            <v>A</v>
          </cell>
          <cell r="D6">
            <v>3604</v>
          </cell>
          <cell r="E6">
            <v>3966</v>
          </cell>
          <cell r="F6">
            <v>4157</v>
          </cell>
          <cell r="G6">
            <v>4234</v>
          </cell>
          <cell r="H6">
            <v>4052</v>
          </cell>
          <cell r="I6">
            <v>4462</v>
          </cell>
          <cell r="J6">
            <v>4847.7794833977887</v>
          </cell>
          <cell r="K6">
            <v>5213.3772282710879</v>
          </cell>
          <cell r="L6">
            <v>5444.1490519536492</v>
          </cell>
          <cell r="M6">
            <v>5542.6031080844205</v>
          </cell>
          <cell r="N6">
            <v>5795.6757417963599</v>
          </cell>
          <cell r="O6">
            <v>6303.5195472118303</v>
          </cell>
          <cell r="P6">
            <v>6547.9449999999997</v>
          </cell>
          <cell r="Q6">
            <v>6660.0578963360131</v>
          </cell>
          <cell r="R6">
            <v>6741.7931501340481</v>
          </cell>
          <cell r="S6">
            <v>6619.6453655049145</v>
          </cell>
          <cell r="T6">
            <v>7019.4017515638961</v>
          </cell>
          <cell r="U6">
            <v>7533.4782698838235</v>
          </cell>
          <cell r="V6">
            <v>7715.2418190259159</v>
          </cell>
        </row>
        <row r="7">
          <cell r="B7" t="str">
            <v>B_C</v>
          </cell>
          <cell r="D7">
            <v>48063.4083695585</v>
          </cell>
          <cell r="E7">
            <v>48671.273173815702</v>
          </cell>
          <cell r="F7">
            <v>48696.480580586198</v>
          </cell>
          <cell r="G7">
            <v>48404.601799613105</v>
          </cell>
          <cell r="H7">
            <v>48703.461304569901</v>
          </cell>
          <cell r="I7">
            <v>50618.235380126309</v>
          </cell>
          <cell r="J7">
            <v>54578.034192215469</v>
          </cell>
          <cell r="K7">
            <v>58936.366616543572</v>
          </cell>
          <cell r="L7">
            <v>61267.681628836726</v>
          </cell>
          <cell r="M7">
            <v>60856.853935150328</v>
          </cell>
          <cell r="N7">
            <v>64163.326203392084</v>
          </cell>
          <cell r="O7">
            <v>68029.02802689471</v>
          </cell>
          <cell r="P7">
            <v>69619.154844123143</v>
          </cell>
          <cell r="Q7">
            <v>70999.49001580663</v>
          </cell>
          <cell r="R7">
            <v>72743.627545801413</v>
          </cell>
          <cell r="S7">
            <v>73486.547236057959</v>
          </cell>
          <cell r="T7">
            <v>75467.2716599743</v>
          </cell>
          <cell r="U7">
            <v>79224.239955440964</v>
          </cell>
          <cell r="V7">
            <v>81550.516775350887</v>
          </cell>
        </row>
        <row r="8">
          <cell r="B8" t="str">
            <v>D_E</v>
          </cell>
          <cell r="D8">
            <v>5303</v>
          </cell>
          <cell r="E8">
            <v>5509</v>
          </cell>
          <cell r="F8">
            <v>5764.4407315778699</v>
          </cell>
          <cell r="G8">
            <v>5600.5300688349407</v>
          </cell>
          <cell r="H8">
            <v>5546.7630184234795</v>
          </cell>
          <cell r="I8">
            <v>5902.3834046859192</v>
          </cell>
          <cell r="J8">
            <v>6368.6168029430073</v>
          </cell>
          <cell r="K8">
            <v>6278.6802965406496</v>
          </cell>
          <cell r="L8">
            <v>6554.757993591983</v>
          </cell>
          <cell r="M8">
            <v>6844.2981438780826</v>
          </cell>
          <cell r="N8">
            <v>7329.3287448684787</v>
          </cell>
          <cell r="O8">
            <v>7784.6200514607717</v>
          </cell>
          <cell r="P8">
            <v>8337.3613938126546</v>
          </cell>
          <cell r="Q8">
            <v>8781.6585602996074</v>
          </cell>
          <cell r="R8">
            <v>9017.5635279665112</v>
          </cell>
          <cell r="S8">
            <v>9072.9925760186561</v>
          </cell>
          <cell r="T8">
            <v>9273.3593023506928</v>
          </cell>
          <cell r="U8">
            <v>9274.1549346193842</v>
          </cell>
          <cell r="V8">
            <v>9448.4872470660684</v>
          </cell>
        </row>
        <row r="9">
          <cell r="B9" t="str">
            <v>F</v>
          </cell>
          <cell r="D9">
            <v>12228</v>
          </cell>
          <cell r="E9">
            <v>12781</v>
          </cell>
          <cell r="F9">
            <v>12600.381484207795</v>
          </cell>
          <cell r="G9">
            <v>12542.37401017642</v>
          </cell>
          <cell r="H9">
            <v>12930.976930431663</v>
          </cell>
          <cell r="I9">
            <v>13418.670215304321</v>
          </cell>
          <cell r="J9">
            <v>14671.028742081429</v>
          </cell>
          <cell r="K9">
            <v>15930.02654661335</v>
          </cell>
          <cell r="L9">
            <v>16753.446379376874</v>
          </cell>
          <cell r="M9">
            <v>16961.010346761068</v>
          </cell>
          <cell r="N9">
            <v>18421.733271781359</v>
          </cell>
          <cell r="O9">
            <v>21068.919326613504</v>
          </cell>
          <cell r="P9">
            <v>22371.901252767508</v>
          </cell>
          <cell r="Q9">
            <v>23873.988849885194</v>
          </cell>
          <cell r="R9">
            <v>24895.010974971279</v>
          </cell>
          <cell r="S9">
            <v>26309.111460952237</v>
          </cell>
          <cell r="T9">
            <v>28729.365518522347</v>
          </cell>
          <cell r="U9">
            <v>30567.72502127527</v>
          </cell>
          <cell r="V9">
            <v>32370.472173079681</v>
          </cell>
        </row>
        <row r="10">
          <cell r="B10" t="str">
            <v xml:space="preserve">G </v>
          </cell>
          <cell r="D10">
            <v>24965.666068114057</v>
          </cell>
          <cell r="E10">
            <v>27036.173686804479</v>
          </cell>
          <cell r="F10">
            <v>27625.364928085368</v>
          </cell>
          <cell r="G10">
            <v>27458.885113868022</v>
          </cell>
          <cell r="H10">
            <v>28283.550496467116</v>
          </cell>
          <cell r="I10">
            <v>28862.411438925283</v>
          </cell>
          <cell r="J10">
            <v>34712.807538047193</v>
          </cell>
          <cell r="K10">
            <v>38895.409584446883</v>
          </cell>
          <cell r="L10">
            <v>41879.191058686665</v>
          </cell>
          <cell r="M10">
            <v>41948.099986413719</v>
          </cell>
          <cell r="N10">
            <v>44915.010151078066</v>
          </cell>
          <cell r="O10">
            <v>47461.453555500993</v>
          </cell>
          <cell r="P10">
            <v>49797.503909065832</v>
          </cell>
          <cell r="Q10">
            <v>52333.031488798908</v>
          </cell>
          <cell r="R10">
            <v>55118.657519416869</v>
          </cell>
          <cell r="S10">
            <v>58545.287148028656</v>
          </cell>
          <cell r="T10">
            <v>61224.597657849787</v>
          </cell>
          <cell r="U10">
            <v>64703.187201041954</v>
          </cell>
          <cell r="V10">
            <v>68314.292168335654</v>
          </cell>
        </row>
        <row r="11">
          <cell r="B11" t="str">
            <v>H</v>
          </cell>
          <cell r="D11">
            <v>12195</v>
          </cell>
          <cell r="E11">
            <v>12394</v>
          </cell>
          <cell r="F11">
            <v>12439.354464567647</v>
          </cell>
          <cell r="G11">
            <v>12016.29315300784</v>
          </cell>
          <cell r="H11">
            <v>11810.615303645829</v>
          </cell>
          <cell r="I11">
            <v>12561.208650606768</v>
          </cell>
          <cell r="J11">
            <v>13765.201361416741</v>
          </cell>
          <cell r="K11">
            <v>14619.673514395548</v>
          </cell>
          <cell r="L11">
            <v>15569.86558374426</v>
          </cell>
          <cell r="M11">
            <v>15017.810225958439</v>
          </cell>
          <cell r="N11">
            <v>16649.270559533157</v>
          </cell>
          <cell r="O11">
            <v>18123.113709761637</v>
          </cell>
          <cell r="P11">
            <v>18730.427105377479</v>
          </cell>
          <cell r="Q11">
            <v>18533.817123233781</v>
          </cell>
          <cell r="R11">
            <v>19199.207030804828</v>
          </cell>
          <cell r="S11">
            <v>20111.727660583329</v>
          </cell>
          <cell r="T11">
            <v>21532.821848494197</v>
          </cell>
          <cell r="U11">
            <v>22941.578007338299</v>
          </cell>
          <cell r="V11">
            <v>24508.068464983637</v>
          </cell>
        </row>
        <row r="12">
          <cell r="B12" t="str">
            <v xml:space="preserve">I </v>
          </cell>
          <cell r="D12">
            <v>4938.3339318859435</v>
          </cell>
          <cell r="E12">
            <v>4358.8263131955191</v>
          </cell>
          <cell r="F12">
            <v>4608.1524658690614</v>
          </cell>
          <cell r="G12">
            <v>4352.0127710027436</v>
          </cell>
          <cell r="H12">
            <v>4679.1321190295921</v>
          </cell>
          <cell r="I12">
            <v>5701.8323685236928</v>
          </cell>
          <cell r="J12">
            <v>6342.7738344161689</v>
          </cell>
          <cell r="K12">
            <v>7047.0055667106644</v>
          </cell>
          <cell r="L12">
            <v>7796.0805955511632</v>
          </cell>
          <cell r="M12">
            <v>8271.3307302421999</v>
          </cell>
          <cell r="N12">
            <v>9203.141085717225</v>
          </cell>
          <cell r="O12">
            <v>10528.588492993347</v>
          </cell>
          <cell r="P12">
            <v>10679.217493758302</v>
          </cell>
          <cell r="Q12">
            <v>10542.138187733368</v>
          </cell>
          <cell r="R12">
            <v>10857.158478470998</v>
          </cell>
          <cell r="S12">
            <v>11779.71319459519</v>
          </cell>
          <cell r="T12">
            <v>12617.47330272502</v>
          </cell>
          <cell r="U12">
            <v>13334.358547731417</v>
          </cell>
          <cell r="V12">
            <v>14078.553238446941</v>
          </cell>
        </row>
        <row r="13">
          <cell r="B13" t="str">
            <v>J</v>
          </cell>
          <cell r="D13">
            <v>22022</v>
          </cell>
          <cell r="E13">
            <v>24139</v>
          </cell>
          <cell r="F13">
            <v>21992.924064163064</v>
          </cell>
          <cell r="G13">
            <v>20956.738268877431</v>
          </cell>
          <cell r="H13">
            <v>21867.344790251766</v>
          </cell>
          <cell r="I13">
            <v>24136.021571006971</v>
          </cell>
          <cell r="J13">
            <v>26571.999999999996</v>
          </cell>
          <cell r="K13">
            <v>28111</v>
          </cell>
          <cell r="L13">
            <v>30671</v>
          </cell>
          <cell r="M13">
            <v>31739.000000000004</v>
          </cell>
          <cell r="N13">
            <v>33260</v>
          </cell>
          <cell r="O13">
            <v>36077</v>
          </cell>
          <cell r="P13">
            <v>39093</v>
          </cell>
          <cell r="Q13">
            <v>40918.378244783205</v>
          </cell>
          <cell r="R13">
            <v>43839.385433311218</v>
          </cell>
          <cell r="S13">
            <v>48053.871597593068</v>
          </cell>
          <cell r="T13">
            <v>53452.653845624096</v>
          </cell>
          <cell r="U13">
            <v>56898.083843501343</v>
          </cell>
          <cell r="V13">
            <v>63809.510818292852</v>
          </cell>
        </row>
        <row r="14">
          <cell r="B14" t="str">
            <v>K</v>
          </cell>
          <cell r="D14">
            <v>13646.596318656013</v>
          </cell>
          <cell r="E14">
            <v>14383.838135817894</v>
          </cell>
          <cell r="F14">
            <v>14013.054936150373</v>
          </cell>
          <cell r="G14">
            <v>13732.755219994273</v>
          </cell>
          <cell r="H14">
            <v>14496.513398466674</v>
          </cell>
          <cell r="I14">
            <v>15827.695063325242</v>
          </cell>
          <cell r="J14">
            <v>18169.394637338926</v>
          </cell>
          <cell r="K14">
            <v>19221.438017037504</v>
          </cell>
          <cell r="L14">
            <v>20922.692190518668</v>
          </cell>
          <cell r="M14">
            <v>19851.993074630576</v>
          </cell>
          <cell r="N14">
            <v>21965.028114703462</v>
          </cell>
          <cell r="O14">
            <v>23042.175553857112</v>
          </cell>
          <cell r="P14">
            <v>23491.32282006324</v>
          </cell>
          <cell r="Q14">
            <v>25166.768934915108</v>
          </cell>
          <cell r="R14">
            <v>26285.389438286973</v>
          </cell>
          <cell r="S14">
            <v>27408.269444079549</v>
          </cell>
          <cell r="T14">
            <v>27521.020978745772</v>
          </cell>
          <cell r="U14">
            <v>28858.003620921219</v>
          </cell>
          <cell r="V14">
            <v>30437.469713549828</v>
          </cell>
        </row>
        <row r="15">
          <cell r="B15" t="str">
            <v>L</v>
          </cell>
          <cell r="D15">
            <v>1498.5677688917274</v>
          </cell>
          <cell r="E15">
            <v>1645.1764848794862</v>
          </cell>
          <cell r="F15">
            <v>1730.6821770308441</v>
          </cell>
          <cell r="G15">
            <v>1731.0953112810882</v>
          </cell>
          <cell r="H15">
            <v>1647.8895269814468</v>
          </cell>
          <cell r="I15">
            <v>1860.2579520000002</v>
          </cell>
          <cell r="J15">
            <v>2217.1140594646258</v>
          </cell>
          <cell r="K15">
            <v>2496.902371999819</v>
          </cell>
          <cell r="L15">
            <v>2737.7201346521169</v>
          </cell>
          <cell r="M15">
            <v>2678.7685983850374</v>
          </cell>
          <cell r="N15">
            <v>2849.8825000341226</v>
          </cell>
          <cell r="O15">
            <v>3012.1177993291867</v>
          </cell>
          <cell r="P15">
            <v>3572.4734211576001</v>
          </cell>
          <cell r="Q15">
            <v>3544.782970422993</v>
          </cell>
          <cell r="R15">
            <v>3722.6798362296954</v>
          </cell>
          <cell r="S15">
            <v>4004.5586728952439</v>
          </cell>
          <cell r="T15">
            <v>4527.9763527124296</v>
          </cell>
          <cell r="U15">
            <v>4828.2712733734634</v>
          </cell>
          <cell r="V15">
            <v>5070.4377667347399</v>
          </cell>
        </row>
        <row r="16">
          <cell r="B16" t="str">
            <v xml:space="preserve">M </v>
          </cell>
          <cell r="D16">
            <v>15688.037264677117</v>
          </cell>
          <cell r="E16">
            <v>16322.297447041878</v>
          </cell>
          <cell r="F16">
            <v>16344.579888718445</v>
          </cell>
          <cell r="G16">
            <v>15894.350369803093</v>
          </cell>
          <cell r="H16">
            <v>18116.899201081374</v>
          </cell>
          <cell r="I16">
            <v>19822.4208</v>
          </cell>
          <cell r="J16">
            <v>23021.812252198739</v>
          </cell>
          <cell r="K16">
            <v>25978.66860221453</v>
          </cell>
          <cell r="L16">
            <v>28082.164281194087</v>
          </cell>
          <cell r="M16">
            <v>27508.13719612997</v>
          </cell>
          <cell r="N16">
            <v>30044.886256609738</v>
          </cell>
          <cell r="O16">
            <v>32557.201677360987</v>
          </cell>
          <cell r="P16">
            <v>35164.98736752737</v>
          </cell>
          <cell r="Q16">
            <v>39152.970412844879</v>
          </cell>
          <cell r="R16">
            <v>40334.857055112778</v>
          </cell>
          <cell r="S16">
            <v>43201.001066328085</v>
          </cell>
          <cell r="T16">
            <v>46943.725619831777</v>
          </cell>
          <cell r="U16">
            <v>49886.039556688265</v>
          </cell>
          <cell r="V16">
            <v>53297.476298240843</v>
          </cell>
        </row>
        <row r="17">
          <cell r="B17" t="str">
            <v xml:space="preserve">N </v>
          </cell>
          <cell r="D17">
            <v>11863.158647775143</v>
          </cell>
          <cell r="E17">
            <v>11762.127932260744</v>
          </cell>
          <cell r="F17">
            <v>11810.922998100337</v>
          </cell>
          <cell r="G17">
            <v>12060.559098921553</v>
          </cell>
          <cell r="H17">
            <v>12290.657873470504</v>
          </cell>
          <cell r="I17">
            <v>13316.600640000001</v>
          </cell>
          <cell r="J17">
            <v>14936.347347972218</v>
          </cell>
          <cell r="K17">
            <v>16325.900124614202</v>
          </cell>
          <cell r="L17">
            <v>16700.092821377912</v>
          </cell>
          <cell r="M17">
            <v>15456.953281634935</v>
          </cell>
          <cell r="N17">
            <v>16386.824375196204</v>
          </cell>
          <cell r="O17">
            <v>16721.764262163491</v>
          </cell>
          <cell r="P17">
            <v>18189.95585809253</v>
          </cell>
          <cell r="Q17">
            <v>20123.016950846199</v>
          </cell>
          <cell r="R17">
            <v>21400.742397580398</v>
          </cell>
          <cell r="S17">
            <v>22215.184316319384</v>
          </cell>
          <cell r="T17">
            <v>23908.58708752305</v>
          </cell>
          <cell r="U17">
            <v>25105.632547229416</v>
          </cell>
          <cell r="V17">
            <v>27027.577668022186</v>
          </cell>
        </row>
        <row r="18">
          <cell r="B18" t="str">
            <v xml:space="preserve">O </v>
          </cell>
          <cell r="D18">
            <v>29175</v>
          </cell>
          <cell r="E18">
            <v>31139</v>
          </cell>
          <cell r="F18">
            <v>33091</v>
          </cell>
          <cell r="G18">
            <v>32491</v>
          </cell>
          <cell r="H18">
            <v>32449</v>
          </cell>
          <cell r="I18">
            <v>33091</v>
          </cell>
          <cell r="J18">
            <v>34532</v>
          </cell>
          <cell r="K18">
            <v>35269</v>
          </cell>
          <cell r="L18">
            <v>36305</v>
          </cell>
          <cell r="M18">
            <v>37749</v>
          </cell>
          <cell r="N18">
            <v>39435</v>
          </cell>
          <cell r="O18">
            <v>41323</v>
          </cell>
          <cell r="P18">
            <v>43607</v>
          </cell>
          <cell r="Q18">
            <v>46024</v>
          </cell>
          <cell r="R18">
            <v>47147</v>
          </cell>
          <cell r="S18">
            <v>48933</v>
          </cell>
          <cell r="T18">
            <v>50855</v>
          </cell>
          <cell r="U18">
            <v>53599</v>
          </cell>
          <cell r="V18">
            <v>55652</v>
          </cell>
        </row>
        <row r="19">
          <cell r="B19" t="str">
            <v xml:space="preserve">P </v>
          </cell>
          <cell r="D19">
            <v>22883</v>
          </cell>
          <cell r="E19">
            <v>24823</v>
          </cell>
          <cell r="F19">
            <v>26041</v>
          </cell>
          <cell r="G19">
            <v>24738</v>
          </cell>
          <cell r="H19">
            <v>25404</v>
          </cell>
          <cell r="I19">
            <v>25488</v>
          </cell>
          <cell r="J19">
            <v>28705.860852631165</v>
          </cell>
          <cell r="K19">
            <v>30876.940287857193</v>
          </cell>
          <cell r="L19">
            <v>33740.156816072646</v>
          </cell>
          <cell r="M19">
            <v>35737.84703496896</v>
          </cell>
          <cell r="N19">
            <v>38845.371997195267</v>
          </cell>
          <cell r="O19">
            <v>41362.718148704182</v>
          </cell>
          <cell r="P19">
            <v>45547.8</v>
          </cell>
          <cell r="Q19">
            <v>48889.630962900002</v>
          </cell>
          <cell r="R19">
            <v>50590.829512394499</v>
          </cell>
          <cell r="S19">
            <v>53478.190265456942</v>
          </cell>
          <cell r="T19">
            <v>56326.192355467458</v>
          </cell>
          <cell r="U19">
            <v>61000.3674559512</v>
          </cell>
          <cell r="V19">
            <v>62973.008772576351</v>
          </cell>
        </row>
        <row r="20">
          <cell r="B20" t="str">
            <v xml:space="preserve">Q </v>
          </cell>
          <cell r="D20">
            <v>17455.2</v>
          </cell>
          <cell r="E20">
            <v>18718.5</v>
          </cell>
          <cell r="F20">
            <v>19557.7</v>
          </cell>
          <cell r="G20">
            <v>19253.5</v>
          </cell>
          <cell r="H20">
            <v>19653.899999999998</v>
          </cell>
          <cell r="I20">
            <v>20210.8</v>
          </cell>
          <cell r="J20">
            <v>20998.610654951262</v>
          </cell>
          <cell r="K20">
            <v>21769.626803307052</v>
          </cell>
          <cell r="L20">
            <v>24074.537182520879</v>
          </cell>
          <cell r="M20">
            <v>25348.049814194659</v>
          </cell>
          <cell r="N20">
            <v>27437.881819856542</v>
          </cell>
          <cell r="O20">
            <v>29828.444700663782</v>
          </cell>
          <cell r="P20">
            <v>32050.9</v>
          </cell>
          <cell r="Q20">
            <v>34302.692563399993</v>
          </cell>
          <cell r="R20">
            <v>36179.166117203997</v>
          </cell>
          <cell r="S20">
            <v>37375.179946732955</v>
          </cell>
          <cell r="T20">
            <v>39649.490580451311</v>
          </cell>
          <cell r="U20">
            <v>42743.245800312056</v>
          </cell>
          <cell r="V20">
            <v>44037.70023958946</v>
          </cell>
        </row>
        <row r="21">
          <cell r="B21" t="str">
            <v>R_S_T_U</v>
          </cell>
          <cell r="D21">
            <v>13273.431406313101</v>
          </cell>
          <cell r="E21">
            <v>13970.967558582301</v>
          </cell>
          <cell r="F21">
            <v>14012.1625058554</v>
          </cell>
          <cell r="G21">
            <v>14390.481689263699</v>
          </cell>
          <cell r="H21">
            <v>15166.8577828616</v>
          </cell>
          <cell r="I21">
            <v>17529.3486943561</v>
          </cell>
          <cell r="J21">
            <v>14154.31329241757</v>
          </cell>
          <cell r="K21">
            <v>15217.856408835811</v>
          </cell>
          <cell r="L21">
            <v>16186.290501406482</v>
          </cell>
          <cell r="M21">
            <v>17552.729750836308</v>
          </cell>
          <cell r="N21">
            <v>17786.027272521096</v>
          </cell>
          <cell r="O21">
            <v>20244.004665923781</v>
          </cell>
          <cell r="P21">
            <v>20657.031999999959</v>
          </cell>
          <cell r="Q21">
            <v>19851.236524264506</v>
          </cell>
          <cell r="R21">
            <v>20666.108778444697</v>
          </cell>
          <cell r="S21">
            <v>22427.126867793675</v>
          </cell>
          <cell r="T21">
            <v>22601.227554736775</v>
          </cell>
          <cell r="U21">
            <v>23966.333964691898</v>
          </cell>
          <cell r="V21">
            <v>27507</v>
          </cell>
        </row>
        <row r="22">
          <cell r="B22" t="str">
            <v xml:space="preserve">סה"כ </v>
          </cell>
          <cell r="D22">
            <v>258802.39977587163</v>
          </cell>
          <cell r="E22">
            <v>271620.180732398</v>
          </cell>
          <cell r="F22">
            <v>274485.20122491242</v>
          </cell>
          <cell r="G22">
            <v>269857.17687464418</v>
          </cell>
          <cell r="H22">
            <v>277099.56174568093</v>
          </cell>
          <cell r="I22">
            <v>292808.88617886062</v>
          </cell>
          <cell r="J22">
            <v>318593.69505149225</v>
          </cell>
          <cell r="K22">
            <v>342187.87196938787</v>
          </cell>
          <cell r="L22">
            <v>364684.82621948409</v>
          </cell>
          <cell r="M22">
            <v>369064.48522726871</v>
          </cell>
          <cell r="N22">
            <v>394488.38809428317</v>
          </cell>
          <cell r="O22">
            <v>423467.66951843933</v>
          </cell>
          <cell r="P22">
            <v>447457.98246574565</v>
          </cell>
          <cell r="Q22">
            <v>469697.65968647035</v>
          </cell>
          <cell r="R22">
            <v>488739.1767961302</v>
          </cell>
          <cell r="S22">
            <v>513021.40681893978</v>
          </cell>
          <cell r="T22">
            <v>541650.16541657294</v>
          </cell>
          <cell r="U22">
            <v>574463.69999999984</v>
          </cell>
          <cell r="V22">
            <v>607797.81316329504</v>
          </cell>
        </row>
        <row r="24">
          <cell r="B24" t="str">
            <v>G_I</v>
          </cell>
          <cell r="D24">
            <v>29904</v>
          </cell>
          <cell r="E24">
            <v>31395</v>
          </cell>
          <cell r="F24">
            <v>32233.517393954429</v>
          </cell>
          <cell r="G24">
            <v>31810.897884870767</v>
          </cell>
          <cell r="H24">
            <v>32962.682615496706</v>
          </cell>
          <cell r="I24">
            <v>34564.243807448976</v>
          </cell>
          <cell r="J24">
            <v>41055.581372463363</v>
          </cell>
          <cell r="K24">
            <v>45942.415151157547</v>
          </cell>
          <cell r="L24">
            <v>49675.271654237826</v>
          </cell>
          <cell r="M24">
            <v>50219.430716655916</v>
          </cell>
          <cell r="N24">
            <v>54118.151236795289</v>
          </cell>
          <cell r="O24">
            <v>57990.042048494339</v>
          </cell>
          <cell r="P24">
            <v>60476.721402824136</v>
          </cell>
          <cell r="Q24">
            <v>62875.169676532278</v>
          </cell>
          <cell r="R24">
            <v>65975.815997887868</v>
          </cell>
          <cell r="S24">
            <v>70325.00034262384</v>
          </cell>
          <cell r="T24">
            <v>73842.070960574812</v>
          </cell>
          <cell r="U24">
            <v>78037.545748773366</v>
          </cell>
          <cell r="V24">
            <v>82392.845406782595</v>
          </cell>
        </row>
        <row r="25">
          <cell r="B25" t="str">
            <v>K_L_M_N</v>
          </cell>
          <cell r="D25">
            <v>42696.36</v>
          </cell>
          <cell r="E25">
            <v>44113.440000000002</v>
          </cell>
          <cell r="F25">
            <v>43899.24</v>
          </cell>
          <cell r="G25">
            <v>43418.760000000009</v>
          </cell>
          <cell r="H25">
            <v>46551.96</v>
          </cell>
          <cell r="I25">
            <v>50826.974455325239</v>
          </cell>
          <cell r="J25">
            <v>58344.668296974509</v>
          </cell>
          <cell r="K25">
            <v>64022.909115866052</v>
          </cell>
          <cell r="L25">
            <v>68442.669427742789</v>
          </cell>
          <cell r="M25">
            <v>65495.852150780527</v>
          </cell>
          <cell r="N25">
            <v>71246.621246543524</v>
          </cell>
          <cell r="O25">
            <v>75333.259292710776</v>
          </cell>
          <cell r="P25">
            <v>80418.739466840751</v>
          </cell>
          <cell r="Q25">
            <v>87987.539269029177</v>
          </cell>
          <cell r="R25">
            <v>91743.668727209835</v>
          </cell>
          <cell r="S25">
            <v>96829.013499622262</v>
          </cell>
          <cell r="T25">
            <v>102901.31003881303</v>
          </cell>
          <cell r="U25">
            <v>108677.94699821237</v>
          </cell>
          <cell r="V25">
            <v>115832.9614465476</v>
          </cell>
        </row>
        <row r="105">
          <cell r="D105">
            <v>2000</v>
          </cell>
          <cell r="E105">
            <v>2001</v>
          </cell>
          <cell r="F105">
            <v>2002</v>
          </cell>
          <cell r="G105">
            <v>2003</v>
          </cell>
          <cell r="H105">
            <v>2004</v>
          </cell>
          <cell r="I105">
            <v>2005</v>
          </cell>
          <cell r="J105">
            <v>2006</v>
          </cell>
          <cell r="K105">
            <v>2007</v>
          </cell>
          <cell r="L105">
            <v>2008</v>
          </cell>
          <cell r="M105">
            <v>2009</v>
          </cell>
          <cell r="N105">
            <v>2010</v>
          </cell>
          <cell r="O105">
            <v>2011</v>
          </cell>
          <cell r="P105">
            <v>2012</v>
          </cell>
          <cell r="Q105">
            <v>2013</v>
          </cell>
          <cell r="R105">
            <v>2014</v>
          </cell>
          <cell r="S105">
            <v>2015</v>
          </cell>
          <cell r="T105">
            <v>2016</v>
          </cell>
          <cell r="U105">
            <v>2017</v>
          </cell>
          <cell r="V105">
            <v>2018</v>
          </cell>
        </row>
        <row r="106">
          <cell r="B106" t="str">
            <v>A</v>
          </cell>
          <cell r="O106">
            <v>9421.7791491554817</v>
          </cell>
          <cell r="P106">
            <v>9985.0713054761327</v>
          </cell>
          <cell r="Q106">
            <v>10025.268835801011</v>
          </cell>
          <cell r="R106">
            <v>10243.463258286469</v>
          </cell>
          <cell r="S106">
            <v>10095.600107754624</v>
          </cell>
          <cell r="T106">
            <v>10525.728005850262</v>
          </cell>
          <cell r="U106">
            <v>10518.864770339304</v>
          </cell>
        </row>
        <row r="107">
          <cell r="B107" t="str">
            <v>B_C</v>
          </cell>
          <cell r="O107">
            <v>72428.623513767889</v>
          </cell>
          <cell r="P107">
            <v>74396.741060000597</v>
          </cell>
          <cell r="Q107">
            <v>75940.341114546754</v>
          </cell>
          <cell r="R107">
            <v>76990.533996098937</v>
          </cell>
          <cell r="S107">
            <v>77817.88182162834</v>
          </cell>
          <cell r="T107">
            <v>80064.445488451791</v>
          </cell>
          <cell r="U107">
            <v>83780.536130815031</v>
          </cell>
        </row>
        <row r="108">
          <cell r="B108" t="str">
            <v>D_E</v>
          </cell>
          <cell r="O108">
            <v>7946.9962240175628</v>
          </cell>
          <cell r="P108">
            <v>8521.8947204644319</v>
          </cell>
          <cell r="Q108">
            <v>9064.8314993765598</v>
          </cell>
          <cell r="R108">
            <v>9236.9988811734838</v>
          </cell>
          <cell r="S108">
            <v>9248.2061896313953</v>
          </cell>
          <cell r="T108">
            <v>9421.9076108151548</v>
          </cell>
          <cell r="U108">
            <v>9403.7903544521341</v>
          </cell>
        </row>
        <row r="109">
          <cell r="B109" t="str">
            <v>F</v>
          </cell>
          <cell r="O109">
            <v>25475.933692024453</v>
          </cell>
          <cell r="P109">
            <v>27337.440330445483</v>
          </cell>
          <cell r="Q109">
            <v>28998.640445653509</v>
          </cell>
          <cell r="R109">
            <v>30106.994267032143</v>
          </cell>
          <cell r="S109">
            <v>31764.286232663326</v>
          </cell>
          <cell r="T109">
            <v>35285.43969882674</v>
          </cell>
          <cell r="U109">
            <v>37248.578834535838</v>
          </cell>
        </row>
        <row r="110">
          <cell r="B110" t="str">
            <v>G</v>
          </cell>
          <cell r="O110">
            <v>54364.091637531659</v>
          </cell>
          <cell r="P110">
            <v>57482.487544863121</v>
          </cell>
          <cell r="Q110">
            <v>59582.405694556968</v>
          </cell>
          <cell r="R110">
            <v>61869.509635032169</v>
          </cell>
          <cell r="S110">
            <v>66058.447389826702</v>
          </cell>
          <cell r="T110">
            <v>69183.092618705312</v>
          </cell>
          <cell r="U110">
            <v>72885.04836436089</v>
          </cell>
        </row>
        <row r="111">
          <cell r="B111" t="str">
            <v>H</v>
          </cell>
          <cell r="O111">
            <v>21247.063421803206</v>
          </cell>
          <cell r="P111">
            <v>22156.370663759557</v>
          </cell>
          <cell r="Q111">
            <v>21761.318998358071</v>
          </cell>
          <cell r="R111">
            <v>22525.533929627331</v>
          </cell>
          <cell r="S111">
            <v>23309.878865943094</v>
          </cell>
          <cell r="T111">
            <v>24608.371614075488</v>
          </cell>
          <cell r="U111">
            <v>26390.052426817456</v>
          </cell>
        </row>
        <row r="112">
          <cell r="B112" t="str">
            <v>I</v>
          </cell>
          <cell r="O112">
            <v>11363.136970215863</v>
          </cell>
          <cell r="P112">
            <v>11577.436319374288</v>
          </cell>
          <cell r="Q112">
            <v>11377.4899368724</v>
          </cell>
          <cell r="R112">
            <v>11733.317136006752</v>
          </cell>
          <cell r="S112">
            <v>12874.030740463066</v>
          </cell>
          <cell r="T112">
            <v>13790.447718514788</v>
          </cell>
          <cell r="U112">
            <v>14545.573826642498</v>
          </cell>
        </row>
        <row r="113">
          <cell r="B113" t="str">
            <v>J</v>
          </cell>
          <cell r="O113">
            <v>38516.517859431995</v>
          </cell>
          <cell r="P113">
            <v>41898.006612100355</v>
          </cell>
          <cell r="Q113">
            <v>43793.423808616477</v>
          </cell>
          <cell r="R113">
            <v>46934.934521981537</v>
          </cell>
          <cell r="S113">
            <v>51470.551171466854</v>
          </cell>
          <cell r="T113">
            <v>57258.147424432369</v>
          </cell>
          <cell r="U113">
            <v>61188.060620777622</v>
          </cell>
        </row>
        <row r="114">
          <cell r="B114" t="str">
            <v>K</v>
          </cell>
          <cell r="O114">
            <v>24170.85787208172</v>
          </cell>
          <cell r="P114">
            <v>24712.326626315382</v>
          </cell>
          <cell r="Q114">
            <v>26896.320736097427</v>
          </cell>
          <cell r="R114">
            <v>27905.20978681821</v>
          </cell>
          <cell r="S114">
            <v>29005.296018416797</v>
          </cell>
          <cell r="T114">
            <v>29278.603126882354</v>
          </cell>
          <cell r="U114">
            <v>30353.61446514984</v>
          </cell>
        </row>
        <row r="115">
          <cell r="B115" t="str">
            <v>L</v>
          </cell>
          <cell r="O115">
            <v>4472.0650018592014</v>
          </cell>
          <cell r="P115">
            <v>5409.8387143278323</v>
          </cell>
          <cell r="Q115">
            <v>5277.4250440445085</v>
          </cell>
          <cell r="R115">
            <v>5350.5516800293208</v>
          </cell>
          <cell r="S115">
            <v>5573.0915623711053</v>
          </cell>
          <cell r="T115">
            <v>6487.516975792144</v>
          </cell>
          <cell r="U115">
            <v>7393.2891732128119</v>
          </cell>
        </row>
        <row r="116">
          <cell r="B116" t="str">
            <v>M</v>
          </cell>
          <cell r="O116">
            <v>42249.142201219132</v>
          </cell>
          <cell r="P116">
            <v>46272.97635852285</v>
          </cell>
          <cell r="Q116">
            <v>51342.405593345124</v>
          </cell>
          <cell r="R116">
            <v>54273.067045162032</v>
          </cell>
          <cell r="S116">
            <v>59473.098941195982</v>
          </cell>
          <cell r="T116">
            <v>63735.348911623914</v>
          </cell>
          <cell r="U116">
            <v>66263.950893714864</v>
          </cell>
        </row>
        <row r="117">
          <cell r="B117" t="str">
            <v>N</v>
          </cell>
          <cell r="O117">
            <v>18140.543098932045</v>
          </cell>
          <cell r="P117">
            <v>19827.622695139951</v>
          </cell>
          <cell r="Q117">
            <v>21999.73606007787</v>
          </cell>
          <cell r="R117">
            <v>23083.240762443689</v>
          </cell>
          <cell r="S117">
            <v>24113.980843163805</v>
          </cell>
          <cell r="T117">
            <v>25668.942703540633</v>
          </cell>
          <cell r="U117">
            <v>26931.677843675367</v>
          </cell>
        </row>
        <row r="118">
          <cell r="B118" t="str">
            <v xml:space="preserve">O </v>
          </cell>
          <cell r="O118">
            <v>41610.236385510878</v>
          </cell>
          <cell r="P118">
            <v>43928.636349278175</v>
          </cell>
          <cell r="Q118">
            <v>46466.771480175623</v>
          </cell>
          <cell r="R118">
            <v>47605.93018057177</v>
          </cell>
          <cell r="S118">
            <v>49314.784416676579</v>
          </cell>
          <cell r="T118">
            <v>51194.96810529309</v>
          </cell>
          <cell r="U118">
            <v>53944.025341020912</v>
          </cell>
        </row>
        <row r="119">
          <cell r="B119" t="str">
            <v>P</v>
          </cell>
          <cell r="O119">
            <v>43276.209375235427</v>
          </cell>
          <cell r="P119">
            <v>47783.667761491379</v>
          </cell>
          <cell r="Q119">
            <v>51243.301605321023</v>
          </cell>
          <cell r="R119">
            <v>52805.416450846315</v>
          </cell>
          <cell r="S119">
            <v>55737.396329401665</v>
          </cell>
          <cell r="T119">
            <v>58811.166677958812</v>
          </cell>
          <cell r="U119">
            <v>63806.966345384346</v>
          </cell>
        </row>
        <row r="120">
          <cell r="B120" t="str">
            <v>Q</v>
          </cell>
          <cell r="O120">
            <v>32347.011832225766</v>
          </cell>
          <cell r="P120">
            <v>34922.50337868002</v>
          </cell>
          <cell r="Q120">
            <v>37236.333220805231</v>
          </cell>
          <cell r="R120">
            <v>39305.880076229943</v>
          </cell>
          <cell r="S120">
            <v>40740.549634839161</v>
          </cell>
          <cell r="T120">
            <v>43361.065438520542</v>
          </cell>
          <cell r="U120">
            <v>46623.087066461667</v>
          </cell>
        </row>
        <row r="121">
          <cell r="B121" t="str">
            <v>R_S_T_U</v>
          </cell>
          <cell r="O121">
            <v>25847.371439677059</v>
          </cell>
          <cell r="P121">
            <v>26724.141713006058</v>
          </cell>
          <cell r="Q121">
            <v>25524.383894071805</v>
          </cell>
          <cell r="R121">
            <v>26370.376438790114</v>
          </cell>
          <cell r="S121">
            <v>28361.385147247362</v>
          </cell>
          <cell r="T121">
            <v>29249.942047289514</v>
          </cell>
          <cell r="U121">
            <v>30904.271042639382</v>
          </cell>
        </row>
        <row r="122">
          <cell r="B122" t="str">
            <v>Total</v>
          </cell>
          <cell r="O122">
            <v>472877.57967468933</v>
          </cell>
          <cell r="P122">
            <v>502937.16215324559</v>
          </cell>
          <cell r="Q122">
            <v>526530.39796772029</v>
          </cell>
          <cell r="R122">
            <v>546340.95804613014</v>
          </cell>
          <cell r="S122">
            <v>574958.46541268984</v>
          </cell>
          <cell r="T122">
            <v>607925.13416657294</v>
          </cell>
          <cell r="U122">
            <v>642181.38749999995</v>
          </cell>
        </row>
        <row r="124">
          <cell r="B124" t="str">
            <v>G_I</v>
          </cell>
          <cell r="O124">
            <v>65727.228607747529</v>
          </cell>
          <cell r="P124">
            <v>69059.923864237411</v>
          </cell>
          <cell r="Q124">
            <v>70959.895631429361</v>
          </cell>
          <cell r="R124">
            <v>73602.826771038919</v>
          </cell>
          <cell r="S124">
            <v>78932.478130289761</v>
          </cell>
          <cell r="T124">
            <v>82973.540337220096</v>
          </cell>
          <cell r="U124">
            <v>87430.622191003393</v>
          </cell>
        </row>
        <row r="125">
          <cell r="B125" t="str">
            <v>K_L_M_N</v>
          </cell>
          <cell r="O125">
            <v>89032.608174092107</v>
          </cell>
          <cell r="P125">
            <v>96222.764394306025</v>
          </cell>
          <cell r="Q125">
            <v>105515.88743356493</v>
          </cell>
          <cell r="R125">
            <v>110612.06927445324</v>
          </cell>
          <cell r="S125">
            <v>118165.46736514769</v>
          </cell>
          <cell r="T125">
            <v>125170.41171783904</v>
          </cell>
          <cell r="U125">
            <v>130942.53237575288</v>
          </cell>
        </row>
      </sheetData>
      <sheetData sheetId="29" refreshError="1">
        <row r="1"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Q1">
            <v>2016</v>
          </cell>
          <cell r="R1">
            <v>2017</v>
          </cell>
          <cell r="S1">
            <v>2018</v>
          </cell>
        </row>
        <row r="2">
          <cell r="J2" t="str">
            <v>Total</v>
          </cell>
          <cell r="K2">
            <v>0</v>
          </cell>
          <cell r="L2">
            <v>472877.93415625003</v>
          </cell>
          <cell r="M2">
            <v>502937.08368749998</v>
          </cell>
          <cell r="N2">
            <v>526530.01028125</v>
          </cell>
          <cell r="O2">
            <v>546341.16024999996</v>
          </cell>
          <cell r="P2">
            <v>574958.27159374999</v>
          </cell>
          <cell r="Q2">
            <v>607924.92374999996</v>
          </cell>
          <cell r="R2">
            <v>642181.09649999999</v>
          </cell>
          <cell r="S2">
            <v>678638.13950000005</v>
          </cell>
        </row>
        <row r="3">
          <cell r="J3" t="str">
            <v>Total_@SELF</v>
          </cell>
          <cell r="K3">
            <v>0</v>
          </cell>
          <cell r="L3">
            <v>423468.02400000003</v>
          </cell>
          <cell r="M3">
            <v>447457.90399999998</v>
          </cell>
          <cell r="N3">
            <v>469697.272</v>
          </cell>
          <cell r="O3">
            <v>488739.37900000002</v>
          </cell>
          <cell r="P3">
            <v>513021.21299999999</v>
          </cell>
          <cell r="Q3">
            <v>541649.95499999996</v>
          </cell>
          <cell r="R3">
            <v>574463.40899999999</v>
          </cell>
          <cell r="S3">
            <v>607797.70200000005</v>
          </cell>
        </row>
        <row r="4">
          <cell r="J4" t="str">
            <v>BS</v>
          </cell>
          <cell r="K4">
            <v>0</v>
          </cell>
          <cell r="L4">
            <v>362314.07915624999</v>
          </cell>
          <cell r="M4">
            <v>384438.66768750001</v>
          </cell>
          <cell r="N4">
            <v>400797.31328124995</v>
          </cell>
          <cell r="O4">
            <v>415603.54824999999</v>
          </cell>
          <cell r="P4">
            <v>438131.05359375</v>
          </cell>
          <cell r="Q4">
            <v>464481.38774999999</v>
          </cell>
          <cell r="R4">
            <v>490264.22450000001</v>
          </cell>
          <cell r="S4">
            <v>519393.26150000002</v>
          </cell>
        </row>
        <row r="5">
          <cell r="J5" t="str">
            <v>A</v>
          </cell>
          <cell r="K5">
            <v>0</v>
          </cell>
          <cell r="L5">
            <v>6303.52</v>
          </cell>
          <cell r="M5">
            <v>6547.9449999999997</v>
          </cell>
          <cell r="N5">
            <v>6660.058</v>
          </cell>
          <cell r="O5">
            <v>6741.7930000000006</v>
          </cell>
          <cell r="P5">
            <v>6619.6450000000004</v>
          </cell>
          <cell r="Q5">
            <v>7019.402</v>
          </cell>
          <cell r="R5">
            <v>7533.4779999999992</v>
          </cell>
          <cell r="S5">
            <v>7715.2420000000002</v>
          </cell>
        </row>
        <row r="6">
          <cell r="J6" t="str">
            <v>B_C</v>
          </cell>
          <cell r="K6">
            <v>0</v>
          </cell>
          <cell r="L6">
            <v>68029.028000000006</v>
          </cell>
          <cell r="M6">
            <v>69619.15400000001</v>
          </cell>
          <cell r="N6">
            <v>70999.489000000001</v>
          </cell>
          <cell r="O6">
            <v>72743.627999999997</v>
          </cell>
          <cell r="P6">
            <v>73486.54800000001</v>
          </cell>
          <cell r="Q6">
            <v>75467.271999999997</v>
          </cell>
          <cell r="R6">
            <v>79224.239999999991</v>
          </cell>
          <cell r="S6">
            <v>81550.516999999993</v>
          </cell>
        </row>
        <row r="7">
          <cell r="J7" t="str">
            <v>D_E</v>
          </cell>
          <cell r="K7">
            <v>0</v>
          </cell>
          <cell r="L7">
            <v>7784.6200000000008</v>
          </cell>
          <cell r="M7">
            <v>8337.3610000000008</v>
          </cell>
          <cell r="N7">
            <v>8781.6579999999994</v>
          </cell>
          <cell r="O7">
            <v>9017.5629999999983</v>
          </cell>
          <cell r="P7">
            <v>9072.9920000000002</v>
          </cell>
          <cell r="Q7">
            <v>9273.3590000000004</v>
          </cell>
          <cell r="R7">
            <v>9274.1560000000009</v>
          </cell>
          <cell r="S7">
            <v>9448.4879999999994</v>
          </cell>
        </row>
        <row r="8">
          <cell r="J8" t="str">
            <v>F</v>
          </cell>
          <cell r="K8">
            <v>0</v>
          </cell>
          <cell r="L8">
            <v>21068.92</v>
          </cell>
          <cell r="M8">
            <v>22371.9</v>
          </cell>
          <cell r="N8">
            <v>23873.988000000001</v>
          </cell>
          <cell r="O8">
            <v>24895.01</v>
          </cell>
          <cell r="P8">
            <v>26309.111000000001</v>
          </cell>
          <cell r="Q8">
            <v>28729.366000000002</v>
          </cell>
          <cell r="R8">
            <v>30567.724000000002</v>
          </cell>
          <cell r="S8">
            <v>32370.472000000002</v>
          </cell>
        </row>
        <row r="9">
          <cell r="J9" t="str">
            <v>G_I</v>
          </cell>
          <cell r="K9">
            <v>0</v>
          </cell>
          <cell r="L9">
            <v>57990.042000000001</v>
          </cell>
          <cell r="M9">
            <v>60476.720999999998</v>
          </cell>
          <cell r="N9">
            <v>62875.17</v>
          </cell>
          <cell r="O9">
            <v>65975.815999999992</v>
          </cell>
          <cell r="P9">
            <v>70325</v>
          </cell>
          <cell r="Q9">
            <v>73842.070999999996</v>
          </cell>
          <cell r="R9">
            <v>78037.546000000002</v>
          </cell>
          <cell r="S9">
            <v>82392.845000000001</v>
          </cell>
        </row>
        <row r="10">
          <cell r="J10" t="str">
            <v>H</v>
          </cell>
          <cell r="K10">
            <v>0</v>
          </cell>
          <cell r="L10">
            <v>18123.114000000001</v>
          </cell>
          <cell r="M10">
            <v>18730.428</v>
          </cell>
          <cell r="N10">
            <v>18533.816000000003</v>
          </cell>
          <cell r="O10">
            <v>19199.206999999999</v>
          </cell>
          <cell r="P10">
            <v>20111.726999999999</v>
          </cell>
          <cell r="Q10">
            <v>21532.821</v>
          </cell>
          <cell r="R10">
            <v>22941.578000000001</v>
          </cell>
          <cell r="S10">
            <v>24508.067999999999</v>
          </cell>
        </row>
        <row r="11">
          <cell r="J11" t="str">
            <v>J</v>
          </cell>
          <cell r="K11">
            <v>0</v>
          </cell>
          <cell r="L11">
            <v>36077</v>
          </cell>
          <cell r="M11">
            <v>39093.001000000004</v>
          </cell>
          <cell r="N11">
            <v>40918.377999999997</v>
          </cell>
          <cell r="O11">
            <v>43839.386000000006</v>
          </cell>
          <cell r="P11">
            <v>48053.870999999999</v>
          </cell>
          <cell r="Q11">
            <v>53452.652999999998</v>
          </cell>
          <cell r="R11">
            <v>56898.084000000003</v>
          </cell>
          <cell r="S11">
            <v>63809.510999999999</v>
          </cell>
        </row>
        <row r="12">
          <cell r="J12" t="str">
            <v>K_L_M_N</v>
          </cell>
          <cell r="K12">
            <v>0</v>
          </cell>
          <cell r="L12">
            <v>90864.260000000009</v>
          </cell>
          <cell r="M12">
            <v>97345.74</v>
          </cell>
          <cell r="N12">
            <v>104690.814</v>
          </cell>
          <cell r="O12">
            <v>109250.958</v>
          </cell>
          <cell r="P12">
            <v>114907.91899999999</v>
          </cell>
          <cell r="Q12">
            <v>122045.69</v>
          </cell>
          <cell r="R12">
            <v>129131.54299999999</v>
          </cell>
          <cell r="S12">
            <v>137279.46400000001</v>
          </cell>
        </row>
        <row r="13">
          <cell r="J13" t="str">
            <v>R_S</v>
          </cell>
          <cell r="K13">
            <v>0</v>
          </cell>
          <cell r="L13">
            <v>6743</v>
          </cell>
          <cell r="M13">
            <v>6701</v>
          </cell>
          <cell r="N13">
            <v>6927.6769999999997</v>
          </cell>
          <cell r="O13">
            <v>7287.2110000000002</v>
          </cell>
          <cell r="P13">
            <v>7696.0129999999999</v>
          </cell>
          <cell r="Q13">
            <v>8188.9740000000002</v>
          </cell>
          <cell r="R13">
            <v>8948.1890000000003</v>
          </cell>
          <cell r="S13">
            <v>9488.2170000000006</v>
          </cell>
        </row>
        <row r="14">
          <cell r="J14" t="str">
            <v>SELF</v>
          </cell>
          <cell r="K14">
            <v>0</v>
          </cell>
          <cell r="L14">
            <v>49409.91015625</v>
          </cell>
          <cell r="M14">
            <v>55479.1796875</v>
          </cell>
          <cell r="N14">
            <v>56832.73828125</v>
          </cell>
          <cell r="O14">
            <v>57601.78125</v>
          </cell>
          <cell r="P14">
            <v>61937.05859375</v>
          </cell>
          <cell r="Q14">
            <v>66274.96875</v>
          </cell>
          <cell r="R14">
            <v>67717.6875</v>
          </cell>
          <cell r="S14">
            <v>70840.4375</v>
          </cell>
        </row>
      </sheetData>
      <sheetData sheetId="30" refreshError="1">
        <row r="10">
          <cell r="A10" t="str">
            <v>B-C</v>
          </cell>
          <cell r="B10" t="str">
            <v>05-33</v>
          </cell>
          <cell r="C10" t="str">
            <v>MANUFACTURING; MINING AND QUARRYING - TOTAL(b)</v>
          </cell>
          <cell r="D10">
            <v>69330.497000000003</v>
          </cell>
          <cell r="E10">
            <v>69046.706000000006</v>
          </cell>
          <cell r="F10">
            <v>130528.655</v>
          </cell>
          <cell r="G10">
            <v>120923.481</v>
          </cell>
          <cell r="H10">
            <v>360914.69</v>
          </cell>
          <cell r="I10">
            <v>366900.11800000002</v>
          </cell>
          <cell r="J10">
            <v>370289.88</v>
          </cell>
          <cell r="K10">
            <v>375123.929</v>
          </cell>
          <cell r="L10">
            <v>366.99799999999999</v>
          </cell>
          <cell r="M10">
            <v>361.51799999999997</v>
          </cell>
          <cell r="N10">
            <v>21236</v>
          </cell>
          <cell r="O10">
            <v>21164</v>
          </cell>
          <cell r="P10" t="str">
            <v>תעשייה; כרייה וחציבה - סך הכל(b)</v>
          </cell>
          <cell r="Q10" t="str">
            <v>33-05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235.5</v>
          </cell>
          <cell r="E11">
            <v>1355.3059999999998</v>
          </cell>
          <cell r="F11">
            <v>9378.1569999999992</v>
          </cell>
          <cell r="G11">
            <v>8929.8179999999993</v>
          </cell>
          <cell r="H11">
            <v>14020.422</v>
          </cell>
          <cell r="I11">
            <v>13724.488999999998</v>
          </cell>
          <cell r="J11">
            <v>14195.638000000001</v>
          </cell>
          <cell r="K11">
            <v>13793.723</v>
          </cell>
          <cell r="L11">
            <v>3.923</v>
          </cell>
          <cell r="M11">
            <v>4.1440000000000001</v>
          </cell>
          <cell r="N11">
            <v>140</v>
          </cell>
          <cell r="O11">
            <v>205</v>
          </cell>
          <cell r="P11" t="str">
            <v>כרייה וחציבה - סך הכל</v>
          </cell>
          <cell r="Q11" t="str">
            <v>09-05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68094.997000000003</v>
          </cell>
          <cell r="E12">
            <v>67691.400000000009</v>
          </cell>
          <cell r="F12">
            <v>121150.49800000001</v>
          </cell>
          <cell r="G12">
            <v>111993.663</v>
          </cell>
          <cell r="H12">
            <v>346894.26799999998</v>
          </cell>
          <cell r="I12">
            <v>353175.62900000002</v>
          </cell>
          <cell r="J12">
            <v>356094.24200000003</v>
          </cell>
          <cell r="K12">
            <v>361330.20600000001</v>
          </cell>
          <cell r="L12">
            <v>363.07499999999999</v>
          </cell>
          <cell r="M12">
            <v>357.37400000000002</v>
          </cell>
          <cell r="N12">
            <v>21096</v>
          </cell>
          <cell r="O12">
            <v>20959</v>
          </cell>
          <cell r="P12" t="str">
            <v>תעשייה - סך הכל(b)</v>
          </cell>
          <cell r="Q12" t="str">
            <v>33-10</v>
          </cell>
        </row>
        <row r="13">
          <cell r="A13">
            <v>10</v>
          </cell>
          <cell r="B13">
            <v>10</v>
          </cell>
          <cell r="C13" t="str">
            <v>Manufacture of food products</v>
          </cell>
          <cell r="D13">
            <v>7196.0709999999999</v>
          </cell>
          <cell r="E13">
            <v>7127.634</v>
          </cell>
          <cell r="F13">
            <v>12079.31</v>
          </cell>
          <cell r="G13">
            <v>11632.825999999999</v>
          </cell>
          <cell r="H13">
            <v>48695.531000000003</v>
          </cell>
          <cell r="I13">
            <v>48113.841999999997</v>
          </cell>
          <cell r="J13">
            <v>50776.462</v>
          </cell>
          <cell r="K13">
            <v>50134.014999999999</v>
          </cell>
          <cell r="L13">
            <v>57.860999999999997</v>
          </cell>
          <cell r="M13">
            <v>56.823999999999998</v>
          </cell>
          <cell r="N13">
            <v>2608</v>
          </cell>
          <cell r="O13">
            <v>2536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898.37900000000002</v>
          </cell>
          <cell r="E14">
            <v>897.95100000000002</v>
          </cell>
          <cell r="F14">
            <v>1862.6320000000001</v>
          </cell>
          <cell r="G14">
            <v>1830.3040000000001</v>
          </cell>
          <cell r="H14">
            <v>4648.7619999999997</v>
          </cell>
          <cell r="I14">
            <v>4683.5470000000005</v>
          </cell>
          <cell r="J14">
            <v>4821.67</v>
          </cell>
          <cell r="K14">
            <v>4714.5709999999999</v>
          </cell>
          <cell r="L14">
            <v>4.9420000000000002</v>
          </cell>
          <cell r="M14">
            <v>4.9969999999999999</v>
          </cell>
          <cell r="N14">
            <v>238</v>
          </cell>
          <cell r="O14">
            <v>236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36.54700000000003</v>
          </cell>
          <cell r="E15">
            <v>583.851</v>
          </cell>
          <cell r="F15">
            <v>1047.078</v>
          </cell>
          <cell r="G15">
            <v>1064.6189999999999</v>
          </cell>
          <cell r="H15">
            <v>3654.078</v>
          </cell>
          <cell r="I15">
            <v>3878.7429999999999</v>
          </cell>
          <cell r="J15">
            <v>3706.8449999999998</v>
          </cell>
          <cell r="K15">
            <v>4023.5819999999999</v>
          </cell>
          <cell r="L15">
            <v>3.8540000000000001</v>
          </cell>
          <cell r="M15">
            <v>4.726</v>
          </cell>
          <cell r="N15">
            <v>295</v>
          </cell>
          <cell r="O15">
            <v>390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784.58299999999997</v>
          </cell>
          <cell r="E16">
            <v>679.87199999999996</v>
          </cell>
          <cell r="F16">
            <v>1080.0540000000001</v>
          </cell>
          <cell r="G16">
            <v>1013.324</v>
          </cell>
          <cell r="H16">
            <v>2638.4810000000002</v>
          </cell>
          <cell r="I16">
            <v>2463.5450000000001</v>
          </cell>
          <cell r="J16">
            <v>3618.7080000000001</v>
          </cell>
          <cell r="K16">
            <v>3296.4989999999998</v>
          </cell>
          <cell r="L16">
            <v>8.6340000000000003</v>
          </cell>
          <cell r="M16">
            <v>7.3940000000000001</v>
          </cell>
          <cell r="N16">
            <v>939</v>
          </cell>
          <cell r="O16">
            <v>925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C18" t="str">
            <v>and related products</v>
          </cell>
          <cell r="D18">
            <v>155.93899999999999</v>
          </cell>
          <cell r="E18">
            <v>129.42699999999999</v>
          </cell>
          <cell r="F18">
            <v>248.52699999999999</v>
          </cell>
          <cell r="G18">
            <v>222.834</v>
          </cell>
          <cell r="H18">
            <v>620.39400000000001</v>
          </cell>
          <cell r="I18">
            <v>532.375</v>
          </cell>
          <cell r="J18">
            <v>655.35799999999995</v>
          </cell>
          <cell r="K18">
            <v>565.61599999999999</v>
          </cell>
          <cell r="L18">
            <v>1.64</v>
          </cell>
          <cell r="M18">
            <v>1.3839999999999999</v>
          </cell>
          <cell r="N18">
            <v>162</v>
          </cell>
          <cell r="O18">
            <v>175</v>
          </cell>
          <cell r="P18" t="str">
            <v>ושל אביזרים נלווים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52.61799999999999</v>
          </cell>
          <cell r="E19">
            <v>320.33699999999999</v>
          </cell>
          <cell r="F19">
            <v>646.28399999999999</v>
          </cell>
          <cell r="G19">
            <v>498.59899999999999</v>
          </cell>
          <cell r="H19">
            <v>1899.3889999999999</v>
          </cell>
          <cell r="I19">
            <v>1624.442</v>
          </cell>
          <cell r="J19">
            <v>2009.2159999999999</v>
          </cell>
          <cell r="K19">
            <v>1771.1890000000001</v>
          </cell>
          <cell r="L19">
            <v>3.0659999999999998</v>
          </cell>
          <cell r="M19">
            <v>3.01</v>
          </cell>
          <cell r="N19">
            <v>462</v>
          </cell>
          <cell r="O19">
            <v>576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273.8309999999999</v>
          </cell>
          <cell r="E20">
            <v>1152.992</v>
          </cell>
          <cell r="F20">
            <v>1899.3230000000001</v>
          </cell>
          <cell r="G20">
            <v>1679.556</v>
          </cell>
          <cell r="H20">
            <v>6814.7929999999997</v>
          </cell>
          <cell r="I20">
            <v>6172.0990000000002</v>
          </cell>
          <cell r="J20">
            <v>6974.152</v>
          </cell>
          <cell r="K20">
            <v>6182.7560000000003</v>
          </cell>
          <cell r="L20">
            <v>7.8869999999999996</v>
          </cell>
          <cell r="M20">
            <v>7.5759999999999996</v>
          </cell>
          <cell r="N20">
            <v>235</v>
          </cell>
          <cell r="O20">
            <v>206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190.7919999999999</v>
          </cell>
          <cell r="E21">
            <v>1164.8009999999999</v>
          </cell>
          <cell r="F21">
            <v>1729.325</v>
          </cell>
          <cell r="G21">
            <v>1663.0989999999999</v>
          </cell>
          <cell r="H21">
            <v>3806.9189999999999</v>
          </cell>
          <cell r="I21">
            <v>3789.6390000000001</v>
          </cell>
          <cell r="J21">
            <v>3822.3829999999998</v>
          </cell>
          <cell r="K21">
            <v>3787.1959999999999</v>
          </cell>
          <cell r="L21">
            <v>9.782</v>
          </cell>
          <cell r="M21">
            <v>9.6929999999999996</v>
          </cell>
          <cell r="N21">
            <v>1551</v>
          </cell>
          <cell r="O21">
            <v>1614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C23" t="str">
            <v>and chemical products</v>
          </cell>
          <cell r="D23">
            <v>4693.2349999999997</v>
          </cell>
          <cell r="E23">
            <v>4965.3620000000001</v>
          </cell>
          <cell r="F23">
            <v>11274.831</v>
          </cell>
          <cell r="G23">
            <v>9922.6839999999993</v>
          </cell>
          <cell r="H23">
            <v>57291.803999999996</v>
          </cell>
          <cell r="I23">
            <v>76337.307000000001</v>
          </cell>
          <cell r="J23">
            <v>58692.214999999997</v>
          </cell>
          <cell r="K23">
            <v>78136.850999999995</v>
          </cell>
          <cell r="L23">
            <v>20.663</v>
          </cell>
          <cell r="M23">
            <v>21.613</v>
          </cell>
          <cell r="N23">
            <v>452</v>
          </cell>
          <cell r="O23">
            <v>464</v>
          </cell>
          <cell r="P23" t="str">
            <v>ומוצריהם</v>
          </cell>
        </row>
        <row r="24">
          <cell r="B24" t="str">
            <v>21</v>
          </cell>
          <cell r="C24" t="str">
            <v>Manufacture of pharmaceutical products,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C25" t="str">
            <v>including homeopathic preparations</v>
          </cell>
          <cell r="D25">
            <v>3701.77</v>
          </cell>
          <cell r="E25">
            <v>3511.6120000000001</v>
          </cell>
          <cell r="F25">
            <v>15619.987999999999</v>
          </cell>
          <cell r="G25">
            <v>10001.023999999999</v>
          </cell>
          <cell r="H25">
            <v>30575.874</v>
          </cell>
          <cell r="I25">
            <v>24286.972000000002</v>
          </cell>
          <cell r="J25">
            <v>31175.793000000001</v>
          </cell>
          <cell r="K25">
            <v>24756.323</v>
          </cell>
          <cell r="L25">
            <v>12.657999999999999</v>
          </cell>
          <cell r="M25">
            <v>12.72</v>
          </cell>
          <cell r="N25">
            <v>66</v>
          </cell>
          <cell r="O25">
            <v>56</v>
          </cell>
          <cell r="P25" t="str">
            <v>כולל תרופות הומאופתיות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205.4430000000002</v>
          </cell>
          <cell r="E26">
            <v>3206.788</v>
          </cell>
          <cell r="F26">
            <v>5475.1790000000001</v>
          </cell>
          <cell r="G26">
            <v>5475.9269999999997</v>
          </cell>
          <cell r="H26">
            <v>16304.394</v>
          </cell>
          <cell r="I26">
            <v>16521.190999999999</v>
          </cell>
          <cell r="J26">
            <v>16653.724999999999</v>
          </cell>
          <cell r="K26">
            <v>17090.834999999999</v>
          </cell>
          <cell r="L26">
            <v>21.527999999999999</v>
          </cell>
          <cell r="M26">
            <v>21.727</v>
          </cell>
          <cell r="N26">
            <v>661</v>
          </cell>
          <cell r="O26">
            <v>711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C28" t="str">
            <v>mineral products</v>
          </cell>
          <cell r="D28">
            <v>1896.9010000000001</v>
          </cell>
          <cell r="E28">
            <v>1737.5909999999999</v>
          </cell>
          <cell r="F28">
            <v>3673.3069999999998</v>
          </cell>
          <cell r="G28">
            <v>3340.7719999999999</v>
          </cell>
          <cell r="H28">
            <v>13921.411</v>
          </cell>
          <cell r="I28">
            <v>12763.343999999999</v>
          </cell>
          <cell r="J28">
            <v>14076.046</v>
          </cell>
          <cell r="K28">
            <v>12884.483</v>
          </cell>
          <cell r="L28">
            <v>10.637</v>
          </cell>
          <cell r="M28">
            <v>9.9580000000000002</v>
          </cell>
          <cell r="N28">
            <v>1018</v>
          </cell>
          <cell r="O28">
            <v>1173</v>
          </cell>
          <cell r="P28" t="str">
            <v>מינרלים אל-מתכתיים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953.83500000000004</v>
          </cell>
          <cell r="E29">
            <v>1087.5509999999999</v>
          </cell>
          <cell r="F29">
            <v>1541.9829999999999</v>
          </cell>
          <cell r="G29">
            <v>1686.098</v>
          </cell>
          <cell r="H29">
            <v>7769.75</v>
          </cell>
          <cell r="I29">
            <v>8787.3130000000001</v>
          </cell>
          <cell r="J29">
            <v>8080.8879999999999</v>
          </cell>
          <cell r="K29">
            <v>9055.9069999999992</v>
          </cell>
          <cell r="L29">
            <v>6.1509999999999998</v>
          </cell>
          <cell r="M29">
            <v>6.7750000000000004</v>
          </cell>
          <cell r="N29">
            <v>335</v>
          </cell>
          <cell r="O29">
            <v>351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C31" t="str">
            <v>except machinery and equipment</v>
          </cell>
          <cell r="D31">
            <v>6170.5559999999996</v>
          </cell>
          <cell r="E31">
            <v>7237.8530000000001</v>
          </cell>
          <cell r="F31">
            <v>10142.32</v>
          </cell>
          <cell r="G31">
            <v>9407.16</v>
          </cell>
          <cell r="H31">
            <v>21151.15</v>
          </cell>
          <cell r="I31">
            <v>19833.079000000002</v>
          </cell>
          <cell r="J31">
            <v>21673.377</v>
          </cell>
          <cell r="K31">
            <v>20108.142</v>
          </cell>
          <cell r="L31">
            <v>41.13</v>
          </cell>
          <cell r="M31">
            <v>39.066000000000003</v>
          </cell>
          <cell r="N31">
            <v>3823</v>
          </cell>
          <cell r="O31">
            <v>3537</v>
          </cell>
          <cell r="P31" t="str">
            <v>פרט למכונות ולציוד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19800.63</v>
          </cell>
          <cell r="E32">
            <v>19162.125</v>
          </cell>
          <cell r="F32">
            <v>32577.106</v>
          </cell>
          <cell r="G32">
            <v>32657.278999999999</v>
          </cell>
          <cell r="H32">
            <v>74627.433999999994</v>
          </cell>
          <cell r="I32">
            <v>73023.820000000007</v>
          </cell>
          <cell r="J32">
            <v>75436.811000000002</v>
          </cell>
          <cell r="K32">
            <v>72614.134999999995</v>
          </cell>
          <cell r="L32">
            <v>67.036000000000001</v>
          </cell>
          <cell r="M32">
            <v>65.796000000000006</v>
          </cell>
          <cell r="N32">
            <v>631</v>
          </cell>
          <cell r="O32">
            <v>556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398.5809999999999</v>
          </cell>
          <cell r="E33">
            <v>1446.2339999999999</v>
          </cell>
          <cell r="F33">
            <v>1864.2159999999999</v>
          </cell>
          <cell r="G33">
            <v>1893.0450000000001</v>
          </cell>
          <cell r="H33">
            <v>5121.8950000000004</v>
          </cell>
          <cell r="I33">
            <v>5970.7030000000004</v>
          </cell>
          <cell r="J33">
            <v>5405.5870000000004</v>
          </cell>
          <cell r="K33">
            <v>6291.5050000000001</v>
          </cell>
          <cell r="L33">
            <v>8.0180000000000007</v>
          </cell>
          <cell r="M33">
            <v>9.843</v>
          </cell>
          <cell r="N33">
            <v>283</v>
          </cell>
          <cell r="O33">
            <v>316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908.9760000000001</v>
          </cell>
          <cell r="E34">
            <v>3688.7579999999998</v>
          </cell>
          <cell r="F34">
            <v>5673.0420000000004</v>
          </cell>
          <cell r="G34">
            <v>6048.9759999999997</v>
          </cell>
          <cell r="H34">
            <v>16529.437999999998</v>
          </cell>
          <cell r="I34">
            <v>15860.155000000001</v>
          </cell>
          <cell r="J34">
            <v>17209.669999999998</v>
          </cell>
          <cell r="K34">
            <v>16589.333999999999</v>
          </cell>
          <cell r="L34">
            <v>19.988</v>
          </cell>
          <cell r="M34">
            <v>18.337</v>
          </cell>
          <cell r="N34">
            <v>814</v>
          </cell>
          <cell r="O34">
            <v>750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865.09500000000003</v>
          </cell>
          <cell r="E35">
            <v>913.30399999999997</v>
          </cell>
          <cell r="F35">
            <v>1150.4290000000001</v>
          </cell>
          <cell r="G35">
            <v>1000.479</v>
          </cell>
          <cell r="H35">
            <v>3287.7669999999998</v>
          </cell>
          <cell r="I35">
            <v>2960.5329999999999</v>
          </cell>
          <cell r="J35">
            <v>3482.4229999999998</v>
          </cell>
          <cell r="K35">
            <v>3119.0219999999999</v>
          </cell>
          <cell r="L35">
            <v>5.4189999999999996</v>
          </cell>
          <cell r="M35">
            <v>5.52</v>
          </cell>
          <cell r="N35">
            <v>106</v>
          </cell>
          <cell r="O35">
            <v>114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534.1260000000002</v>
          </cell>
          <cell r="E36">
            <v>4425.482</v>
          </cell>
          <cell r="F36">
            <v>5222.201</v>
          </cell>
          <cell r="G36">
            <v>5025.09</v>
          </cell>
          <cell r="H36">
            <v>11584.923000000001</v>
          </cell>
          <cell r="I36">
            <v>11347.772000000001</v>
          </cell>
          <cell r="J36">
            <v>11695.162</v>
          </cell>
          <cell r="K36">
            <v>11624.615</v>
          </cell>
          <cell r="L36">
            <v>14.73</v>
          </cell>
          <cell r="M36">
            <v>15.262</v>
          </cell>
          <cell r="N36">
            <v>43</v>
          </cell>
          <cell r="O36">
            <v>46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872.3130000000001</v>
          </cell>
          <cell r="E37">
            <v>1785.22</v>
          </cell>
          <cell r="F37">
            <v>2636.6289999999999</v>
          </cell>
          <cell r="G37">
            <v>2515.1889999999999</v>
          </cell>
          <cell r="H37">
            <v>7109.9960000000001</v>
          </cell>
          <cell r="I37">
            <v>6527.0069999999996</v>
          </cell>
          <cell r="J37">
            <v>7039.1760000000004</v>
          </cell>
          <cell r="K37">
            <v>6516.9359999999997</v>
          </cell>
          <cell r="L37">
            <v>17.126000000000001</v>
          </cell>
          <cell r="M37">
            <v>17.375</v>
          </cell>
          <cell r="N37">
            <v>3509</v>
          </cell>
          <cell r="O37">
            <v>3795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680.6379999999999</v>
          </cell>
          <cell r="E38">
            <v>1841.8920000000001</v>
          </cell>
          <cell r="F38">
            <v>2358.491</v>
          </cell>
          <cell r="G38">
            <v>2556.3159999999998</v>
          </cell>
          <cell r="H38">
            <v>5887.0140000000001</v>
          </cell>
          <cell r="I38">
            <v>6025.2420000000002</v>
          </cell>
          <cell r="J38">
            <v>6038.9849999999997</v>
          </cell>
          <cell r="K38">
            <v>6044.0690000000004</v>
          </cell>
          <cell r="L38">
            <v>13.173</v>
          </cell>
          <cell r="M38">
            <v>13.843999999999999</v>
          </cell>
          <cell r="N38">
            <v>1944</v>
          </cell>
          <cell r="O38">
            <v>1664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1024.1389999999999</v>
          </cell>
          <cell r="E39">
            <v>624.76300000000003</v>
          </cell>
          <cell r="F39">
            <v>1348.2439999999999</v>
          </cell>
          <cell r="G39">
            <v>858.46400000000006</v>
          </cell>
          <cell r="H39">
            <v>2953.0729999999999</v>
          </cell>
          <cell r="I39">
            <v>1672.9580000000001</v>
          </cell>
          <cell r="J39">
            <v>3049.5920000000001</v>
          </cell>
          <cell r="K39">
            <v>2022.6279999999999</v>
          </cell>
          <cell r="L39">
            <v>7.1509999999999998</v>
          </cell>
          <cell r="M39">
            <v>3.9329999999999998</v>
          </cell>
          <cell r="N39">
            <v>922</v>
          </cell>
          <cell r="O39">
            <v>769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B40" t="str">
            <v>35-39</v>
          </cell>
          <cell r="C40" t="str">
            <v>ELECTRICITY AND WATER SUPPLY, SEWERAGE</v>
          </cell>
          <cell r="P40" t="str">
            <v>אספקת חשמל ומים,</v>
          </cell>
          <cell r="Q40" t="str">
            <v>39-35</v>
          </cell>
        </row>
        <row r="41">
          <cell r="C41" t="str">
            <v>AND WASTE MANAGEMENT - TOTAL</v>
          </cell>
          <cell r="D41">
            <v>5947</v>
          </cell>
          <cell r="E41">
            <v>5059</v>
          </cell>
          <cell r="F41">
            <v>19102</v>
          </cell>
          <cell r="G41">
            <v>21663</v>
          </cell>
          <cell r="H41">
            <v>42171</v>
          </cell>
          <cell r="I41">
            <v>43465</v>
          </cell>
          <cell r="J41" t="str">
            <v>. .</v>
          </cell>
          <cell r="K41" t="str">
            <v>. .</v>
          </cell>
          <cell r="L41">
            <v>27.568999999999999</v>
          </cell>
          <cell r="M41">
            <v>27.221</v>
          </cell>
          <cell r="N41" t="str">
            <v>. .</v>
          </cell>
          <cell r="O41" t="str">
            <v>. .</v>
          </cell>
          <cell r="P41" t="str">
            <v>שירותי ביוב וטיפול בפסולת - סך הכל</v>
          </cell>
        </row>
        <row r="42">
          <cell r="B42" t="str">
            <v>35-37</v>
          </cell>
          <cell r="C42" t="str">
            <v>Electricity supply; water supply and sewerage</v>
          </cell>
          <cell r="D42">
            <v>4879</v>
          </cell>
          <cell r="E42">
            <v>4135</v>
          </cell>
          <cell r="F42">
            <v>17323</v>
          </cell>
          <cell r="G42">
            <v>20175</v>
          </cell>
          <cell r="H42">
            <v>36623</v>
          </cell>
          <cell r="I42">
            <v>38443</v>
          </cell>
          <cell r="J42" t="str">
            <v>. .</v>
          </cell>
          <cell r="K42" t="str">
            <v>. .</v>
          </cell>
          <cell r="L42">
            <v>19.100000000000001</v>
          </cell>
          <cell r="M42">
            <v>19.713999999999999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B43" t="str">
            <v>38-39</v>
          </cell>
          <cell r="C43" t="str">
            <v>Waste collection, treatment &amp; disposal, materials recovery,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C44" t="str">
            <v>remediation and other services</v>
          </cell>
          <cell r="D44">
            <v>1068</v>
          </cell>
          <cell r="E44">
            <v>925</v>
          </cell>
          <cell r="F44">
            <v>1778.443</v>
          </cell>
          <cell r="G44">
            <v>1487</v>
          </cell>
          <cell r="H44">
            <v>5548.4690000000001</v>
          </cell>
          <cell r="I44">
            <v>5022</v>
          </cell>
          <cell r="J44" t="str">
            <v>. .</v>
          </cell>
          <cell r="K44" t="str">
            <v>. .</v>
          </cell>
          <cell r="L44">
            <v>8.4559999999999995</v>
          </cell>
          <cell r="M44">
            <v>7.5060000000000002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</row>
      </sheetData>
      <sheetData sheetId="31" refreshError="1">
        <row r="10">
          <cell r="A10" t="str">
            <v>B-C</v>
          </cell>
          <cell r="B10" t="str">
            <v>05-33</v>
          </cell>
          <cell r="C10" t="str">
            <v>MANUFACTURING; MINING AND QUARRYING - TOTAL(b)</v>
          </cell>
          <cell r="D10">
            <v>69045.62</v>
          </cell>
          <cell r="E10">
            <v>67439.645999999993</v>
          </cell>
          <cell r="F10">
            <v>120928.558</v>
          </cell>
          <cell r="G10">
            <v>117196.189</v>
          </cell>
          <cell r="H10">
            <v>366903.16800000001</v>
          </cell>
          <cell r="I10">
            <v>381486.19500000001</v>
          </cell>
          <cell r="J10">
            <v>375123.929</v>
          </cell>
          <cell r="K10">
            <v>383724.85700000002</v>
          </cell>
          <cell r="L10">
            <v>361.51799999999997</v>
          </cell>
          <cell r="M10">
            <v>374.19299999999998</v>
          </cell>
          <cell r="N10">
            <v>21164</v>
          </cell>
          <cell r="O10">
            <v>22021</v>
          </cell>
          <cell r="P10" t="str">
            <v>תעשייה; כרייה וחציבה - סך הכל(b)</v>
          </cell>
          <cell r="Q10" t="str">
            <v>33-05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354.22</v>
          </cell>
          <cell r="E11">
            <v>1453.74</v>
          </cell>
          <cell r="F11">
            <v>8929.7849999999999</v>
          </cell>
          <cell r="G11">
            <v>8569.353000000001</v>
          </cell>
          <cell r="H11">
            <v>13724.487999999999</v>
          </cell>
          <cell r="I11">
            <v>14172.459000000001</v>
          </cell>
          <cell r="J11">
            <v>13793.723</v>
          </cell>
          <cell r="K11">
            <v>14269.688</v>
          </cell>
          <cell r="L11">
            <v>4.1440000000000001</v>
          </cell>
          <cell r="M11">
            <v>4.4050000000000002</v>
          </cell>
          <cell r="N11">
            <v>205</v>
          </cell>
          <cell r="O11">
            <v>175</v>
          </cell>
          <cell r="P11" t="str">
            <v>כרייה וחציבה - סך הכל</v>
          </cell>
          <cell r="Q11" t="str">
            <v>09-05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67691.399999999994</v>
          </cell>
          <cell r="E12">
            <v>65985.906000000003</v>
          </cell>
          <cell r="F12">
            <v>111998.773</v>
          </cell>
          <cell r="G12">
            <v>108626.836</v>
          </cell>
          <cell r="H12">
            <v>353178.68</v>
          </cell>
          <cell r="I12">
            <v>367313.73599999998</v>
          </cell>
          <cell r="J12">
            <v>361330.20600000001</v>
          </cell>
          <cell r="K12">
            <v>369455.16899999999</v>
          </cell>
          <cell r="L12">
            <v>357.37400000000002</v>
          </cell>
          <cell r="M12">
            <v>369.78800000000001</v>
          </cell>
          <cell r="N12">
            <v>20959</v>
          </cell>
          <cell r="O12">
            <v>21846</v>
          </cell>
          <cell r="P12" t="str">
            <v>תעשייה - סך הכל(b)</v>
          </cell>
          <cell r="Q12" t="str">
            <v>33-10</v>
          </cell>
        </row>
        <row r="13">
          <cell r="A13">
            <v>10</v>
          </cell>
          <cell r="B13">
            <v>10</v>
          </cell>
          <cell r="C13" t="str">
            <v>Manufacture of food products</v>
          </cell>
          <cell r="D13">
            <v>7127.634</v>
          </cell>
          <cell r="E13">
            <v>6880.8280000000004</v>
          </cell>
          <cell r="F13">
            <v>11633.245999999999</v>
          </cell>
          <cell r="G13">
            <v>11453.951999999999</v>
          </cell>
          <cell r="H13">
            <v>48113.998</v>
          </cell>
          <cell r="I13">
            <v>51516.447</v>
          </cell>
          <cell r="J13">
            <v>50134.014999999999</v>
          </cell>
          <cell r="K13">
            <v>52055.885999999999</v>
          </cell>
          <cell r="L13">
            <v>56.823999999999998</v>
          </cell>
          <cell r="M13">
            <v>58.206000000000003</v>
          </cell>
          <cell r="N13">
            <v>2536</v>
          </cell>
          <cell r="O13">
            <v>2684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897.95100000000002</v>
          </cell>
          <cell r="E14">
            <v>840.63699999999994</v>
          </cell>
          <cell r="F14">
            <v>1830.623</v>
          </cell>
          <cell r="G14">
            <v>1700.3020000000001</v>
          </cell>
          <cell r="H14">
            <v>4683.5709999999999</v>
          </cell>
          <cell r="I14">
            <v>4921.2889999999998</v>
          </cell>
          <cell r="J14">
            <v>4714.5709999999999</v>
          </cell>
          <cell r="K14">
            <v>4828.72</v>
          </cell>
          <cell r="L14">
            <v>4.9969999999999999</v>
          </cell>
          <cell r="M14">
            <v>4.9420000000000002</v>
          </cell>
          <cell r="N14">
            <v>236</v>
          </cell>
          <cell r="O14">
            <v>232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83.851</v>
          </cell>
          <cell r="E15">
            <v>503.46899999999999</v>
          </cell>
          <cell r="F15">
            <v>1064.7560000000001</v>
          </cell>
          <cell r="G15">
            <v>867.846</v>
          </cell>
          <cell r="H15">
            <v>3878.8420000000001</v>
          </cell>
          <cell r="I15">
            <v>3947.6889999999999</v>
          </cell>
          <cell r="J15">
            <v>4023.5819999999999</v>
          </cell>
          <cell r="K15">
            <v>3958.1030000000001</v>
          </cell>
          <cell r="L15">
            <v>4.726</v>
          </cell>
          <cell r="M15">
            <v>4.3040000000000003</v>
          </cell>
          <cell r="N15">
            <v>390</v>
          </cell>
          <cell r="O15">
            <v>352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679.87199999999996</v>
          </cell>
          <cell r="E16">
            <v>747.56899999999996</v>
          </cell>
          <cell r="F16">
            <v>1013.437</v>
          </cell>
          <cell r="G16">
            <v>1078.146</v>
          </cell>
          <cell r="H16">
            <v>2463.6439999999998</v>
          </cell>
          <cell r="I16">
            <v>2636.232</v>
          </cell>
          <cell r="J16">
            <v>3296.4989999999998</v>
          </cell>
          <cell r="K16">
            <v>3490.9059999999999</v>
          </cell>
          <cell r="L16">
            <v>7.3940000000000001</v>
          </cell>
          <cell r="M16">
            <v>8.77</v>
          </cell>
          <cell r="N16">
            <v>925</v>
          </cell>
          <cell r="O16">
            <v>965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C18" t="str">
            <v>and related products</v>
          </cell>
          <cell r="D18">
            <v>129.42699999999999</v>
          </cell>
          <cell r="E18">
            <v>174.75800000000001</v>
          </cell>
          <cell r="F18">
            <v>222.834</v>
          </cell>
          <cell r="G18">
            <v>259.76400000000001</v>
          </cell>
          <cell r="H18">
            <v>532.375</v>
          </cell>
          <cell r="I18">
            <v>622.02</v>
          </cell>
          <cell r="J18">
            <v>565.61599999999999</v>
          </cell>
          <cell r="K18">
            <v>626.87199999999996</v>
          </cell>
          <cell r="L18">
            <v>1.3839999999999999</v>
          </cell>
          <cell r="M18">
            <v>1.8879999999999999</v>
          </cell>
          <cell r="N18">
            <v>175</v>
          </cell>
          <cell r="O18">
            <v>181</v>
          </cell>
          <cell r="P18" t="str">
            <v>ושל אביזרים נלווים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20.33699999999999</v>
          </cell>
          <cell r="E19">
            <v>342.60899999999998</v>
          </cell>
          <cell r="F19">
            <v>498.59899999999999</v>
          </cell>
          <cell r="G19">
            <v>516.04200000000003</v>
          </cell>
          <cell r="H19">
            <v>1624.442</v>
          </cell>
          <cell r="I19">
            <v>1958.47</v>
          </cell>
          <cell r="J19">
            <v>1771.1890000000001</v>
          </cell>
          <cell r="K19">
            <v>1941.671</v>
          </cell>
          <cell r="L19">
            <v>3.01</v>
          </cell>
          <cell r="M19">
            <v>3.23</v>
          </cell>
          <cell r="N19">
            <v>576</v>
          </cell>
          <cell r="O19">
            <v>523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152.992</v>
          </cell>
          <cell r="E20">
            <v>1228.383</v>
          </cell>
          <cell r="F20">
            <v>1679.556</v>
          </cell>
          <cell r="G20">
            <v>1797.0630000000001</v>
          </cell>
          <cell r="H20">
            <v>6172.0990000000002</v>
          </cell>
          <cell r="I20">
            <v>6760.5550000000003</v>
          </cell>
          <cell r="J20">
            <v>6182.7560000000003</v>
          </cell>
          <cell r="K20">
            <v>6743.6549999999997</v>
          </cell>
          <cell r="L20">
            <v>7.5759999999999996</v>
          </cell>
          <cell r="M20">
            <v>8.218</v>
          </cell>
          <cell r="N20">
            <v>206</v>
          </cell>
          <cell r="O20">
            <v>271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164.8009999999999</v>
          </cell>
          <cell r="E21">
            <v>1143.838</v>
          </cell>
          <cell r="F21">
            <v>1663.0989999999999</v>
          </cell>
          <cell r="G21">
            <v>1697.694</v>
          </cell>
          <cell r="H21">
            <v>3789.6390000000001</v>
          </cell>
          <cell r="I21">
            <v>4036.7640000000001</v>
          </cell>
          <cell r="J21">
            <v>3787.1959999999999</v>
          </cell>
          <cell r="K21">
            <v>4035.28</v>
          </cell>
          <cell r="L21">
            <v>9.6929999999999996</v>
          </cell>
          <cell r="M21">
            <v>9.8420000000000005</v>
          </cell>
          <cell r="N21">
            <v>1614</v>
          </cell>
          <cell r="O21">
            <v>1607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C23" t="str">
            <v>and chemical products</v>
          </cell>
          <cell r="D23">
            <v>4965.3620000000001</v>
          </cell>
          <cell r="E23">
            <v>4644.4350000000004</v>
          </cell>
          <cell r="F23">
            <v>9923.0439999999999</v>
          </cell>
          <cell r="G23">
            <v>8619.8760000000002</v>
          </cell>
          <cell r="H23">
            <v>76337.387000000002</v>
          </cell>
          <cell r="I23">
            <v>80333.576000000001</v>
          </cell>
          <cell r="J23">
            <v>78136.850999999995</v>
          </cell>
          <cell r="K23">
            <v>80513.392999999996</v>
          </cell>
          <cell r="L23">
            <v>21.613</v>
          </cell>
          <cell r="M23">
            <v>21.02</v>
          </cell>
          <cell r="N23">
            <v>464</v>
          </cell>
          <cell r="O23">
            <v>462</v>
          </cell>
          <cell r="P23" t="str">
            <v>ומוצריהם</v>
          </cell>
        </row>
        <row r="24">
          <cell r="B24" t="str">
            <v>21</v>
          </cell>
          <cell r="C24" t="str">
            <v>Manufacture of pharmaceutical products,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C25" t="str">
            <v>including homeopathic preparations</v>
          </cell>
          <cell r="D25">
            <v>3511.6120000000001</v>
          </cell>
          <cell r="E25">
            <v>3610.8690000000001</v>
          </cell>
          <cell r="F25">
            <v>10001.023999999999</v>
          </cell>
          <cell r="G25">
            <v>11662.067999999999</v>
          </cell>
          <cell r="H25">
            <v>24286.972000000002</v>
          </cell>
          <cell r="I25">
            <v>28218.143</v>
          </cell>
          <cell r="J25">
            <v>24756.323</v>
          </cell>
          <cell r="K25">
            <v>28291.506000000001</v>
          </cell>
          <cell r="L25">
            <v>12.72</v>
          </cell>
          <cell r="M25">
            <v>13.063000000000001</v>
          </cell>
          <cell r="N25">
            <v>56</v>
          </cell>
          <cell r="O25">
            <v>55</v>
          </cell>
          <cell r="P25" t="str">
            <v>כולל תרופות הומאופתיות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206.788</v>
          </cell>
          <cell r="E26">
            <v>3082.4850000000001</v>
          </cell>
          <cell r="F26">
            <v>5476.0259999999998</v>
          </cell>
          <cell r="G26">
            <v>5022.08</v>
          </cell>
          <cell r="H26">
            <v>16521.228999999999</v>
          </cell>
          <cell r="I26">
            <v>17073.877</v>
          </cell>
          <cell r="J26">
            <v>17090.834999999999</v>
          </cell>
          <cell r="K26">
            <v>17387.543000000001</v>
          </cell>
          <cell r="L26">
            <v>21.727</v>
          </cell>
          <cell r="M26">
            <v>21.681000000000001</v>
          </cell>
          <cell r="N26">
            <v>711</v>
          </cell>
          <cell r="O26">
            <v>738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C28" t="str">
            <v>mineral products</v>
          </cell>
          <cell r="D28">
            <v>1737.5909999999999</v>
          </cell>
          <cell r="E28">
            <v>1771.9849999999999</v>
          </cell>
          <cell r="F28">
            <v>3340.8879999999999</v>
          </cell>
          <cell r="G28">
            <v>3312.8739999999998</v>
          </cell>
          <cell r="H28">
            <v>12763.401</v>
          </cell>
          <cell r="I28">
            <v>12315.259</v>
          </cell>
          <cell r="J28">
            <v>12884.483</v>
          </cell>
          <cell r="K28">
            <v>12397.733</v>
          </cell>
          <cell r="L28">
            <v>9.9580000000000002</v>
          </cell>
          <cell r="M28">
            <v>10.984999999999999</v>
          </cell>
          <cell r="N28">
            <v>1173</v>
          </cell>
          <cell r="O28">
            <v>1084</v>
          </cell>
          <cell r="P28" t="str">
            <v>מינרלים אל-מתכתיים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1087.5509999999999</v>
          </cell>
          <cell r="E29">
            <v>993.78399999999999</v>
          </cell>
          <cell r="F29">
            <v>1686.098</v>
          </cell>
          <cell r="G29">
            <v>1570.498</v>
          </cell>
          <cell r="H29">
            <v>8787.3130000000001</v>
          </cell>
          <cell r="I29">
            <v>9531.7829999999994</v>
          </cell>
          <cell r="J29">
            <v>9055.9069999999992</v>
          </cell>
          <cell r="K29">
            <v>9670.0840000000007</v>
          </cell>
          <cell r="L29">
            <v>6.7750000000000004</v>
          </cell>
          <cell r="M29">
            <v>6.7279999999999998</v>
          </cell>
          <cell r="N29">
            <v>351</v>
          </cell>
          <cell r="O29">
            <v>397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C31" t="str">
            <v>except machinery and equipment</v>
          </cell>
          <cell r="D31">
            <v>7237.8530000000001</v>
          </cell>
          <cell r="E31">
            <v>6481.7749999999996</v>
          </cell>
          <cell r="F31">
            <v>9407.2739999999994</v>
          </cell>
          <cell r="G31">
            <v>10244.18</v>
          </cell>
          <cell r="H31">
            <v>19833.177</v>
          </cell>
          <cell r="I31">
            <v>23684.678</v>
          </cell>
          <cell r="J31">
            <v>20108.142</v>
          </cell>
          <cell r="K31">
            <v>23589.382000000001</v>
          </cell>
          <cell r="L31">
            <v>39.066000000000003</v>
          </cell>
          <cell r="M31">
            <v>46.534999999999997</v>
          </cell>
          <cell r="N31">
            <v>3537</v>
          </cell>
          <cell r="O31">
            <v>3958</v>
          </cell>
          <cell r="P31" t="str">
            <v>פרט למכונות ולציוד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19162.125</v>
          </cell>
          <cell r="E32">
            <v>19301.43</v>
          </cell>
          <cell r="F32">
            <v>32660.317999999999</v>
          </cell>
          <cell r="G32">
            <v>31200.092000000001</v>
          </cell>
          <cell r="H32">
            <v>73025.94</v>
          </cell>
          <cell r="I32">
            <v>70547.342000000004</v>
          </cell>
          <cell r="J32">
            <v>72614.134999999995</v>
          </cell>
          <cell r="K32">
            <v>70324.466</v>
          </cell>
          <cell r="L32">
            <v>65.796000000000006</v>
          </cell>
          <cell r="M32">
            <v>70.421999999999997</v>
          </cell>
          <cell r="N32">
            <v>556</v>
          </cell>
          <cell r="O32">
            <v>736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446.2339999999999</v>
          </cell>
          <cell r="E33">
            <v>1366.5840000000001</v>
          </cell>
          <cell r="F33">
            <v>1893.1949999999999</v>
          </cell>
          <cell r="G33">
            <v>1835.7070000000001</v>
          </cell>
          <cell r="H33">
            <v>5970.8109999999997</v>
          </cell>
          <cell r="I33">
            <v>6248.5839999999998</v>
          </cell>
          <cell r="J33">
            <v>6291.5050000000001</v>
          </cell>
          <cell r="K33">
            <v>6303.9809999999998</v>
          </cell>
          <cell r="L33">
            <v>9.843</v>
          </cell>
          <cell r="M33">
            <v>8.9499999999999993</v>
          </cell>
          <cell r="N33">
            <v>316</v>
          </cell>
          <cell r="O33">
            <v>309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688.7579999999998</v>
          </cell>
          <cell r="E34">
            <v>3871.7579999999998</v>
          </cell>
          <cell r="F34">
            <v>6049.0219999999999</v>
          </cell>
          <cell r="G34">
            <v>4649.8419999999996</v>
          </cell>
          <cell r="H34">
            <v>15860.166999999999</v>
          </cell>
          <cell r="I34">
            <v>15374.507</v>
          </cell>
          <cell r="J34">
            <v>16589.333999999999</v>
          </cell>
          <cell r="K34">
            <v>15523.888000000001</v>
          </cell>
          <cell r="L34">
            <v>18.337</v>
          </cell>
          <cell r="M34">
            <v>19.117999999999999</v>
          </cell>
          <cell r="N34">
            <v>750</v>
          </cell>
          <cell r="O34">
            <v>690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913.30399999999997</v>
          </cell>
          <cell r="E35">
            <v>819.65700000000004</v>
          </cell>
          <cell r="F35">
            <v>1000.482</v>
          </cell>
          <cell r="G35">
            <v>1035.7550000000001</v>
          </cell>
          <cell r="H35">
            <v>2960.5329999999999</v>
          </cell>
          <cell r="I35">
            <v>3030.7539999999999</v>
          </cell>
          <cell r="J35">
            <v>3119.0219999999999</v>
          </cell>
          <cell r="K35">
            <v>3029.4639999999999</v>
          </cell>
          <cell r="L35">
            <v>5.52</v>
          </cell>
          <cell r="M35">
            <v>5.1310000000000002</v>
          </cell>
          <cell r="N35">
            <v>114</v>
          </cell>
          <cell r="O35">
            <v>118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425.482</v>
          </cell>
          <cell r="E36">
            <v>4534.8370000000004</v>
          </cell>
          <cell r="F36">
            <v>5025.2650000000003</v>
          </cell>
          <cell r="G36">
            <v>4946.6679999999997</v>
          </cell>
          <cell r="H36">
            <v>11347.924000000001</v>
          </cell>
          <cell r="I36">
            <v>11280.38</v>
          </cell>
          <cell r="J36">
            <v>11624.615</v>
          </cell>
          <cell r="K36">
            <v>11404.975</v>
          </cell>
          <cell r="L36">
            <v>15.262</v>
          </cell>
          <cell r="M36">
            <v>15.295999999999999</v>
          </cell>
          <cell r="N36">
            <v>46</v>
          </cell>
          <cell r="O36">
            <v>65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785.22</v>
          </cell>
          <cell r="E37">
            <v>1734.933</v>
          </cell>
          <cell r="F37">
            <v>2515.1889999999999</v>
          </cell>
          <cell r="G37">
            <v>2329.89</v>
          </cell>
          <cell r="H37">
            <v>6527.0069999999996</v>
          </cell>
          <cell r="I37">
            <v>6190.692</v>
          </cell>
          <cell r="J37">
            <v>6516.9359999999997</v>
          </cell>
          <cell r="K37">
            <v>6276.48</v>
          </cell>
          <cell r="L37">
            <v>17.375</v>
          </cell>
          <cell r="M37">
            <v>15.958</v>
          </cell>
          <cell r="N37">
            <v>3795</v>
          </cell>
          <cell r="O37">
            <v>3837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841.8920000000001</v>
          </cell>
          <cell r="E38">
            <v>1435.9970000000001</v>
          </cell>
          <cell r="F38">
            <v>2556.3159999999998</v>
          </cell>
          <cell r="G38">
            <v>2119.172</v>
          </cell>
          <cell r="H38">
            <v>6025.2420000000002</v>
          </cell>
          <cell r="I38">
            <v>5683.93</v>
          </cell>
          <cell r="J38">
            <v>6044.0690000000004</v>
          </cell>
          <cell r="K38">
            <v>5645.8919999999998</v>
          </cell>
          <cell r="L38">
            <v>13.843999999999999</v>
          </cell>
          <cell r="M38">
            <v>12.454000000000001</v>
          </cell>
          <cell r="N38">
            <v>1664</v>
          </cell>
          <cell r="O38">
            <v>1998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624.76300000000003</v>
          </cell>
          <cell r="E39">
            <v>473.286</v>
          </cell>
          <cell r="F39">
            <v>858.48</v>
          </cell>
          <cell r="G39">
            <v>707.32500000000005</v>
          </cell>
          <cell r="H39">
            <v>1672.9680000000001</v>
          </cell>
          <cell r="I39">
            <v>1400.7660000000001</v>
          </cell>
          <cell r="J39">
            <v>2022.6279999999999</v>
          </cell>
          <cell r="K39">
            <v>1415.29</v>
          </cell>
          <cell r="L39">
            <v>3.9329999999999998</v>
          </cell>
          <cell r="M39">
            <v>3.0459999999999998</v>
          </cell>
          <cell r="N39">
            <v>769</v>
          </cell>
          <cell r="O39">
            <v>583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A40" t="str">
            <v>D-E</v>
          </cell>
          <cell r="B40" t="str">
            <v>35-39</v>
          </cell>
          <cell r="C40" t="str">
            <v>ELECTRICITY AND WATER SUPPLY, SEWERAGE</v>
          </cell>
          <cell r="P40" t="str">
            <v>אספקת חשמל ומים,</v>
          </cell>
          <cell r="Q40" t="str">
            <v>39-35</v>
          </cell>
        </row>
        <row r="41">
          <cell r="C41" t="str">
            <v>AND WASTE MANAGEMENT - TOTAL</v>
          </cell>
          <cell r="D41">
            <v>5059.3</v>
          </cell>
          <cell r="E41">
            <v>5071.2030000000004</v>
          </cell>
          <cell r="F41">
            <v>21662.6</v>
          </cell>
          <cell r="G41">
            <v>19200.405999999999</v>
          </cell>
          <cell r="H41">
            <v>43464.800000000003</v>
          </cell>
          <cell r="I41">
            <v>42336.908000000003</v>
          </cell>
          <cell r="J41" t="str">
            <v>. .</v>
          </cell>
          <cell r="K41" t="str">
            <v>. .</v>
          </cell>
          <cell r="L41">
            <v>27.221</v>
          </cell>
          <cell r="M41">
            <v>26.504999999999999</v>
          </cell>
          <cell r="N41" t="str">
            <v>. .</v>
          </cell>
          <cell r="O41" t="str">
            <v>. .</v>
          </cell>
          <cell r="P41" t="str">
            <v>שירותי ביוב וטיפול בפסולת - סך הכל</v>
          </cell>
        </row>
        <row r="42">
          <cell r="B42" t="str">
            <v>35-37</v>
          </cell>
          <cell r="C42" t="str">
            <v>Electricity supply; water supply and sewerage</v>
          </cell>
          <cell r="D42">
            <v>4134.6949999999997</v>
          </cell>
          <cell r="E42">
            <v>4223.9720000000007</v>
          </cell>
          <cell r="F42">
            <v>20175.187000000002</v>
          </cell>
          <cell r="G42">
            <v>17711.006999999998</v>
          </cell>
          <cell r="H42">
            <v>38442.750999999997</v>
          </cell>
          <cell r="I42">
            <v>37387.476000000002</v>
          </cell>
          <cell r="J42" t="str">
            <v>. .</v>
          </cell>
          <cell r="K42" t="str">
            <v>. .</v>
          </cell>
          <cell r="L42">
            <v>19.713999999999999</v>
          </cell>
          <cell r="M42">
            <v>19.318999999999999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B43" t="str">
            <v>38-39</v>
          </cell>
          <cell r="C43" t="str">
            <v>Waste collection, treatment &amp; disposal, materials recovery,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C44" t="str">
            <v>remediation and other services</v>
          </cell>
          <cell r="D44">
            <v>924.548</v>
          </cell>
          <cell r="E44">
            <v>847</v>
          </cell>
          <cell r="F44">
            <v>1487.3779999999999</v>
          </cell>
          <cell r="G44">
            <v>1489.3989999999999</v>
          </cell>
          <cell r="H44">
            <v>5022.0309999999999</v>
          </cell>
          <cell r="I44">
            <v>4949.4319999999998</v>
          </cell>
          <cell r="J44" t="str">
            <v>. .</v>
          </cell>
          <cell r="K44" t="str">
            <v>. .</v>
          </cell>
          <cell r="L44">
            <v>7.5060000000000002</v>
          </cell>
          <cell r="M44">
            <v>7.1859999999999999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</row>
        <row r="45">
          <cell r="A45" t="str">
            <v>(a) Excl. capital profit.</v>
          </cell>
        </row>
        <row r="46">
          <cell r="A46" t="str">
            <v>(b) Excl. Working of diamonds (division 34).</v>
          </cell>
        </row>
      </sheetData>
      <sheetData sheetId="32" refreshError="1">
        <row r="10">
          <cell r="A10" t="str">
            <v>B-C</v>
          </cell>
          <cell r="B10" t="str">
            <v>05-33</v>
          </cell>
          <cell r="C10" t="str">
            <v>MANUFACTURING; MINING AND QUARRYING - TOTAL(b)</v>
          </cell>
          <cell r="D10">
            <v>67520.288</v>
          </cell>
          <cell r="E10">
            <v>65891.040999999997</v>
          </cell>
          <cell r="F10">
            <v>117274.557</v>
          </cell>
          <cell r="G10">
            <v>121167.92600000001</v>
          </cell>
          <cell r="H10">
            <v>381914.33799999999</v>
          </cell>
          <cell r="I10">
            <v>392666</v>
          </cell>
          <cell r="J10">
            <v>384153</v>
          </cell>
          <cell r="K10">
            <v>394016.43800000002</v>
          </cell>
          <cell r="L10">
            <v>374.41199999999998</v>
          </cell>
          <cell r="M10">
            <v>371.71499999999997</v>
          </cell>
          <cell r="N10">
            <v>22022</v>
          </cell>
          <cell r="O10">
            <v>22266</v>
          </cell>
          <cell r="P10" t="str">
            <v>תעשייה; כרייה וחציבה - סך הכל(b)</v>
          </cell>
          <cell r="Q10" t="str">
            <v>33-05</v>
          </cell>
          <cell r="R10" t="str">
            <v>B-C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453.74</v>
          </cell>
          <cell r="E11">
            <v>1519.15</v>
          </cell>
          <cell r="F11">
            <v>8569.353000000001</v>
          </cell>
          <cell r="G11">
            <v>7497.1699999999992</v>
          </cell>
          <cell r="H11">
            <v>14172.459000000001</v>
          </cell>
          <cell r="I11">
            <v>14210.045999999998</v>
          </cell>
          <cell r="J11">
            <v>14269.688</v>
          </cell>
          <cell r="K11">
            <v>14161.235000000001</v>
          </cell>
          <cell r="L11">
            <v>4.4050000000000002</v>
          </cell>
          <cell r="M11">
            <v>4.4340000000000002</v>
          </cell>
          <cell r="N11">
            <v>175</v>
          </cell>
          <cell r="O11">
            <v>147</v>
          </cell>
          <cell r="P11" t="str">
            <v>כרייה וחציבה - סך הכל</v>
          </cell>
          <cell r="Q11" t="str">
            <v>09-05</v>
          </cell>
          <cell r="R11" t="str">
            <v>B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66066.547999999995</v>
          </cell>
          <cell r="E12">
            <v>64371.890999999996</v>
          </cell>
          <cell r="F12">
            <v>108705.204</v>
          </cell>
          <cell r="G12">
            <v>113670.75600000001</v>
          </cell>
          <cell r="H12">
            <v>367741.87900000002</v>
          </cell>
          <cell r="I12">
            <v>378456</v>
          </cell>
          <cell r="J12">
            <v>369883.31199999998</v>
          </cell>
          <cell r="K12">
            <v>379855.20300000004</v>
          </cell>
          <cell r="L12">
            <v>370.00700000000001</v>
          </cell>
          <cell r="M12">
            <v>367.28099999999995</v>
          </cell>
          <cell r="N12">
            <v>21847</v>
          </cell>
          <cell r="O12">
            <v>22119</v>
          </cell>
          <cell r="P12" t="str">
            <v>תעשייה - סך הכל(b)</v>
          </cell>
          <cell r="Q12" t="str">
            <v>33-10</v>
          </cell>
          <cell r="R12" t="str">
            <v>C</v>
          </cell>
        </row>
        <row r="13">
          <cell r="A13">
            <v>10</v>
          </cell>
          <cell r="B13" t="str">
            <v>10</v>
          </cell>
          <cell r="C13" t="str">
            <v>Manufacture of food products</v>
          </cell>
          <cell r="D13">
            <v>6880.8280000000004</v>
          </cell>
          <cell r="E13">
            <v>6840.5619999999999</v>
          </cell>
          <cell r="F13">
            <v>11453.951999999999</v>
          </cell>
          <cell r="G13">
            <v>11145.995000000001</v>
          </cell>
          <cell r="H13">
            <v>51516.447</v>
          </cell>
          <cell r="I13">
            <v>50472.892</v>
          </cell>
          <cell r="J13">
            <v>52055.885999999999</v>
          </cell>
          <cell r="K13">
            <v>50799.531999999999</v>
          </cell>
          <cell r="L13">
            <v>58.206000000000003</v>
          </cell>
          <cell r="M13">
            <v>60.177999999999997</v>
          </cell>
          <cell r="N13">
            <v>2684</v>
          </cell>
          <cell r="O13">
            <v>2742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840.63699999999994</v>
          </cell>
          <cell r="E14">
            <v>869.07500000000005</v>
          </cell>
          <cell r="F14">
            <v>1700.3020000000001</v>
          </cell>
          <cell r="G14">
            <v>1605.163</v>
          </cell>
          <cell r="H14">
            <v>4921.2889999999998</v>
          </cell>
          <cell r="I14">
            <v>4715.2170000000006</v>
          </cell>
          <cell r="J14">
            <v>4828.72</v>
          </cell>
          <cell r="K14">
            <v>4751.2569999999996</v>
          </cell>
          <cell r="L14">
            <v>4.9420000000000002</v>
          </cell>
          <cell r="M14">
            <v>4.8369999999999997</v>
          </cell>
          <cell r="N14">
            <v>232</v>
          </cell>
          <cell r="O14">
            <v>215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03.46899999999999</v>
          </cell>
          <cell r="E15">
            <v>581.75</v>
          </cell>
          <cell r="F15">
            <v>867.846</v>
          </cell>
          <cell r="G15">
            <v>1002.836</v>
          </cell>
          <cell r="H15">
            <v>3947.6889999999999</v>
          </cell>
          <cell r="I15">
            <v>4024.6439999999998</v>
          </cell>
          <cell r="J15">
            <v>3958.1030000000001</v>
          </cell>
          <cell r="K15">
            <v>4026.4349999999999</v>
          </cell>
          <cell r="L15">
            <v>4.3040000000000003</v>
          </cell>
          <cell r="M15">
            <v>4.5629999999999997</v>
          </cell>
          <cell r="N15">
            <v>352</v>
          </cell>
          <cell r="O15">
            <v>425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747.56899999999996</v>
          </cell>
          <cell r="E16">
            <v>678.02800000000002</v>
          </cell>
          <cell r="F16">
            <v>1078.146</v>
          </cell>
          <cell r="G16">
            <v>935.54399999999998</v>
          </cell>
          <cell r="H16">
            <v>2636.232</v>
          </cell>
          <cell r="I16">
            <v>2480.2150000000001</v>
          </cell>
          <cell r="J16">
            <v>3490.9059999999999</v>
          </cell>
          <cell r="K16">
            <v>3453.9209999999998</v>
          </cell>
          <cell r="L16">
            <v>8.77</v>
          </cell>
          <cell r="M16">
            <v>7.7750000000000004</v>
          </cell>
          <cell r="N16">
            <v>965</v>
          </cell>
          <cell r="O16">
            <v>933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C18" t="str">
            <v>and related products</v>
          </cell>
          <cell r="D18">
            <v>174.75800000000001</v>
          </cell>
          <cell r="E18">
            <v>164.791</v>
          </cell>
          <cell r="F18">
            <v>259.76400000000001</v>
          </cell>
          <cell r="G18">
            <v>268.64100000000002</v>
          </cell>
          <cell r="H18">
            <v>622.02</v>
          </cell>
          <cell r="I18">
            <v>612.86599999999999</v>
          </cell>
          <cell r="J18">
            <v>626.87199999999996</v>
          </cell>
          <cell r="K18">
            <v>651.577</v>
          </cell>
          <cell r="L18">
            <v>1.8879999999999999</v>
          </cell>
          <cell r="M18">
            <v>1.962</v>
          </cell>
          <cell r="N18">
            <v>181</v>
          </cell>
          <cell r="O18">
            <v>195</v>
          </cell>
          <cell r="P18" t="str">
            <v>ושל אביזרים נלווים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42.60899999999998</v>
          </cell>
          <cell r="E19">
            <v>343.214</v>
          </cell>
          <cell r="F19">
            <v>516.04200000000003</v>
          </cell>
          <cell r="G19">
            <v>540.15300000000002</v>
          </cell>
          <cell r="H19">
            <v>1958.47</v>
          </cell>
          <cell r="I19">
            <v>1877.15</v>
          </cell>
          <cell r="J19">
            <v>1941.671</v>
          </cell>
          <cell r="K19">
            <v>1901.5650000000001</v>
          </cell>
          <cell r="L19">
            <v>3.23</v>
          </cell>
          <cell r="M19">
            <v>3.1960000000000002</v>
          </cell>
          <cell r="N19">
            <v>523</v>
          </cell>
          <cell r="O19">
            <v>557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228.383</v>
          </cell>
          <cell r="E20">
            <v>1145.1479999999999</v>
          </cell>
          <cell r="F20">
            <v>1797.0630000000001</v>
          </cell>
          <cell r="G20">
            <v>1650.9659999999999</v>
          </cell>
          <cell r="H20">
            <v>6760.5550000000003</v>
          </cell>
          <cell r="I20">
            <v>6770.3069999999998</v>
          </cell>
          <cell r="J20">
            <v>6743.6549999999997</v>
          </cell>
          <cell r="K20">
            <v>6779.3689999999997</v>
          </cell>
          <cell r="L20">
            <v>8.218</v>
          </cell>
          <cell r="M20">
            <v>8.2370000000000001</v>
          </cell>
          <cell r="N20">
            <v>271</v>
          </cell>
          <cell r="O20">
            <v>267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143.838</v>
          </cell>
          <cell r="E21">
            <v>1178.394</v>
          </cell>
          <cell r="F21">
            <v>1697.694</v>
          </cell>
          <cell r="G21">
            <v>1642.6479999999999</v>
          </cell>
          <cell r="H21">
            <v>4036.7640000000001</v>
          </cell>
          <cell r="I21">
            <v>4265.2139999999999</v>
          </cell>
          <cell r="J21">
            <v>4035.28</v>
          </cell>
          <cell r="K21">
            <v>4264.866</v>
          </cell>
          <cell r="L21">
            <v>9.8420000000000005</v>
          </cell>
          <cell r="M21">
            <v>10.257</v>
          </cell>
          <cell r="N21">
            <v>1607</v>
          </cell>
          <cell r="O21">
            <v>1600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C23" t="str">
            <v>and chemical products</v>
          </cell>
          <cell r="D23">
            <v>4644.4350000000004</v>
          </cell>
          <cell r="E23">
            <v>4694.75</v>
          </cell>
          <cell r="F23">
            <v>8619.8760000000002</v>
          </cell>
          <cell r="G23">
            <v>8460.280999999999</v>
          </cell>
          <cell r="H23">
            <v>80333.576000000001</v>
          </cell>
          <cell r="I23">
            <v>82842.87</v>
          </cell>
          <cell r="J23">
            <v>80513.392999999996</v>
          </cell>
          <cell r="K23">
            <v>82996.546000000002</v>
          </cell>
          <cell r="L23">
            <v>21.02</v>
          </cell>
          <cell r="M23">
            <v>19.983999999999998</v>
          </cell>
          <cell r="N23">
            <v>462</v>
          </cell>
          <cell r="O23">
            <v>450</v>
          </cell>
          <cell r="P23" t="str">
            <v>ומוצריהם</v>
          </cell>
        </row>
        <row r="24">
          <cell r="B24" t="str">
            <v>21</v>
          </cell>
          <cell r="C24" t="str">
            <v>Manufacture of pharmaceutical products,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C25" t="str">
            <v>including homeopathic preparations</v>
          </cell>
          <cell r="D25">
            <v>3610.8690000000001</v>
          </cell>
          <cell r="E25">
            <v>3581.26</v>
          </cell>
          <cell r="F25">
            <v>11662.067999999999</v>
          </cell>
          <cell r="G25">
            <v>13268.471</v>
          </cell>
          <cell r="H25">
            <v>28218.143</v>
          </cell>
          <cell r="I25">
            <v>30897.83</v>
          </cell>
          <cell r="J25">
            <v>28291.506000000001</v>
          </cell>
          <cell r="K25">
            <v>30839.555</v>
          </cell>
          <cell r="L25">
            <v>13.063000000000001</v>
          </cell>
          <cell r="M25">
            <v>13.456</v>
          </cell>
          <cell r="N25">
            <v>55</v>
          </cell>
          <cell r="O25">
            <v>62</v>
          </cell>
          <cell r="P25" t="str">
            <v>כולל תרופות הומאופתיות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082.4850000000001</v>
          </cell>
          <cell r="E26">
            <v>3152.3009999999999</v>
          </cell>
          <cell r="F26">
            <v>5022.08</v>
          </cell>
          <cell r="G26">
            <v>5427.634</v>
          </cell>
          <cell r="H26">
            <v>17073.877</v>
          </cell>
          <cell r="I26">
            <v>18051.874</v>
          </cell>
          <cell r="J26">
            <v>17387.543000000001</v>
          </cell>
          <cell r="K26">
            <v>18426.400000000001</v>
          </cell>
          <cell r="L26">
            <v>21.681000000000001</v>
          </cell>
          <cell r="M26">
            <v>22.945</v>
          </cell>
          <cell r="N26">
            <v>738</v>
          </cell>
          <cell r="O26">
            <v>706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C28" t="str">
            <v>mineral products</v>
          </cell>
          <cell r="D28">
            <v>1771.9849999999999</v>
          </cell>
          <cell r="E28">
            <v>1743.73</v>
          </cell>
          <cell r="F28">
            <v>3312.8739999999998</v>
          </cell>
          <cell r="G28">
            <v>3210.3879999999999</v>
          </cell>
          <cell r="H28">
            <v>12315.259</v>
          </cell>
          <cell r="I28">
            <v>12202.406999999999</v>
          </cell>
          <cell r="J28">
            <v>12397.733</v>
          </cell>
          <cell r="K28">
            <v>12196.333000000001</v>
          </cell>
          <cell r="L28">
            <v>10.984999999999999</v>
          </cell>
          <cell r="M28">
            <v>10.826000000000001</v>
          </cell>
          <cell r="N28">
            <v>1084</v>
          </cell>
          <cell r="O28">
            <v>1142</v>
          </cell>
          <cell r="P28" t="str">
            <v>מינרלים אל-מתכתיים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993.78399999999999</v>
          </cell>
          <cell r="E29">
            <v>926.64300000000003</v>
          </cell>
          <cell r="F29">
            <v>1570.498</v>
          </cell>
          <cell r="G29">
            <v>1394.347</v>
          </cell>
          <cell r="H29">
            <v>9531.7829999999994</v>
          </cell>
          <cell r="I29">
            <v>9962.0429999999997</v>
          </cell>
          <cell r="J29">
            <v>9670.0840000000007</v>
          </cell>
          <cell r="K29">
            <v>10050.808000000001</v>
          </cell>
          <cell r="L29">
            <v>6.7279999999999998</v>
          </cell>
          <cell r="M29">
            <v>6.569</v>
          </cell>
          <cell r="N29">
            <v>397</v>
          </cell>
          <cell r="O29">
            <v>347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C31" t="str">
            <v>except machinery and equipment</v>
          </cell>
          <cell r="D31">
            <v>6481.7749999999996</v>
          </cell>
          <cell r="E31">
            <v>6256.9440000000004</v>
          </cell>
          <cell r="F31">
            <v>10244.18</v>
          </cell>
          <cell r="G31">
            <v>10312.547</v>
          </cell>
          <cell r="H31">
            <v>23684.678</v>
          </cell>
          <cell r="I31">
            <v>23584.588</v>
          </cell>
          <cell r="J31">
            <v>23589.382000000001</v>
          </cell>
          <cell r="K31">
            <v>23453.108</v>
          </cell>
          <cell r="L31">
            <v>46.534999999999997</v>
          </cell>
          <cell r="M31">
            <v>46.335000000000001</v>
          </cell>
          <cell r="N31">
            <v>3958</v>
          </cell>
          <cell r="O31">
            <v>4178</v>
          </cell>
          <cell r="P31" t="str">
            <v>פרט למכונות ולציוד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19301.43</v>
          </cell>
          <cell r="E32">
            <v>19130.949000000001</v>
          </cell>
          <cell r="F32">
            <v>31200.092000000001</v>
          </cell>
          <cell r="G32">
            <v>35974.989000000001</v>
          </cell>
          <cell r="H32">
            <v>70547.342000000004</v>
          </cell>
          <cell r="I32">
            <v>76884.290999999997</v>
          </cell>
          <cell r="J32">
            <v>70324.466</v>
          </cell>
          <cell r="K32">
            <v>76879.572</v>
          </cell>
          <cell r="L32">
            <v>70.421999999999997</v>
          </cell>
          <cell r="M32">
            <v>70.289000000000001</v>
          </cell>
          <cell r="N32">
            <v>736</v>
          </cell>
          <cell r="O32">
            <v>709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447.2260000000001</v>
          </cell>
          <cell r="E33">
            <v>1408.54</v>
          </cell>
          <cell r="F33">
            <v>1914.075</v>
          </cell>
          <cell r="G33">
            <v>1965.559</v>
          </cell>
          <cell r="H33">
            <v>6676.7269999999999</v>
          </cell>
          <cell r="I33">
            <v>6603.6909999999998</v>
          </cell>
          <cell r="J33">
            <v>6732.1239999999998</v>
          </cell>
          <cell r="K33">
            <v>6653.7460000000001</v>
          </cell>
          <cell r="L33">
            <v>9.1690000000000005</v>
          </cell>
          <cell r="M33">
            <v>8.8569999999999993</v>
          </cell>
          <cell r="N33">
            <v>310</v>
          </cell>
          <cell r="O33">
            <v>354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871.7579999999998</v>
          </cell>
          <cell r="E34">
            <v>3479.5340000000001</v>
          </cell>
          <cell r="F34">
            <v>4649.8419999999996</v>
          </cell>
          <cell r="G34">
            <v>4215.5150000000003</v>
          </cell>
          <cell r="H34">
            <v>15374.507</v>
          </cell>
          <cell r="I34">
            <v>15957.858</v>
          </cell>
          <cell r="J34">
            <v>15523.888000000001</v>
          </cell>
          <cell r="K34">
            <v>15840.584000000001</v>
          </cell>
          <cell r="L34">
            <v>19.117999999999999</v>
          </cell>
          <cell r="M34">
            <v>17.172999999999998</v>
          </cell>
          <cell r="N34">
            <v>690</v>
          </cell>
          <cell r="O34">
            <v>640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819.65700000000004</v>
          </cell>
          <cell r="E35">
            <v>719.15800000000002</v>
          </cell>
          <cell r="F35">
            <v>1035.7550000000001</v>
          </cell>
          <cell r="G35">
            <v>1073.366</v>
          </cell>
          <cell r="H35">
            <v>3030.7539999999999</v>
          </cell>
          <cell r="I35">
            <v>3190.2739999999999</v>
          </cell>
          <cell r="J35">
            <v>3029.4639999999999</v>
          </cell>
          <cell r="K35">
            <v>3135.03</v>
          </cell>
          <cell r="L35">
            <v>5.1310000000000002</v>
          </cell>
          <cell r="M35">
            <v>4.9669999999999996</v>
          </cell>
          <cell r="N35">
            <v>118</v>
          </cell>
          <cell r="O35">
            <v>119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534.8370000000004</v>
          </cell>
          <cell r="E36">
            <v>4297.4409999999998</v>
          </cell>
          <cell r="F36">
            <v>4946.6679999999997</v>
          </cell>
          <cell r="G36">
            <v>4910.8530000000001</v>
          </cell>
          <cell r="H36">
            <v>11280.38</v>
          </cell>
          <cell r="I36">
            <v>10622.263999999999</v>
          </cell>
          <cell r="J36">
            <v>11404.975</v>
          </cell>
          <cell r="K36">
            <v>10420.329</v>
          </cell>
          <cell r="L36">
            <v>15.295999999999999</v>
          </cell>
          <cell r="M36">
            <v>14.722</v>
          </cell>
          <cell r="N36">
            <v>65</v>
          </cell>
          <cell r="O36">
            <v>64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734.933</v>
          </cell>
          <cell r="E37">
            <v>1731.461</v>
          </cell>
          <cell r="F37">
            <v>2329.89</v>
          </cell>
          <cell r="G37">
            <v>2443.7159999999999</v>
          </cell>
          <cell r="H37">
            <v>6190.692</v>
          </cell>
          <cell r="I37">
            <v>6612.0110000000004</v>
          </cell>
          <cell r="J37">
            <v>6276.48</v>
          </cell>
          <cell r="K37">
            <v>6537.7209999999995</v>
          </cell>
          <cell r="L37">
            <v>15.958</v>
          </cell>
          <cell r="M37">
            <v>17.448</v>
          </cell>
          <cell r="N37">
            <v>3837</v>
          </cell>
          <cell r="O37">
            <v>4047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435.9970000000001</v>
          </cell>
          <cell r="E38">
            <v>1078.328</v>
          </cell>
          <cell r="F38">
            <v>2119.172</v>
          </cell>
          <cell r="G38">
            <v>1699.3969999999999</v>
          </cell>
          <cell r="H38">
            <v>5683.93</v>
          </cell>
          <cell r="I38">
            <v>4667.3869999999997</v>
          </cell>
          <cell r="J38">
            <v>5645.8919999999998</v>
          </cell>
          <cell r="K38">
            <v>4643.8990000000003</v>
          </cell>
          <cell r="L38">
            <v>12.454000000000001</v>
          </cell>
          <cell r="M38">
            <v>10.191000000000001</v>
          </cell>
          <cell r="N38">
            <v>1998</v>
          </cell>
          <cell r="O38">
            <v>1891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473.286</v>
          </cell>
          <cell r="E39">
            <v>369.89100000000002</v>
          </cell>
          <cell r="F39">
            <v>707.32500000000005</v>
          </cell>
          <cell r="G39">
            <v>521.74800000000005</v>
          </cell>
          <cell r="H39">
            <v>1400.7660000000001</v>
          </cell>
          <cell r="I39">
            <v>1158.0450000000001</v>
          </cell>
          <cell r="J39">
            <v>1415.29</v>
          </cell>
          <cell r="K39">
            <v>1153.049</v>
          </cell>
          <cell r="L39">
            <v>3.0459999999999998</v>
          </cell>
          <cell r="M39">
            <v>2.5129999999999999</v>
          </cell>
          <cell r="N39">
            <v>583</v>
          </cell>
          <cell r="O39">
            <v>475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A40" t="str">
            <v>D-E</v>
          </cell>
          <cell r="B40" t="str">
            <v>35-39</v>
          </cell>
          <cell r="C40" t="str">
            <v>ELECTRICITY AND WATER SUPPLY, SEWERAGE</v>
          </cell>
          <cell r="P40" t="str">
            <v>אספקת חשמל ומים,</v>
          </cell>
          <cell r="Q40" t="str">
            <v>39-35</v>
          </cell>
          <cell r="R40" t="str">
            <v>D-E</v>
          </cell>
        </row>
        <row r="41">
          <cell r="C41" t="str">
            <v>AND WASTE MANAGEMENT - TOTAL</v>
          </cell>
          <cell r="D41">
            <v>5071.2030000000004</v>
          </cell>
          <cell r="E41">
            <v>6885</v>
          </cell>
          <cell r="F41">
            <v>19200.405999999999</v>
          </cell>
          <cell r="G41">
            <v>10120.029</v>
          </cell>
          <cell r="H41">
            <v>42336.908000000003</v>
          </cell>
          <cell r="I41">
            <v>42131</v>
          </cell>
          <cell r="J41" t="str">
            <v>. .</v>
          </cell>
          <cell r="K41" t="str">
            <v>. .</v>
          </cell>
          <cell r="L41">
            <v>26.504999999999999</v>
          </cell>
          <cell r="M41">
            <v>25.631</v>
          </cell>
          <cell r="N41" t="str">
            <v>. .</v>
          </cell>
          <cell r="O41" t="str">
            <v>. .</v>
          </cell>
          <cell r="P41" t="str">
            <v>שירותי ביוב וטיפול בפסולת - סך הכל</v>
          </cell>
        </row>
        <row r="42">
          <cell r="B42" t="str">
            <v>35-37</v>
          </cell>
          <cell r="C42" t="str">
            <v>Electricity supply; water supply and sewerage</v>
          </cell>
          <cell r="D42">
            <v>4223.9720000000007</v>
          </cell>
          <cell r="E42">
            <v>6119</v>
          </cell>
          <cell r="F42">
            <v>17711.006999999998</v>
          </cell>
          <cell r="G42">
            <v>8688.5500000000011</v>
          </cell>
          <cell r="H42">
            <v>37387.476000000002</v>
          </cell>
          <cell r="I42">
            <v>37489</v>
          </cell>
          <cell r="J42" t="str">
            <v>. .</v>
          </cell>
          <cell r="K42" t="str">
            <v>. .</v>
          </cell>
          <cell r="L42">
            <v>19.318999999999999</v>
          </cell>
          <cell r="M42">
            <v>18.899999999999999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B43" t="str">
            <v>38-39</v>
          </cell>
          <cell r="C43" t="str">
            <v>Waste collection, treatment &amp; disposal, materials recovery,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C44" t="str">
            <v>remediation and other services</v>
          </cell>
          <cell r="D44">
            <v>847</v>
          </cell>
          <cell r="E44">
            <v>766</v>
          </cell>
          <cell r="F44">
            <v>1489.3989999999999</v>
          </cell>
          <cell r="G44">
            <v>1431.479</v>
          </cell>
          <cell r="H44">
            <v>4949.4319999999998</v>
          </cell>
          <cell r="I44">
            <v>4642</v>
          </cell>
          <cell r="J44" t="str">
            <v>. .</v>
          </cell>
          <cell r="K44" t="str">
            <v>. .</v>
          </cell>
          <cell r="L44">
            <v>7.1859999999999999</v>
          </cell>
          <cell r="M44">
            <v>6.7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</row>
        <row r="45">
          <cell r="A45" t="str">
            <v>(a) Excl. capital profit.</v>
          </cell>
          <cell r="R45" t="str">
            <v>(a) לא כולל רווחי הון.</v>
          </cell>
        </row>
        <row r="46">
          <cell r="A46" t="str">
            <v>(b) Excl. working of diamonds (division 34).</v>
          </cell>
          <cell r="R46" t="str">
            <v>(b) לא כולל עיבוד יהלומים (ענף 34).</v>
          </cell>
        </row>
      </sheetData>
      <sheetData sheetId="33" refreshError="1">
        <row r="10">
          <cell r="A10" t="str">
            <v>B-C</v>
          </cell>
          <cell r="B10" t="str">
            <v>05-33</v>
          </cell>
          <cell r="C10" t="str">
            <v>MANUFACTURING; MINING AND QUARRYING - TOTAL(b)(c)</v>
          </cell>
          <cell r="D10">
            <v>65891.040999999997</v>
          </cell>
          <cell r="E10">
            <v>63750.432999999997</v>
          </cell>
          <cell r="F10">
            <v>121167.92600000001</v>
          </cell>
          <cell r="G10">
            <v>118947.603</v>
          </cell>
          <cell r="H10">
            <v>393532.984</v>
          </cell>
          <cell r="I10">
            <v>359325</v>
          </cell>
          <cell r="J10">
            <v>394016.43800000002</v>
          </cell>
          <cell r="K10">
            <v>359938</v>
          </cell>
          <cell r="L10">
            <v>371.71499999999997</v>
          </cell>
          <cell r="M10">
            <v>363.899</v>
          </cell>
          <cell r="N10">
            <v>22266</v>
          </cell>
          <cell r="O10">
            <v>22516</v>
          </cell>
          <cell r="P10" t="str">
            <v>תעשייה; כרייה וחציבה - סך הכל(b)(c)</v>
          </cell>
          <cell r="Q10" t="str">
            <v>33-05</v>
          </cell>
          <cell r="R10" t="str">
            <v>B-C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519.15</v>
          </cell>
          <cell r="E11">
            <v>1331.501</v>
          </cell>
          <cell r="F11">
            <v>7497.1699999999992</v>
          </cell>
          <cell r="G11">
            <v>9771.8509999999987</v>
          </cell>
          <cell r="H11">
            <v>14210.045999999998</v>
          </cell>
          <cell r="I11">
            <v>13207.401</v>
          </cell>
          <cell r="J11">
            <v>14161.235000000001</v>
          </cell>
          <cell r="K11">
            <v>13306.244000000001</v>
          </cell>
          <cell r="L11">
            <v>4.4340000000000002</v>
          </cell>
          <cell r="M11">
            <v>4.1109999999999998</v>
          </cell>
          <cell r="N11">
            <v>147</v>
          </cell>
          <cell r="O11">
            <v>160</v>
          </cell>
          <cell r="P11" t="str">
            <v>כרייה וחציבה - סך הכל</v>
          </cell>
          <cell r="Q11" t="str">
            <v>09-05</v>
          </cell>
          <cell r="R11" t="str">
            <v>B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64371.890999999996</v>
          </cell>
          <cell r="E12">
            <v>62417.932000000001</v>
          </cell>
          <cell r="F12">
            <v>113670.75600000001</v>
          </cell>
          <cell r="G12">
            <v>109175.75200000001</v>
          </cell>
          <cell r="H12">
            <v>379322.93800000002</v>
          </cell>
          <cell r="I12">
            <v>346118.48</v>
          </cell>
          <cell r="J12">
            <v>379855.20300000004</v>
          </cell>
          <cell r="K12">
            <v>346632.42599999998</v>
          </cell>
          <cell r="L12">
            <v>367.28099999999995</v>
          </cell>
          <cell r="M12">
            <v>359.78800000000001</v>
          </cell>
          <cell r="N12">
            <v>22119</v>
          </cell>
          <cell r="O12">
            <v>22356</v>
          </cell>
          <cell r="P12" t="str">
            <v>תעשייה - סך הכל(b)</v>
          </cell>
          <cell r="Q12" t="str">
            <v>33-10</v>
          </cell>
          <cell r="R12" t="str">
            <v>C</v>
          </cell>
        </row>
        <row r="13">
          <cell r="A13">
            <v>10</v>
          </cell>
          <cell r="B13" t="str">
            <v>10</v>
          </cell>
          <cell r="C13" t="str">
            <v>Manufacture of food products</v>
          </cell>
          <cell r="D13">
            <v>6840.5619999999999</v>
          </cell>
          <cell r="E13">
            <v>6317.0240000000003</v>
          </cell>
          <cell r="F13">
            <v>11145.995000000001</v>
          </cell>
          <cell r="G13">
            <v>11201.106</v>
          </cell>
          <cell r="H13">
            <v>50472.892</v>
          </cell>
          <cell r="I13">
            <v>46370.648999999998</v>
          </cell>
          <cell r="J13">
            <v>50799.531999999999</v>
          </cell>
          <cell r="K13">
            <v>46692.38</v>
          </cell>
          <cell r="L13">
            <v>60.177999999999997</v>
          </cell>
          <cell r="M13">
            <v>54.442999999999998</v>
          </cell>
          <cell r="N13">
            <v>2742</v>
          </cell>
          <cell r="O13">
            <v>2755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869.07500000000005</v>
          </cell>
          <cell r="E14">
            <v>823.66100000000006</v>
          </cell>
          <cell r="F14">
            <v>1605.163</v>
          </cell>
          <cell r="G14">
            <v>1618.925</v>
          </cell>
          <cell r="H14">
            <v>4715.2170000000006</v>
          </cell>
          <cell r="I14">
            <v>4523.4650000000001</v>
          </cell>
          <cell r="J14">
            <v>4751.2569999999996</v>
          </cell>
          <cell r="K14">
            <v>4515.942</v>
          </cell>
          <cell r="L14">
            <v>4.8369999999999997</v>
          </cell>
          <cell r="M14">
            <v>4.75</v>
          </cell>
          <cell r="N14">
            <v>215</v>
          </cell>
          <cell r="O14">
            <v>200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81.75</v>
          </cell>
          <cell r="E15">
            <v>590.53599999999994</v>
          </cell>
          <cell r="F15">
            <v>1002.836</v>
          </cell>
          <cell r="G15">
            <v>1080.52</v>
          </cell>
          <cell r="H15">
            <v>4024.6439999999998</v>
          </cell>
          <cell r="I15">
            <v>4130.4470000000001</v>
          </cell>
          <cell r="J15">
            <v>4026.4349999999999</v>
          </cell>
          <cell r="K15">
            <v>4129.4430000000002</v>
          </cell>
          <cell r="L15">
            <v>4.5629999999999997</v>
          </cell>
          <cell r="M15">
            <v>5.0010000000000003</v>
          </cell>
          <cell r="N15">
            <v>425</v>
          </cell>
          <cell r="O15">
            <v>450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678.02800000000002</v>
          </cell>
          <cell r="E16">
            <v>753.50199999999995</v>
          </cell>
          <cell r="F16">
            <v>935.54399999999998</v>
          </cell>
          <cell r="G16">
            <v>1131.606</v>
          </cell>
          <cell r="H16">
            <v>3347.2150000000001</v>
          </cell>
          <cell r="I16">
            <v>3616.3809999999999</v>
          </cell>
          <cell r="J16">
            <v>3453.9209999999998</v>
          </cell>
          <cell r="K16">
            <v>3637.9490000000001</v>
          </cell>
          <cell r="L16">
            <v>7.7750000000000004</v>
          </cell>
          <cell r="M16">
            <v>8.9079999999999995</v>
          </cell>
          <cell r="N16">
            <v>933</v>
          </cell>
          <cell r="O16">
            <v>1073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C18" t="str">
            <v>and related products</v>
          </cell>
          <cell r="D18">
            <v>164.791</v>
          </cell>
          <cell r="E18">
            <v>171.333</v>
          </cell>
          <cell r="F18">
            <v>268.64100000000002</v>
          </cell>
          <cell r="G18">
            <v>260.584</v>
          </cell>
          <cell r="H18">
            <v>612.86599999999999</v>
          </cell>
          <cell r="I18">
            <v>690.98299999999995</v>
          </cell>
          <cell r="J18">
            <v>651.577</v>
          </cell>
          <cell r="K18">
            <v>729.78399999999999</v>
          </cell>
          <cell r="L18">
            <v>1.962</v>
          </cell>
          <cell r="M18">
            <v>2.0430000000000001</v>
          </cell>
          <cell r="N18">
            <v>195</v>
          </cell>
          <cell r="O18">
            <v>225</v>
          </cell>
          <cell r="P18" t="str">
            <v>ושל אביזרים נלווים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43.214</v>
          </cell>
          <cell r="E19">
            <v>341.959</v>
          </cell>
          <cell r="F19">
            <v>540.15300000000002</v>
          </cell>
          <cell r="G19">
            <v>457.59199999999998</v>
          </cell>
          <cell r="H19">
            <v>1877.15</v>
          </cell>
          <cell r="I19">
            <v>1934.575</v>
          </cell>
          <cell r="J19">
            <v>1901.5650000000001</v>
          </cell>
          <cell r="K19">
            <v>1910.318</v>
          </cell>
          <cell r="L19">
            <v>3.1960000000000002</v>
          </cell>
          <cell r="M19">
            <v>3.5059999999999998</v>
          </cell>
          <cell r="N19">
            <v>557</v>
          </cell>
          <cell r="O19">
            <v>587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145.1479999999999</v>
          </cell>
          <cell r="E20">
            <v>1091.1479999999999</v>
          </cell>
          <cell r="F20">
            <v>1650.9659999999999</v>
          </cell>
          <cell r="G20">
            <v>1645.578</v>
          </cell>
          <cell r="H20">
            <v>6770.3069999999998</v>
          </cell>
          <cell r="I20">
            <v>6286.0069999999996</v>
          </cell>
          <cell r="J20">
            <v>6779.3689999999997</v>
          </cell>
          <cell r="K20">
            <v>6260.5320000000002</v>
          </cell>
          <cell r="L20">
            <v>8.2370000000000001</v>
          </cell>
          <cell r="M20">
            <v>7.3449999999999998</v>
          </cell>
          <cell r="N20">
            <v>267</v>
          </cell>
          <cell r="O20">
            <v>270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178.394</v>
          </cell>
          <cell r="E21">
            <v>1199.2049999999999</v>
          </cell>
          <cell r="F21">
            <v>1642.6479999999999</v>
          </cell>
          <cell r="G21">
            <v>2039.375</v>
          </cell>
          <cell r="H21">
            <v>4265.2139999999999</v>
          </cell>
          <cell r="I21">
            <v>4340.8540000000003</v>
          </cell>
          <cell r="J21">
            <v>4264.866</v>
          </cell>
          <cell r="K21">
            <v>4341.2860000000001</v>
          </cell>
          <cell r="L21">
            <v>10.257</v>
          </cell>
          <cell r="M21">
            <v>10.932</v>
          </cell>
          <cell r="N21">
            <v>1600</v>
          </cell>
          <cell r="O21">
            <v>1726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C23" t="str">
            <v>and chemical products</v>
          </cell>
          <cell r="D23">
            <v>4694.75</v>
          </cell>
          <cell r="E23">
            <v>4656.6750000000002</v>
          </cell>
          <cell r="F23">
            <v>8460.280999999999</v>
          </cell>
          <cell r="G23">
            <v>10635.162</v>
          </cell>
          <cell r="H23">
            <v>82842.87</v>
          </cell>
          <cell r="I23">
            <v>77907.775999999998</v>
          </cell>
          <cell r="J23">
            <v>82996.546000000002</v>
          </cell>
          <cell r="K23">
            <v>77426.707999999999</v>
          </cell>
          <cell r="L23">
            <v>19.983999999999998</v>
          </cell>
          <cell r="M23">
            <v>20.766999999999999</v>
          </cell>
          <cell r="N23">
            <v>450</v>
          </cell>
          <cell r="O23">
            <v>476</v>
          </cell>
          <cell r="P23" t="str">
            <v>ומוצריהם</v>
          </cell>
        </row>
        <row r="24">
          <cell r="B24" t="str">
            <v>21</v>
          </cell>
          <cell r="C24" t="str">
            <v>Manufacture of pharmaceutical products,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C25" t="str">
            <v>including homeopathic preparations</v>
          </cell>
          <cell r="D25">
            <v>3581.26</v>
          </cell>
          <cell r="E25">
            <v>3322.6350000000002</v>
          </cell>
          <cell r="F25">
            <v>13268.471</v>
          </cell>
          <cell r="G25">
            <v>12191.751</v>
          </cell>
          <cell r="H25">
            <v>30897.83</v>
          </cell>
          <cell r="I25">
            <v>25191.15</v>
          </cell>
          <cell r="J25">
            <v>30839.555</v>
          </cell>
          <cell r="K25">
            <v>24992.911</v>
          </cell>
          <cell r="L25">
            <v>13.456</v>
          </cell>
          <cell r="M25">
            <v>12.509</v>
          </cell>
          <cell r="N25">
            <v>62</v>
          </cell>
          <cell r="O25">
            <v>56</v>
          </cell>
          <cell r="P25" t="str">
            <v>כולל תרופות הומאופתיות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152.3009999999999</v>
          </cell>
          <cell r="E26">
            <v>3191.86</v>
          </cell>
          <cell r="F26">
            <v>5427.634</v>
          </cell>
          <cell r="G26">
            <v>5531.085</v>
          </cell>
          <cell r="H26">
            <v>18051.874</v>
          </cell>
          <cell r="I26">
            <v>17655.682000000001</v>
          </cell>
          <cell r="J26">
            <v>18426.400000000001</v>
          </cell>
          <cell r="K26">
            <v>18000.800999999999</v>
          </cell>
          <cell r="L26">
            <v>22.945</v>
          </cell>
          <cell r="M26">
            <v>23.74</v>
          </cell>
          <cell r="N26">
            <v>706</v>
          </cell>
          <cell r="O26">
            <v>730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C28" t="str">
            <v>mineral products</v>
          </cell>
          <cell r="D28">
            <v>1743.73</v>
          </cell>
          <cell r="E28">
            <v>1699.9449999999999</v>
          </cell>
          <cell r="F28">
            <v>3210.3879999999999</v>
          </cell>
          <cell r="G28">
            <v>4187.2520000000004</v>
          </cell>
          <cell r="H28">
            <v>12202.406999999999</v>
          </cell>
          <cell r="I28">
            <v>11004.439</v>
          </cell>
          <cell r="J28">
            <v>12196.333000000001</v>
          </cell>
          <cell r="K28">
            <v>10937.853999999999</v>
          </cell>
          <cell r="L28">
            <v>10.826000000000001</v>
          </cell>
          <cell r="M28">
            <v>10.598000000000001</v>
          </cell>
          <cell r="N28">
            <v>1142</v>
          </cell>
          <cell r="O28">
            <v>1076</v>
          </cell>
          <cell r="P28" t="str">
            <v>מינרלים אל-מתכתיים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926.64300000000003</v>
          </cell>
          <cell r="E29">
            <v>963.30700000000002</v>
          </cell>
          <cell r="F29">
            <v>1394.347</v>
          </cell>
          <cell r="G29">
            <v>1702.1220000000001</v>
          </cell>
          <cell r="H29">
            <v>9962.0429999999997</v>
          </cell>
          <cell r="I29">
            <v>10090.465</v>
          </cell>
          <cell r="J29">
            <v>10050.808000000001</v>
          </cell>
          <cell r="K29">
            <v>10119.349</v>
          </cell>
          <cell r="L29">
            <v>6.569</v>
          </cell>
          <cell r="M29">
            <v>6.6980000000000004</v>
          </cell>
          <cell r="N29">
            <v>347</v>
          </cell>
          <cell r="O29">
            <v>400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C31" t="str">
            <v>except machinery and equipment</v>
          </cell>
          <cell r="D31">
            <v>6256.9440000000004</v>
          </cell>
          <cell r="E31">
            <v>6126.7790000000005</v>
          </cell>
          <cell r="F31">
            <v>10312.547</v>
          </cell>
          <cell r="G31">
            <v>10418.041999999999</v>
          </cell>
          <cell r="H31">
            <v>23584.588</v>
          </cell>
          <cell r="I31">
            <v>21572.874</v>
          </cell>
          <cell r="J31">
            <v>23453.108</v>
          </cell>
          <cell r="K31">
            <v>21639.953000000001</v>
          </cell>
          <cell r="L31">
            <v>46.335000000000001</v>
          </cell>
          <cell r="M31">
            <v>44.234999999999999</v>
          </cell>
          <cell r="N31">
            <v>4178</v>
          </cell>
          <cell r="O31">
            <v>4200</v>
          </cell>
          <cell r="P31" t="str">
            <v>פרט למכונות ולציוד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19130.949000000001</v>
          </cell>
          <cell r="E32">
            <v>18155.556</v>
          </cell>
          <cell r="F32">
            <v>35974.989000000001</v>
          </cell>
          <cell r="G32">
            <v>27099.46</v>
          </cell>
          <cell r="H32">
            <v>76884.290999999997</v>
          </cell>
          <cell r="I32">
            <v>65179.762000000002</v>
          </cell>
          <cell r="J32">
            <v>76879.572</v>
          </cell>
          <cell r="K32">
            <v>65702.764999999999</v>
          </cell>
          <cell r="L32">
            <v>70.289000000000001</v>
          </cell>
          <cell r="M32">
            <v>68.305000000000007</v>
          </cell>
          <cell r="N32">
            <v>709</v>
          </cell>
          <cell r="O32">
            <v>764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408.54</v>
          </cell>
          <cell r="E33">
            <v>1427.0050000000001</v>
          </cell>
          <cell r="F33">
            <v>1965.559</v>
          </cell>
          <cell r="G33">
            <v>2136.6390000000001</v>
          </cell>
          <cell r="H33">
            <v>6603.6909999999998</v>
          </cell>
          <cell r="I33">
            <v>6661.6970000000001</v>
          </cell>
          <cell r="J33">
            <v>6653.7460000000001</v>
          </cell>
          <cell r="K33">
            <v>6608.2889999999998</v>
          </cell>
          <cell r="L33">
            <v>8.8569999999999993</v>
          </cell>
          <cell r="M33">
            <v>8.7669999999999995</v>
          </cell>
          <cell r="N33">
            <v>354</v>
          </cell>
          <cell r="O33">
            <v>322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479.5340000000001</v>
          </cell>
          <cell r="E34">
            <v>3528.8240000000001</v>
          </cell>
          <cell r="F34">
            <v>4215.5150000000003</v>
          </cell>
          <cell r="G34">
            <v>5348.973</v>
          </cell>
          <cell r="H34">
            <v>15957.858</v>
          </cell>
          <cell r="I34">
            <v>14594.317999999999</v>
          </cell>
          <cell r="J34">
            <v>15840.584000000001</v>
          </cell>
          <cell r="K34">
            <v>14503.965</v>
          </cell>
          <cell r="L34">
            <v>17.172999999999998</v>
          </cell>
          <cell r="M34">
            <v>17.058</v>
          </cell>
          <cell r="N34">
            <v>640</v>
          </cell>
          <cell r="O34">
            <v>638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719.15800000000002</v>
          </cell>
          <cell r="E35">
            <v>737.19799999999998</v>
          </cell>
          <cell r="F35">
            <v>1073.366</v>
          </cell>
          <cell r="G35">
            <v>1070.934</v>
          </cell>
          <cell r="H35">
            <v>3190.2739999999999</v>
          </cell>
          <cell r="I35">
            <v>3070.4090000000001</v>
          </cell>
          <cell r="J35">
            <v>3135.03</v>
          </cell>
          <cell r="K35">
            <v>3073.4229999999998</v>
          </cell>
          <cell r="L35">
            <v>4.9669999999999996</v>
          </cell>
          <cell r="M35">
            <v>5.2480000000000002</v>
          </cell>
          <cell r="N35">
            <v>119</v>
          </cell>
          <cell r="O35">
            <v>123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297.4409999999998</v>
          </cell>
          <cell r="E36">
            <v>4263.5919999999996</v>
          </cell>
          <cell r="F36">
            <v>4910.8530000000001</v>
          </cell>
          <cell r="G36">
            <v>4717.366</v>
          </cell>
          <cell r="H36">
            <v>10622.263999999999</v>
          </cell>
          <cell r="I36">
            <v>9733.4060000000009</v>
          </cell>
          <cell r="J36">
            <v>10420.329</v>
          </cell>
          <cell r="K36">
            <v>9849.23</v>
          </cell>
          <cell r="L36">
            <v>14.722</v>
          </cell>
          <cell r="M36">
            <v>14.994999999999999</v>
          </cell>
          <cell r="N36">
            <v>64</v>
          </cell>
          <cell r="O36">
            <v>62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731.461</v>
          </cell>
          <cell r="E37">
            <v>1658.4349999999999</v>
          </cell>
          <cell r="F37">
            <v>2443.7159999999999</v>
          </cell>
          <cell r="G37">
            <v>2566.5010000000002</v>
          </cell>
          <cell r="H37">
            <v>6612.0110000000004</v>
          </cell>
          <cell r="I37">
            <v>6504.4260000000004</v>
          </cell>
          <cell r="J37">
            <v>6537.7209999999995</v>
          </cell>
          <cell r="K37">
            <v>6528.817</v>
          </cell>
          <cell r="L37">
            <v>17.448</v>
          </cell>
          <cell r="M37">
            <v>17.117999999999999</v>
          </cell>
          <cell r="N37">
            <v>4047</v>
          </cell>
          <cell r="O37">
            <v>4051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078.328</v>
          </cell>
          <cell r="E38">
            <v>977.21400000000006</v>
          </cell>
          <cell r="F38">
            <v>1699.3969999999999</v>
          </cell>
          <cell r="G38">
            <v>1532.164</v>
          </cell>
          <cell r="H38">
            <v>4667.3869999999997</v>
          </cell>
          <cell r="I38">
            <v>3927.4810000000002</v>
          </cell>
          <cell r="J38">
            <v>4643.8990000000003</v>
          </cell>
          <cell r="K38">
            <v>3899.6790000000001</v>
          </cell>
          <cell r="L38">
            <v>10.191000000000001</v>
          </cell>
          <cell r="M38">
            <v>9.5500000000000007</v>
          </cell>
          <cell r="N38">
            <v>1891</v>
          </cell>
          <cell r="O38">
            <v>1688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369.89100000000002</v>
          </cell>
          <cell r="E39">
            <v>420.53699999999998</v>
          </cell>
          <cell r="F39">
            <v>521.74800000000005</v>
          </cell>
          <cell r="G39">
            <v>603.01400000000001</v>
          </cell>
          <cell r="H39">
            <v>1158.0450000000001</v>
          </cell>
          <cell r="I39">
            <v>1131.2329999999999</v>
          </cell>
          <cell r="J39">
            <v>1153.049</v>
          </cell>
          <cell r="K39">
            <v>1131.048</v>
          </cell>
          <cell r="L39">
            <v>2.5129999999999999</v>
          </cell>
          <cell r="M39">
            <v>3.2730000000000001</v>
          </cell>
          <cell r="N39">
            <v>475</v>
          </cell>
          <cell r="O39">
            <v>484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A40" t="str">
            <v>D-E</v>
          </cell>
          <cell r="B40" t="str">
            <v>35-39</v>
          </cell>
          <cell r="C40" t="str">
            <v>ELECTRICITY AND WATER SUPPLY, SEWERAGE</v>
          </cell>
          <cell r="P40" t="str">
            <v>אספקת חשמל ומים,</v>
          </cell>
          <cell r="Q40" t="str">
            <v>39-35</v>
          </cell>
          <cell r="R40" t="str">
            <v>D-E</v>
          </cell>
        </row>
        <row r="41">
          <cell r="C41" t="str">
            <v>AND WASTE MANAGEMENT - TOTAL</v>
          </cell>
          <cell r="D41">
            <v>6885</v>
          </cell>
          <cell r="E41">
            <v>4423.71</v>
          </cell>
          <cell r="F41">
            <v>10120.029</v>
          </cell>
          <cell r="G41">
            <v>11268.703</v>
          </cell>
          <cell r="H41">
            <v>41268</v>
          </cell>
          <cell r="I41">
            <v>33160</v>
          </cell>
          <cell r="J41">
            <v>45716.228999999999</v>
          </cell>
          <cell r="K41">
            <v>36768.303</v>
          </cell>
          <cell r="L41">
            <v>25.631</v>
          </cell>
          <cell r="M41">
            <v>23.634</v>
          </cell>
          <cell r="N41">
            <v>1200</v>
          </cell>
          <cell r="O41">
            <v>1018</v>
          </cell>
          <cell r="P41" t="str">
            <v>שירותי ביוב וטיפול בפסולת - סך הכל</v>
          </cell>
        </row>
        <row r="42">
          <cell r="B42" t="str">
            <v>35-37</v>
          </cell>
          <cell r="C42" t="str">
            <v>Electricity supply; water supply and sewerage</v>
          </cell>
          <cell r="D42">
            <v>6119</v>
          </cell>
          <cell r="E42">
            <v>3760</v>
          </cell>
          <cell r="F42">
            <v>8688.5500000000011</v>
          </cell>
          <cell r="G42">
            <v>10073</v>
          </cell>
          <cell r="H42">
            <v>36626</v>
          </cell>
          <cell r="I42">
            <v>29185</v>
          </cell>
          <cell r="J42" t="str">
            <v>. .</v>
          </cell>
          <cell r="K42" t="str">
            <v>. .</v>
          </cell>
          <cell r="L42">
            <v>18.899999999999999</v>
          </cell>
          <cell r="M42">
            <v>17.899999999999999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B43" t="str">
            <v>38-39</v>
          </cell>
          <cell r="C43" t="str">
            <v>Waste collection, treatment &amp; disposal, materials recovery,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C44" t="str">
            <v>remediation and other services</v>
          </cell>
          <cell r="D44" t="str">
            <v>766</v>
          </cell>
          <cell r="E44">
            <v>663.71900000000005</v>
          </cell>
          <cell r="F44">
            <v>1431.479</v>
          </cell>
          <cell r="G44">
            <v>1195.819</v>
          </cell>
          <cell r="H44">
            <v>4642</v>
          </cell>
          <cell r="I44">
            <v>3975</v>
          </cell>
          <cell r="J44" t="str">
            <v>. .</v>
          </cell>
          <cell r="K44" t="str">
            <v>. .</v>
          </cell>
          <cell r="L44">
            <v>6.7</v>
          </cell>
          <cell r="M44">
            <v>5.734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</row>
        <row r="45">
          <cell r="A45" t="str">
            <v>(a) Excl. capital profit.</v>
          </cell>
          <cell r="R45" t="str">
            <v>(a) לא כולל רווחי הון.</v>
          </cell>
        </row>
        <row r="46">
          <cell r="A46" t="str">
            <v>(b) Excl. working of diamonds (division 34).</v>
          </cell>
          <cell r="R46" t="str">
            <v>(b) לא כולל עיבוד יהלומים (ענף 34).</v>
          </cell>
        </row>
        <row r="47">
          <cell r="A47" t="str">
            <v>(c) Formerly: Manufacturing.</v>
          </cell>
          <cell r="R47" t="str">
            <v>(c) קודם: תעשייה.</v>
          </cell>
        </row>
      </sheetData>
      <sheetData sheetId="34" refreshError="1">
        <row r="4">
          <cell r="D4" t="str">
            <v>תמורה למשרות</v>
          </cell>
          <cell r="F4" t="str">
            <v>ערך מוסף גולמי</v>
          </cell>
          <cell r="H4" t="str">
            <v>תפוקה</v>
          </cell>
          <cell r="J4" t="str">
            <v>פדיון(1)</v>
          </cell>
          <cell r="L4" t="str">
            <v>משרות</v>
          </cell>
          <cell r="N4" t="str">
            <v>עוסקים</v>
          </cell>
        </row>
        <row r="5">
          <cell r="A5" t="str">
            <v>סמל</v>
          </cell>
          <cell r="D5" t="str">
            <v>Compensation</v>
          </cell>
          <cell r="F5" t="str">
            <v>Gross value added</v>
          </cell>
          <cell r="H5" t="str">
            <v>Output</v>
          </cell>
          <cell r="J5" t="str">
            <v>Revenue(1)</v>
          </cell>
          <cell r="L5" t="str">
            <v>Jobs</v>
          </cell>
          <cell r="N5" t="str">
            <v>Dealers</v>
          </cell>
          <cell r="Q5" t="str">
            <v>סמל</v>
          </cell>
        </row>
        <row r="6">
          <cell r="A6" t="str">
            <v>Code</v>
          </cell>
          <cell r="C6" t="str">
            <v>Industry</v>
          </cell>
          <cell r="D6" t="str">
            <v>for jobs</v>
          </cell>
          <cell r="P6" t="str">
            <v>ענף כלכלי</v>
          </cell>
          <cell r="Q6" t="str">
            <v>Code</v>
          </cell>
        </row>
        <row r="7">
          <cell r="D7">
            <v>2015</v>
          </cell>
          <cell r="E7" t="str">
            <v>R2014</v>
          </cell>
          <cell r="F7">
            <v>2015</v>
          </cell>
          <cell r="G7" t="str">
            <v>R2014</v>
          </cell>
          <cell r="H7">
            <v>2015</v>
          </cell>
          <cell r="I7" t="str">
            <v>R2014</v>
          </cell>
          <cell r="J7">
            <v>2015</v>
          </cell>
          <cell r="K7" t="str">
            <v>R2014</v>
          </cell>
          <cell r="L7">
            <v>2015</v>
          </cell>
          <cell r="M7" t="str">
            <v>R2014</v>
          </cell>
          <cell r="N7">
            <v>2015</v>
          </cell>
          <cell r="O7" t="str">
            <v>R2014</v>
          </cell>
        </row>
        <row r="8">
          <cell r="D8" t="str">
            <v xml:space="preserve">Current prices, </v>
          </cell>
          <cell r="K8" t="str">
            <v>מחירים שוטפים,</v>
          </cell>
          <cell r="L8" t="str">
            <v>אלפים</v>
          </cell>
          <cell r="N8" t="str">
            <v>מספרים מוחלטים</v>
          </cell>
        </row>
        <row r="9">
          <cell r="D9" t="str">
            <v xml:space="preserve">   NIS million</v>
          </cell>
          <cell r="K9" t="str">
            <v xml:space="preserve">   מיליוני ש"ח </v>
          </cell>
          <cell r="L9" t="str">
            <v>Thousands</v>
          </cell>
          <cell r="N9" t="str">
            <v>Absolute numbers</v>
          </cell>
        </row>
        <row r="10">
          <cell r="A10" t="str">
            <v>01-99</v>
          </cell>
          <cell r="C10" t="str">
            <v>TOTAL</v>
          </cell>
          <cell r="D10">
            <v>371900.32299999997</v>
          </cell>
          <cell r="E10">
            <v>348148.93700000003</v>
          </cell>
          <cell r="F10">
            <v>630613.39300000004</v>
          </cell>
          <cell r="G10">
            <v>592269.26800000004</v>
          </cell>
          <cell r="H10">
            <v>1357365.699</v>
          </cell>
          <cell r="I10">
            <v>1306085.379</v>
          </cell>
          <cell r="L10">
            <v>2911.8189999999995</v>
          </cell>
          <cell r="M10">
            <v>2834.2870000000003</v>
          </cell>
          <cell r="P10" t="str">
            <v>סך הכל</v>
          </cell>
        </row>
        <row r="11">
          <cell r="B11" t="str">
            <v>A</v>
          </cell>
          <cell r="C11" t="str">
            <v xml:space="preserve">Agriculture, forestry and fishing </v>
          </cell>
          <cell r="D11">
            <v>6330.2569999999996</v>
          </cell>
          <cell r="E11">
            <v>6131</v>
          </cell>
          <cell r="F11">
            <v>11305.428</v>
          </cell>
          <cell r="G11">
            <v>11001</v>
          </cell>
          <cell r="H11">
            <v>36698.279000000002</v>
          </cell>
          <cell r="I11">
            <v>38269</v>
          </cell>
          <cell r="L11">
            <v>76.099999999999994</v>
          </cell>
          <cell r="M11">
            <v>75.3</v>
          </cell>
          <cell r="N11">
            <v>13488</v>
          </cell>
          <cell r="O11">
            <v>13313</v>
          </cell>
          <cell r="P11" t="str">
            <v xml:space="preserve">חקלאות, ייעור ודיג </v>
          </cell>
        </row>
        <row r="12">
          <cell r="A12" t="str">
            <v>01–02</v>
          </cell>
          <cell r="C12" t="str">
            <v>Crop prodution and forestry(2)</v>
          </cell>
          <cell r="D12">
            <v>5398.8489999999993</v>
          </cell>
          <cell r="E12">
            <v>5211</v>
          </cell>
          <cell r="F12">
            <v>9313.33</v>
          </cell>
          <cell r="G12">
            <v>9079</v>
          </cell>
          <cell r="H12">
            <v>28316.333000000002</v>
          </cell>
          <cell r="I12">
            <v>28930</v>
          </cell>
          <cell r="L12">
            <v>68.018999999999991</v>
          </cell>
          <cell r="M12">
            <v>66.900000000000006</v>
          </cell>
          <cell r="N12">
            <v>9938</v>
          </cell>
          <cell r="O12">
            <v>9931</v>
          </cell>
          <cell r="P12" t="str">
            <v>גידולים צמחיים וייעור(2)</v>
          </cell>
          <cell r="Q12" t="str">
            <v>01–02</v>
          </cell>
        </row>
        <row r="13">
          <cell r="C13" t="str">
            <v xml:space="preserve">Animal production, fishing and aquaculture, </v>
          </cell>
          <cell r="P13" t="str">
            <v>גידול בעלי חיים, דיג וחקלאות מים,</v>
          </cell>
          <cell r="Q13" t="str">
            <v>03–04</v>
          </cell>
        </row>
        <row r="14">
          <cell r="A14" t="str">
            <v>03–04</v>
          </cell>
          <cell r="C14" t="str">
            <v>hunting and related activities</v>
          </cell>
          <cell r="D14">
            <v>931.40800000000002</v>
          </cell>
          <cell r="E14">
            <v>920</v>
          </cell>
          <cell r="F14">
            <v>1992.098</v>
          </cell>
          <cell r="G14">
            <v>1922</v>
          </cell>
          <cell r="H14">
            <v>8381.9459999999999</v>
          </cell>
          <cell r="I14">
            <v>9339</v>
          </cell>
          <cell r="L14">
            <v>8.15</v>
          </cell>
          <cell r="M14">
            <v>8.4</v>
          </cell>
          <cell r="N14">
            <v>3550</v>
          </cell>
          <cell r="O14">
            <v>3382</v>
          </cell>
          <cell r="P14" t="str">
            <v>ציד ופעילויות נלוות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235.5</v>
          </cell>
          <cell r="E15">
            <v>1354.22</v>
          </cell>
          <cell r="F15">
            <v>9378.1569999999992</v>
          </cell>
          <cell r="G15">
            <v>8929.7849999999999</v>
          </cell>
          <cell r="H15">
            <v>14020.422</v>
          </cell>
          <cell r="I15">
            <v>13724.487999999999</v>
          </cell>
          <cell r="J15">
            <v>14195.638000000001</v>
          </cell>
          <cell r="K15">
            <v>13793.723</v>
          </cell>
          <cell r="L15">
            <v>3.923</v>
          </cell>
          <cell r="M15">
            <v>4.1440000000000001</v>
          </cell>
          <cell r="N15">
            <v>140</v>
          </cell>
          <cell r="O15">
            <v>205</v>
          </cell>
          <cell r="P15" t="str">
            <v>כרייה וחציבה</v>
          </cell>
          <cell r="Q15" t="str">
            <v>05–09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68094.997000000003</v>
          </cell>
          <cell r="E16">
            <v>67692.486000000004</v>
          </cell>
          <cell r="F16">
            <v>121150.49799999999</v>
          </cell>
          <cell r="G16">
            <v>111993.696</v>
          </cell>
          <cell r="H16">
            <v>346894.26799999998</v>
          </cell>
          <cell r="I16">
            <v>353175.63</v>
          </cell>
          <cell r="J16">
            <v>356094.24200000003</v>
          </cell>
          <cell r="K16">
            <v>361330.20600000001</v>
          </cell>
          <cell r="L16">
            <v>363.077</v>
          </cell>
          <cell r="M16">
            <v>357.37400000000002</v>
          </cell>
          <cell r="N16">
            <v>21096</v>
          </cell>
          <cell r="O16">
            <v>20959</v>
          </cell>
          <cell r="P16" t="str">
            <v>תעשייה(3)</v>
          </cell>
          <cell r="Q16" t="str">
            <v>10–33</v>
          </cell>
        </row>
        <row r="17">
          <cell r="B17" t="str">
            <v>D–E</v>
          </cell>
          <cell r="C17" t="str">
            <v xml:space="preserve">Electricity and water supply, </v>
          </cell>
          <cell r="P17" t="str">
            <v xml:space="preserve">אספקת חשמל ומים, </v>
          </cell>
        </row>
        <row r="18">
          <cell r="C18" t="str">
            <v xml:space="preserve">sewerage and waste management </v>
          </cell>
          <cell r="D18">
            <v>5947.0950000000003</v>
          </cell>
          <cell r="E18">
            <v>5059</v>
          </cell>
          <cell r="F18">
            <v>19101.913</v>
          </cell>
          <cell r="G18">
            <v>21663</v>
          </cell>
          <cell r="H18">
            <v>42171.023999999998</v>
          </cell>
          <cell r="I18">
            <v>43465</v>
          </cell>
          <cell r="L18">
            <v>27.568999999999999</v>
          </cell>
          <cell r="M18">
            <v>27.2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</row>
        <row r="19">
          <cell r="A19" t="str">
            <v>37–35</v>
          </cell>
          <cell r="C19" t="str">
            <v>Electricity and  water supply and sewerage</v>
          </cell>
          <cell r="D19">
            <v>4878.9870000000001</v>
          </cell>
          <cell r="E19">
            <v>4135</v>
          </cell>
          <cell r="F19">
            <v>17323.471000000001</v>
          </cell>
          <cell r="G19">
            <v>20175</v>
          </cell>
          <cell r="H19">
            <v>36622.555999999997</v>
          </cell>
          <cell r="I19">
            <v>38443</v>
          </cell>
          <cell r="L19">
            <v>19.113</v>
          </cell>
          <cell r="M19">
            <v>19.7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</row>
        <row r="20">
          <cell r="A20" t="str">
            <v>39–38</v>
          </cell>
          <cell r="C20" t="str">
            <v>Waste management</v>
          </cell>
          <cell r="D20">
            <v>1068.1080000000002</v>
          </cell>
          <cell r="E20">
            <v>925</v>
          </cell>
          <cell r="F20">
            <v>1778.4419999999991</v>
          </cell>
          <cell r="G20">
            <v>1487</v>
          </cell>
          <cell r="H20">
            <v>5548.4680000000008</v>
          </cell>
          <cell r="I20">
            <v>5022</v>
          </cell>
          <cell r="L20">
            <v>8.4559999999999995</v>
          </cell>
          <cell r="M20">
            <v>7.5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</row>
        <row r="21">
          <cell r="B21" t="str">
            <v>F</v>
          </cell>
          <cell r="C21" t="str">
            <v xml:space="preserve">Construction </v>
          </cell>
          <cell r="D21">
            <v>25522</v>
          </cell>
          <cell r="E21">
            <v>22689</v>
          </cell>
          <cell r="F21">
            <v>43552</v>
          </cell>
          <cell r="G21">
            <v>38647</v>
          </cell>
          <cell r="H21">
            <v>167317</v>
          </cell>
          <cell r="I21">
            <v>149933</v>
          </cell>
          <cell r="L21">
            <v>212.5</v>
          </cell>
          <cell r="M21">
            <v>193.8</v>
          </cell>
          <cell r="N21">
            <v>54549</v>
          </cell>
          <cell r="O21">
            <v>51633</v>
          </cell>
          <cell r="P21" t="str">
            <v xml:space="preserve">בינוי </v>
          </cell>
        </row>
        <row r="22">
          <cell r="A22">
            <v>41</v>
          </cell>
          <cell r="C22" t="str">
            <v>Construction of  buildings</v>
          </cell>
          <cell r="D22">
            <v>11617</v>
          </cell>
          <cell r="E22">
            <v>9820</v>
          </cell>
          <cell r="F22">
            <v>22806</v>
          </cell>
          <cell r="G22">
            <v>19680</v>
          </cell>
          <cell r="H22">
            <v>96379</v>
          </cell>
          <cell r="I22">
            <v>83486</v>
          </cell>
          <cell r="L22">
            <v>90.4</v>
          </cell>
          <cell r="M22">
            <v>79.3</v>
          </cell>
          <cell r="N22">
            <v>19930</v>
          </cell>
          <cell r="O22">
            <v>19026</v>
          </cell>
          <cell r="P22" t="str">
            <v>בניית מבנים ובניינים</v>
          </cell>
          <cell r="Q22">
            <v>41</v>
          </cell>
        </row>
        <row r="23">
          <cell r="C23" t="str">
            <v>Thereof:</v>
          </cell>
          <cell r="P23" t="str">
            <v>מזה:</v>
          </cell>
        </row>
        <row r="24">
          <cell r="A24" t="str">
            <v>4101–4102</v>
          </cell>
          <cell r="C24" t="str">
            <v>Building contractors and entrepreneurship</v>
          </cell>
          <cell r="D24">
            <v>7344</v>
          </cell>
          <cell r="E24">
            <v>6543</v>
          </cell>
          <cell r="F24">
            <v>16981</v>
          </cell>
          <cell r="G24">
            <v>15398</v>
          </cell>
          <cell r="H24">
            <v>80128</v>
          </cell>
          <cell r="I24">
            <v>71811</v>
          </cell>
          <cell r="L24">
            <v>43.3</v>
          </cell>
          <cell r="M24">
            <v>41.6</v>
          </cell>
          <cell r="N24">
            <v>7558</v>
          </cell>
          <cell r="O24">
            <v>7177</v>
          </cell>
          <cell r="P24" t="str">
            <v>קבלנות בניין ויזמות בנייה</v>
          </cell>
          <cell r="Q24" t="str">
            <v>4101–4102</v>
          </cell>
        </row>
        <row r="25">
          <cell r="A25">
            <v>4105</v>
          </cell>
          <cell r="C25" t="str">
            <v xml:space="preserve">Renovating existing structures </v>
          </cell>
          <cell r="P25" t="str">
            <v xml:space="preserve">שיפוץ מבנים </v>
          </cell>
          <cell r="Q25">
            <v>4105</v>
          </cell>
        </row>
        <row r="26">
          <cell r="C26" t="str">
            <v>and construction work n.e.c.</v>
          </cell>
          <cell r="D26">
            <v>3013</v>
          </cell>
          <cell r="E26">
            <v>2299</v>
          </cell>
          <cell r="F26">
            <v>4247</v>
          </cell>
          <cell r="G26">
            <v>3078</v>
          </cell>
          <cell r="H26">
            <v>13471</v>
          </cell>
          <cell r="I26">
            <v>9407</v>
          </cell>
          <cell r="L26">
            <v>35.200000000000003</v>
          </cell>
          <cell r="M26">
            <v>28</v>
          </cell>
          <cell r="N26">
            <v>11994</v>
          </cell>
          <cell r="O26">
            <v>11567.16</v>
          </cell>
          <cell r="P26" t="str">
            <v>ועבודות בניין לנמ"א</v>
          </cell>
        </row>
        <row r="27">
          <cell r="A27" t="str">
            <v>42</v>
          </cell>
          <cell r="C27" t="str">
            <v>Civil engineering</v>
          </cell>
          <cell r="D27">
            <v>3802</v>
          </cell>
          <cell r="E27">
            <v>3804</v>
          </cell>
          <cell r="F27">
            <v>6197</v>
          </cell>
          <cell r="G27">
            <v>6351</v>
          </cell>
          <cell r="H27">
            <v>34436</v>
          </cell>
          <cell r="I27">
            <v>33592</v>
          </cell>
          <cell r="L27">
            <v>28</v>
          </cell>
          <cell r="M27">
            <v>28.6</v>
          </cell>
          <cell r="N27">
            <v>4513</v>
          </cell>
          <cell r="O27">
            <v>4487</v>
          </cell>
          <cell r="P27" t="str">
            <v xml:space="preserve">עבודות הנדסה אזרחית </v>
          </cell>
          <cell r="Q27" t="str">
            <v>42</v>
          </cell>
        </row>
        <row r="28">
          <cell r="A28" t="str">
            <v>421</v>
          </cell>
          <cell r="C28" t="str">
            <v xml:space="preserve">Digging of tunnels, site works, </v>
          </cell>
          <cell r="P28" t="str">
            <v xml:space="preserve">כריית מנהרות, עבודות עפר, סלילת </v>
          </cell>
          <cell r="Q28" t="str">
            <v>421</v>
          </cell>
        </row>
        <row r="29">
          <cell r="C29" t="str">
            <v>construction of roads and railways</v>
          </cell>
          <cell r="D29">
            <v>2636</v>
          </cell>
          <cell r="E29">
            <v>2731</v>
          </cell>
          <cell r="F29">
            <v>4753</v>
          </cell>
          <cell r="G29">
            <v>4840</v>
          </cell>
          <cell r="H29">
            <v>27342</v>
          </cell>
          <cell r="I29">
            <v>26276</v>
          </cell>
          <cell r="L29">
            <v>21.4</v>
          </cell>
          <cell r="M29">
            <v>22.1</v>
          </cell>
          <cell r="N29">
            <v>3959</v>
          </cell>
          <cell r="O29">
            <v>3896</v>
          </cell>
          <cell r="P29" t="str">
            <v>כבישים והנחת מסילות רכבת</v>
          </cell>
        </row>
        <row r="30">
          <cell r="A30">
            <v>422</v>
          </cell>
          <cell r="C30" t="str">
            <v>Construction of utility projects</v>
          </cell>
          <cell r="D30">
            <v>958</v>
          </cell>
          <cell r="E30">
            <v>927</v>
          </cell>
          <cell r="F30">
            <v>1179</v>
          </cell>
          <cell r="G30">
            <v>1310</v>
          </cell>
          <cell r="H30">
            <v>6266</v>
          </cell>
          <cell r="I30">
            <v>6627</v>
          </cell>
          <cell r="L30">
            <v>5.4</v>
          </cell>
          <cell r="M30">
            <v>5.6</v>
          </cell>
          <cell r="N30">
            <v>444</v>
          </cell>
          <cell r="O30">
            <v>446</v>
          </cell>
          <cell r="P30" t="str">
            <v>בניית מיזמי תשתית</v>
          </cell>
          <cell r="Q30">
            <v>422</v>
          </cell>
        </row>
        <row r="31">
          <cell r="A31">
            <v>429</v>
          </cell>
          <cell r="C31" t="str">
            <v>Construction of other civil engineering projects</v>
          </cell>
          <cell r="D31">
            <v>208</v>
          </cell>
          <cell r="E31">
            <v>146</v>
          </cell>
          <cell r="F31">
            <v>265</v>
          </cell>
          <cell r="G31">
            <v>201</v>
          </cell>
          <cell r="H31">
            <v>828</v>
          </cell>
          <cell r="I31">
            <v>689</v>
          </cell>
          <cell r="L31">
            <v>1.2</v>
          </cell>
          <cell r="M31">
            <v>0.9</v>
          </cell>
          <cell r="N31">
            <v>110</v>
          </cell>
          <cell r="O31">
            <v>145</v>
          </cell>
          <cell r="P31" t="str">
            <v>עבודות הנדסה אזרחית אחרות</v>
          </cell>
          <cell r="Q31">
            <v>429</v>
          </cell>
        </row>
        <row r="32">
          <cell r="A32" t="str">
            <v>43</v>
          </cell>
          <cell r="C32" t="str">
            <v>Specialized construction activities</v>
          </cell>
          <cell r="D32">
            <v>10103</v>
          </cell>
          <cell r="E32">
            <v>9065</v>
          </cell>
          <cell r="F32">
            <v>14549</v>
          </cell>
          <cell r="G32">
            <v>12616</v>
          </cell>
          <cell r="H32">
            <v>36502</v>
          </cell>
          <cell r="I32">
            <v>32855</v>
          </cell>
          <cell r="L32">
            <v>94.1</v>
          </cell>
          <cell r="M32">
            <v>85.9</v>
          </cell>
          <cell r="N32">
            <v>30106</v>
          </cell>
          <cell r="O32">
            <v>28120</v>
          </cell>
          <cell r="P32" t="str">
            <v xml:space="preserve">עבודות בנייה מיוחדות </v>
          </cell>
          <cell r="Q32" t="str">
            <v>43</v>
          </cell>
        </row>
        <row r="33">
          <cell r="A33">
            <v>431</v>
          </cell>
          <cell r="C33" t="str">
            <v>Demolition and site preparation</v>
          </cell>
          <cell r="D33">
            <v>308</v>
          </cell>
          <cell r="E33">
            <v>324</v>
          </cell>
          <cell r="F33">
            <v>487</v>
          </cell>
          <cell r="G33">
            <v>541</v>
          </cell>
          <cell r="H33">
            <v>1839</v>
          </cell>
          <cell r="I33">
            <v>1792</v>
          </cell>
          <cell r="L33">
            <v>2.7</v>
          </cell>
          <cell r="M33">
            <v>2.8</v>
          </cell>
          <cell r="N33">
            <v>656</v>
          </cell>
          <cell r="O33">
            <v>620</v>
          </cell>
          <cell r="P33" t="str">
            <v>הריסת מבנים והכנת אתרים לבנייה</v>
          </cell>
          <cell r="Q33">
            <v>431</v>
          </cell>
        </row>
        <row r="34">
          <cell r="A34">
            <v>432</v>
          </cell>
          <cell r="C34" t="str">
            <v xml:space="preserve">Electrical, plumbing and other </v>
          </cell>
          <cell r="P34" t="str">
            <v xml:space="preserve">התקנת תשתיות חשמל, </v>
          </cell>
          <cell r="Q34">
            <v>432</v>
          </cell>
        </row>
        <row r="35">
          <cell r="C35" t="str">
            <v>construction installation activities</v>
          </cell>
          <cell r="D35">
            <v>6282</v>
          </cell>
          <cell r="E35">
            <v>5508</v>
          </cell>
          <cell r="F35">
            <v>8585</v>
          </cell>
          <cell r="G35">
            <v>7124</v>
          </cell>
          <cell r="H35">
            <v>19471</v>
          </cell>
          <cell r="I35">
            <v>17095</v>
          </cell>
          <cell r="L35">
            <v>50.6</v>
          </cell>
          <cell r="M35">
            <v>45.8</v>
          </cell>
          <cell r="N35">
            <v>15605</v>
          </cell>
          <cell r="O35">
            <v>14428</v>
          </cell>
          <cell r="P35" t="str">
            <v>ביוב ואחרות</v>
          </cell>
        </row>
        <row r="36">
          <cell r="A36">
            <v>433</v>
          </cell>
          <cell r="C36" t="str">
            <v>Building completion and finishing</v>
          </cell>
          <cell r="D36">
            <v>2226</v>
          </cell>
          <cell r="E36">
            <v>2171</v>
          </cell>
          <cell r="F36">
            <v>3439</v>
          </cell>
          <cell r="G36">
            <v>3408</v>
          </cell>
          <cell r="H36">
            <v>8851</v>
          </cell>
          <cell r="I36">
            <v>8730</v>
          </cell>
          <cell r="L36">
            <v>28.3</v>
          </cell>
          <cell r="M36">
            <v>27.5</v>
          </cell>
          <cell r="N36">
            <v>10823</v>
          </cell>
          <cell r="O36">
            <v>10361</v>
          </cell>
          <cell r="P36" t="str">
            <v>השלמת הבנייה וגימורה</v>
          </cell>
          <cell r="Q36">
            <v>433</v>
          </cell>
        </row>
        <row r="37">
          <cell r="A37">
            <v>439</v>
          </cell>
          <cell r="C37" t="str">
            <v>Other specialized construction activities</v>
          </cell>
          <cell r="D37">
            <v>1287</v>
          </cell>
          <cell r="E37">
            <v>1062</v>
          </cell>
          <cell r="F37">
            <v>2038</v>
          </cell>
          <cell r="G37">
            <v>1543</v>
          </cell>
          <cell r="H37">
            <v>6341</v>
          </cell>
          <cell r="I37">
            <v>5238</v>
          </cell>
          <cell r="L37">
            <v>12.5</v>
          </cell>
          <cell r="M37">
            <v>9.8000000000000007</v>
          </cell>
          <cell r="N37">
            <v>3022</v>
          </cell>
          <cell r="O37">
            <v>2711</v>
          </cell>
          <cell r="P37" t="str">
            <v>עבודות בנייה מיוחדות אחרות</v>
          </cell>
          <cell r="Q37">
            <v>439</v>
          </cell>
        </row>
        <row r="39">
          <cell r="D39" t="str">
            <v>תמורה למשרות</v>
          </cell>
          <cell r="F39" t="str">
            <v>ערך מוסף גולמי</v>
          </cell>
          <cell r="H39" t="str">
            <v>תפוקה</v>
          </cell>
          <cell r="J39" t="str">
            <v>פדיון(1)</v>
          </cell>
          <cell r="L39" t="str">
            <v>משרות</v>
          </cell>
          <cell r="N39" t="str">
            <v>עוסקים</v>
          </cell>
        </row>
        <row r="40">
          <cell r="A40" t="str">
            <v>סמל</v>
          </cell>
          <cell r="D40" t="str">
            <v>Compensation</v>
          </cell>
          <cell r="F40" t="str">
            <v>Gross value added</v>
          </cell>
          <cell r="H40" t="str">
            <v>Output</v>
          </cell>
          <cell r="J40" t="str">
            <v>Revenue(1)</v>
          </cell>
          <cell r="L40" t="str">
            <v>Jobs</v>
          </cell>
          <cell r="N40" t="str">
            <v>Dealers</v>
          </cell>
          <cell r="Q40" t="str">
            <v>סמל</v>
          </cell>
        </row>
        <row r="41">
          <cell r="A41" t="str">
            <v>Code</v>
          </cell>
          <cell r="C41" t="str">
            <v>Industry</v>
          </cell>
          <cell r="D41" t="str">
            <v>for jobs</v>
          </cell>
          <cell r="P41" t="str">
            <v>ענף כלכלי</v>
          </cell>
          <cell r="Q41" t="str">
            <v>Code</v>
          </cell>
        </row>
        <row r="42">
          <cell r="D42">
            <v>2015</v>
          </cell>
          <cell r="E42" t="str">
            <v>R2014</v>
          </cell>
          <cell r="F42">
            <v>2015</v>
          </cell>
          <cell r="G42" t="str">
            <v>R2014</v>
          </cell>
          <cell r="H42">
            <v>2015</v>
          </cell>
          <cell r="I42" t="str">
            <v>R2014</v>
          </cell>
          <cell r="J42">
            <v>2015</v>
          </cell>
          <cell r="K42" t="str">
            <v>R2014</v>
          </cell>
          <cell r="L42">
            <v>2015</v>
          </cell>
          <cell r="M42" t="str">
            <v>R2014</v>
          </cell>
          <cell r="N42">
            <v>2015</v>
          </cell>
          <cell r="O42" t="str">
            <v>R2014</v>
          </cell>
        </row>
        <row r="43">
          <cell r="D43" t="str">
            <v xml:space="preserve">Current prices, </v>
          </cell>
          <cell r="K43" t="str">
            <v>מחירים שוטפים,</v>
          </cell>
          <cell r="L43" t="str">
            <v>אלפים</v>
          </cell>
          <cell r="N43" t="str">
            <v>מספרים מוחלטים</v>
          </cell>
        </row>
        <row r="44">
          <cell r="D44" t="str">
            <v xml:space="preserve">  NIS million</v>
          </cell>
          <cell r="K44" t="str">
            <v xml:space="preserve"> מיליוני ש"ח </v>
          </cell>
          <cell r="L44" t="str">
            <v>Thousands</v>
          </cell>
          <cell r="N44" t="str">
            <v>Absolute numbers</v>
          </cell>
        </row>
        <row r="45">
          <cell r="B45" t="str">
            <v>G</v>
          </cell>
          <cell r="C45" t="str">
            <v>Wholesale(3) and retail trade,</v>
          </cell>
          <cell r="P45" t="str">
            <v>מסחר סיטוני(3) וקמעוני ותיקון</v>
          </cell>
        </row>
        <row r="46">
          <cell r="C46" t="str">
            <v xml:space="preserve"> and repair of motor vehicles </v>
          </cell>
          <cell r="D46">
            <v>55959</v>
          </cell>
          <cell r="E46">
            <v>52415.283000000003</v>
          </cell>
          <cell r="F46">
            <v>90022</v>
          </cell>
          <cell r="G46">
            <v>83858.793999999994</v>
          </cell>
          <cell r="H46">
            <v>149253</v>
          </cell>
          <cell r="I46">
            <v>145201.09</v>
          </cell>
          <cell r="J46">
            <v>538949</v>
          </cell>
          <cell r="K46">
            <v>529401.23900000006</v>
          </cell>
          <cell r="L46">
            <v>518.1</v>
          </cell>
          <cell r="M46">
            <v>496.25</v>
          </cell>
          <cell r="N46">
            <v>95672</v>
          </cell>
          <cell r="O46">
            <v>94973</v>
          </cell>
          <cell r="P46" t="str">
            <v xml:space="preserve">כלי רכב מנועיים </v>
          </cell>
        </row>
        <row r="47">
          <cell r="C47" t="str">
            <v xml:space="preserve">Wholesale and retail trade </v>
          </cell>
          <cell r="P47" t="str">
            <v xml:space="preserve">מסחר סיטוני וקמעוני </v>
          </cell>
          <cell r="Q47">
            <v>45</v>
          </cell>
        </row>
        <row r="48">
          <cell r="A48">
            <v>45</v>
          </cell>
          <cell r="C48" t="str">
            <v>and repair of motor vehicles</v>
          </cell>
          <cell r="D48">
            <v>6702</v>
          </cell>
          <cell r="E48">
            <v>5922.0079999999998</v>
          </cell>
          <cell r="F48">
            <v>11999</v>
          </cell>
          <cell r="G48">
            <v>10736.272999999999</v>
          </cell>
          <cell r="H48">
            <v>23933</v>
          </cell>
          <cell r="I48">
            <v>22815.135999999999</v>
          </cell>
          <cell r="J48">
            <v>66993</v>
          </cell>
          <cell r="K48">
            <v>61210.857000000004</v>
          </cell>
          <cell r="L48">
            <v>52</v>
          </cell>
          <cell r="M48">
            <v>47.734999999999999</v>
          </cell>
          <cell r="N48">
            <v>10860</v>
          </cell>
          <cell r="O48">
            <v>10688</v>
          </cell>
          <cell r="P48" t="str">
            <v>בכלי רכב מנועיים ותיקונם</v>
          </cell>
        </row>
        <row r="49">
          <cell r="A49">
            <v>46</v>
          </cell>
          <cell r="C49" t="str">
            <v>Wholesale trade,(3) except motor vehicles</v>
          </cell>
          <cell r="D49">
            <v>25512</v>
          </cell>
          <cell r="E49">
            <v>24192.944</v>
          </cell>
          <cell r="F49">
            <v>40543</v>
          </cell>
          <cell r="G49">
            <v>38744.904000000002</v>
          </cell>
          <cell r="H49">
            <v>63942</v>
          </cell>
          <cell r="I49">
            <v>63841.769</v>
          </cell>
          <cell r="J49">
            <v>264810</v>
          </cell>
          <cell r="K49">
            <v>267486.08299999998</v>
          </cell>
          <cell r="L49">
            <v>168.5</v>
          </cell>
          <cell r="M49">
            <v>164.98400000000001</v>
          </cell>
          <cell r="N49">
            <v>25681</v>
          </cell>
          <cell r="O49">
            <v>25151</v>
          </cell>
          <cell r="P49" t="str">
            <v>מסחר סיטוני,(3) פרט לכלי רכב מנועיים</v>
          </cell>
          <cell r="Q49">
            <v>46</v>
          </cell>
        </row>
        <row r="50">
          <cell r="A50" t="str">
            <v>462–463</v>
          </cell>
          <cell r="C50" t="str">
            <v>Wholesale trade of agricultural raw materials,</v>
          </cell>
          <cell r="P50" t="str">
            <v>מסחר סיטוני בחומרי גלם חקלאיים,</v>
          </cell>
          <cell r="Q50" t="str">
            <v>462–463</v>
          </cell>
        </row>
        <row r="51">
          <cell r="C51" t="str">
            <v>live animals, food, beverages and tobacco</v>
          </cell>
          <cell r="D51">
            <v>5162</v>
          </cell>
          <cell r="E51">
            <v>4474.9360000000006</v>
          </cell>
          <cell r="F51">
            <v>8499</v>
          </cell>
          <cell r="G51">
            <v>7591.0219999999999</v>
          </cell>
          <cell r="H51">
            <v>13880</v>
          </cell>
          <cell r="I51">
            <v>13784.907000000001</v>
          </cell>
          <cell r="J51">
            <v>77576</v>
          </cell>
          <cell r="K51">
            <v>72987.399999999994</v>
          </cell>
          <cell r="L51">
            <v>39</v>
          </cell>
          <cell r="M51">
            <v>35.244999999999997</v>
          </cell>
          <cell r="N51">
            <v>5792</v>
          </cell>
          <cell r="O51">
            <v>5552</v>
          </cell>
          <cell r="P51" t="str">
            <v>בבעלי חיים, במזון, במשקאות ובטבק</v>
          </cell>
        </row>
        <row r="52">
          <cell r="A52">
            <v>464</v>
          </cell>
          <cell r="C52" t="str">
            <v>Wholesale of household goods</v>
          </cell>
          <cell r="D52">
            <v>7352</v>
          </cell>
          <cell r="E52">
            <v>6891.8609999999999</v>
          </cell>
          <cell r="F52">
            <v>11162</v>
          </cell>
          <cell r="G52">
            <v>10533.388999999999</v>
          </cell>
          <cell r="H52">
            <v>17335</v>
          </cell>
          <cell r="I52">
            <v>17152.609</v>
          </cell>
          <cell r="J52">
            <v>59304</v>
          </cell>
          <cell r="K52">
            <v>57508.133999999998</v>
          </cell>
          <cell r="L52">
            <v>53.3</v>
          </cell>
          <cell r="M52">
            <v>53.284999999999997</v>
          </cell>
          <cell r="N52">
            <v>8149</v>
          </cell>
          <cell r="O52">
            <v>7861</v>
          </cell>
          <cell r="P52" t="str">
            <v>מסחר סיטוני במוצרים לבית</v>
          </cell>
          <cell r="Q52">
            <v>464</v>
          </cell>
        </row>
        <row r="53">
          <cell r="C53" t="str">
            <v>Thereof:</v>
          </cell>
          <cell r="P53" t="str">
            <v>מזה:</v>
          </cell>
        </row>
        <row r="54">
          <cell r="A54" t="str">
            <v>4640–4642</v>
          </cell>
          <cell r="C54" t="str">
            <v>Wholesale of textiles, clothing and footwear</v>
          </cell>
          <cell r="D54">
            <v>1135</v>
          </cell>
          <cell r="E54">
            <v>1073.203</v>
          </cell>
          <cell r="F54">
            <v>1792</v>
          </cell>
          <cell r="G54">
            <v>1783.4080000000001</v>
          </cell>
          <cell r="H54">
            <v>2929</v>
          </cell>
          <cell r="I54">
            <v>2845.0570000000002</v>
          </cell>
          <cell r="J54">
            <v>8506</v>
          </cell>
          <cell r="K54">
            <v>8477.4159999999993</v>
          </cell>
          <cell r="L54">
            <v>10.199999999999999</v>
          </cell>
          <cell r="M54">
            <v>10.108000000000001</v>
          </cell>
          <cell r="N54">
            <v>2285</v>
          </cell>
          <cell r="O54">
            <v>2510</v>
          </cell>
          <cell r="P54" t="str">
            <v>מסחר סיטוני בטקסטיל, בביגוד ובהנעלה</v>
          </cell>
          <cell r="Q54" t="str">
            <v>4640–4642</v>
          </cell>
        </row>
        <row r="55">
          <cell r="A55">
            <v>4643</v>
          </cell>
          <cell r="C55" t="str">
            <v>Wholesale of furniture, optical products,</v>
          </cell>
          <cell r="P55" t="str">
            <v>מסחר סיטוני ברהיטים, במוצרי אופטיקה,</v>
          </cell>
          <cell r="Q55">
            <v>4643</v>
          </cell>
        </row>
        <row r="56">
          <cell r="C56" t="str">
            <v>houseware, kitchenware and</v>
          </cell>
          <cell r="P56" t="str">
            <v xml:space="preserve">בכלי בית וכלי מטבח ובטובין </v>
          </cell>
        </row>
        <row r="57">
          <cell r="C57" t="str">
            <v>household goods n.e.c.</v>
          </cell>
          <cell r="D57">
            <v>1092</v>
          </cell>
          <cell r="E57">
            <v>871.01</v>
          </cell>
          <cell r="F57">
            <v>1527</v>
          </cell>
          <cell r="G57">
            <v>1220.5119999999999</v>
          </cell>
          <cell r="H57">
            <v>2462</v>
          </cell>
          <cell r="I57">
            <v>2175.3249999999998</v>
          </cell>
          <cell r="J57">
            <v>6631</v>
          </cell>
          <cell r="K57">
            <v>5765.0140000000001</v>
          </cell>
          <cell r="L57">
            <v>9.1</v>
          </cell>
          <cell r="M57">
            <v>7.7030000000000003</v>
          </cell>
          <cell r="N57">
            <v>1674</v>
          </cell>
          <cell r="O57">
            <v>1496</v>
          </cell>
          <cell r="P57" t="str">
            <v>למשק הבית לנמ"א</v>
          </cell>
        </row>
        <row r="58">
          <cell r="A58" t="str">
            <v>4644–4645</v>
          </cell>
          <cell r="C58" t="str">
            <v>Wholesale of detergents,</v>
          </cell>
          <cell r="P58" t="str">
            <v>מסחר סיטוני בחומרי ניקוי,</v>
          </cell>
          <cell r="Q58" t="str">
            <v>4644–4645</v>
          </cell>
        </row>
        <row r="59">
          <cell r="C59" t="str">
            <v>pharmaceutical and medical goods</v>
          </cell>
          <cell r="D59">
            <v>2907</v>
          </cell>
          <cell r="E59">
            <v>2752.7060000000001</v>
          </cell>
          <cell r="F59">
            <v>4560</v>
          </cell>
          <cell r="G59">
            <v>4189.6769999999997</v>
          </cell>
          <cell r="H59">
            <v>6944</v>
          </cell>
          <cell r="I59">
            <v>6785.3770000000004</v>
          </cell>
          <cell r="J59">
            <v>28222</v>
          </cell>
          <cell r="K59">
            <v>26847.985000000001</v>
          </cell>
          <cell r="L59">
            <v>16.7</v>
          </cell>
          <cell r="M59">
            <v>16.102</v>
          </cell>
          <cell r="N59">
            <v>1370</v>
          </cell>
          <cell r="O59">
            <v>1266</v>
          </cell>
          <cell r="P59" t="str">
            <v>בתרופות ובמוצרים רפואיים</v>
          </cell>
        </row>
        <row r="60">
          <cell r="C60" t="str">
            <v>Wholesale of machinery, equipment</v>
          </cell>
        </row>
        <row r="61">
          <cell r="A61">
            <v>465</v>
          </cell>
          <cell r="C61" t="str">
            <v>and supplies</v>
          </cell>
          <cell r="D61">
            <v>7460</v>
          </cell>
          <cell r="E61">
            <v>7328.6379999999999</v>
          </cell>
          <cell r="F61">
            <v>10403</v>
          </cell>
          <cell r="G61">
            <v>10583.907999999999</v>
          </cell>
          <cell r="H61">
            <v>15695</v>
          </cell>
          <cell r="I61">
            <v>15350.477999999999</v>
          </cell>
          <cell r="J61">
            <v>48820</v>
          </cell>
          <cell r="K61">
            <v>46881.550999999999</v>
          </cell>
          <cell r="L61">
            <v>37.700000000000003</v>
          </cell>
          <cell r="M61">
            <v>38.515999999999998</v>
          </cell>
          <cell r="N61">
            <v>4388</v>
          </cell>
          <cell r="O61">
            <v>4453</v>
          </cell>
          <cell r="P61" t="str">
            <v>מסחר סיטוני במכונות, בציוד ובאספקה</v>
          </cell>
          <cell r="Q61">
            <v>465</v>
          </cell>
        </row>
        <row r="62">
          <cell r="A62" t="str">
            <v>461, 466,</v>
          </cell>
          <cell r="C62" t="str">
            <v xml:space="preserve">Wholesale on a fee or contract basis, </v>
          </cell>
          <cell r="P62" t="str">
            <v xml:space="preserve">מסחר סיטוני על בסיס </v>
          </cell>
          <cell r="Q62" t="str">
            <v>461, 466,</v>
          </cell>
        </row>
        <row r="63">
          <cell r="A63">
            <v>469</v>
          </cell>
          <cell r="C63" t="str">
            <v xml:space="preserve">other specialized wholesale </v>
          </cell>
          <cell r="P63" t="str">
            <v>עמלה או חוזה, מסחר סיטוני</v>
          </cell>
          <cell r="Q63">
            <v>469</v>
          </cell>
        </row>
        <row r="64">
          <cell r="C64" t="str">
            <v>and non-specialized wholesale trade</v>
          </cell>
          <cell r="D64">
            <v>5537</v>
          </cell>
          <cell r="E64">
            <v>5497.51</v>
          </cell>
          <cell r="F64">
            <v>10479</v>
          </cell>
          <cell r="G64">
            <v>10036.585000000001</v>
          </cell>
          <cell r="H64">
            <v>17032</v>
          </cell>
          <cell r="I64">
            <v>17553.775000000001</v>
          </cell>
          <cell r="J64">
            <v>79110</v>
          </cell>
          <cell r="K64">
            <v>90108.997000000003</v>
          </cell>
          <cell r="L64">
            <v>39</v>
          </cell>
          <cell r="M64">
            <v>37.938000000000002</v>
          </cell>
          <cell r="N64">
            <v>7351</v>
          </cell>
          <cell r="O64">
            <v>7286</v>
          </cell>
          <cell r="P64" t="str">
            <v>במוצרים אחרים ומסחר סיטוני כללי</v>
          </cell>
        </row>
        <row r="65">
          <cell r="A65">
            <v>47</v>
          </cell>
          <cell r="C65" t="str">
            <v>Retail trade, except motor vehicles</v>
          </cell>
          <cell r="D65">
            <v>23745</v>
          </cell>
          <cell r="E65">
            <v>22300.330999999998</v>
          </cell>
          <cell r="F65">
            <v>37480</v>
          </cell>
          <cell r="G65">
            <v>34377.616999999998</v>
          </cell>
          <cell r="H65">
            <v>61378</v>
          </cell>
          <cell r="I65">
            <v>58544.184999999998</v>
          </cell>
          <cell r="J65">
            <v>207146</v>
          </cell>
          <cell r="K65">
            <v>200704.299</v>
          </cell>
          <cell r="L65">
            <v>297.60000000000002</v>
          </cell>
          <cell r="M65">
            <v>283.53100000000001</v>
          </cell>
          <cell r="N65">
            <v>59131</v>
          </cell>
          <cell r="O65">
            <v>59134</v>
          </cell>
          <cell r="P65" t="str">
            <v>מכירה קמעונית, פרט לכלי רכב מנועיים</v>
          </cell>
          <cell r="Q65">
            <v>47</v>
          </cell>
        </row>
        <row r="66">
          <cell r="A66">
            <v>471</v>
          </cell>
          <cell r="C66" t="str">
            <v>Retail sale in non-specialized stores</v>
          </cell>
          <cell r="D66">
            <v>4730</v>
          </cell>
          <cell r="E66">
            <v>4724.893</v>
          </cell>
          <cell r="F66">
            <v>6097</v>
          </cell>
          <cell r="G66">
            <v>6100.4549999999999</v>
          </cell>
          <cell r="H66">
            <v>10576</v>
          </cell>
          <cell r="I66">
            <v>10549.523999999999</v>
          </cell>
          <cell r="J66">
            <v>43316</v>
          </cell>
          <cell r="K66">
            <v>43028.4</v>
          </cell>
          <cell r="L66">
            <v>54.8</v>
          </cell>
          <cell r="M66">
            <v>55.661000000000001</v>
          </cell>
          <cell r="N66">
            <v>1299</v>
          </cell>
          <cell r="O66">
            <v>1376</v>
          </cell>
          <cell r="P66" t="str">
            <v>מכירה קמעונית בחנויות לממכר כללי</v>
          </cell>
          <cell r="Q66">
            <v>471</v>
          </cell>
        </row>
        <row r="67">
          <cell r="A67">
            <v>472</v>
          </cell>
          <cell r="C67" t="str">
            <v xml:space="preserve">Retail sale of food, beverages and tobacco </v>
          </cell>
          <cell r="P67" t="str">
            <v xml:space="preserve">מכירה קמעונית בחנויות המתמחות </v>
          </cell>
          <cell r="Q67">
            <v>472</v>
          </cell>
        </row>
        <row r="68">
          <cell r="C68" t="str">
            <v>in specialized stores</v>
          </cell>
          <cell r="D68">
            <v>3180</v>
          </cell>
          <cell r="E68">
            <v>2917.011</v>
          </cell>
          <cell r="F68">
            <v>4865</v>
          </cell>
          <cell r="G68">
            <v>4210.0590000000002</v>
          </cell>
          <cell r="H68">
            <v>7024</v>
          </cell>
          <cell r="I68">
            <v>6614.5829999999996</v>
          </cell>
          <cell r="J68">
            <v>31006</v>
          </cell>
          <cell r="K68">
            <v>27736.536</v>
          </cell>
          <cell r="L68">
            <v>45.5</v>
          </cell>
          <cell r="M68">
            <v>42.75</v>
          </cell>
          <cell r="N68">
            <v>14871</v>
          </cell>
          <cell r="O68">
            <v>14719</v>
          </cell>
          <cell r="P68" t="str">
            <v>במזון, במשקאות ובטבק</v>
          </cell>
        </row>
        <row r="69">
          <cell r="A69">
            <v>473</v>
          </cell>
          <cell r="C69" t="str">
            <v>Retail sale of automotive fuel</v>
          </cell>
          <cell r="P69" t="str">
            <v>מכירה קמעונית של דלק למכוניות</v>
          </cell>
          <cell r="Q69">
            <v>473</v>
          </cell>
        </row>
        <row r="70">
          <cell r="C70" t="str">
            <v>in specialized stores</v>
          </cell>
          <cell r="D70">
            <v>1111</v>
          </cell>
          <cell r="E70">
            <v>1069.2829999999999</v>
          </cell>
          <cell r="F70">
            <v>1953</v>
          </cell>
          <cell r="G70">
            <v>1874.07</v>
          </cell>
          <cell r="H70">
            <v>3420</v>
          </cell>
          <cell r="I70">
            <v>3665.317</v>
          </cell>
          <cell r="J70">
            <v>29943</v>
          </cell>
          <cell r="K70">
            <v>32974.845999999998</v>
          </cell>
          <cell r="L70">
            <v>13.3</v>
          </cell>
          <cell r="M70">
            <v>13.679</v>
          </cell>
          <cell r="N70">
            <v>911</v>
          </cell>
          <cell r="O70">
            <v>1053</v>
          </cell>
          <cell r="P70" t="str">
            <v>(תחנות דלק)</v>
          </cell>
        </row>
        <row r="71">
          <cell r="A71">
            <v>474</v>
          </cell>
          <cell r="C71" t="str">
            <v>Retail sale of information and communications</v>
          </cell>
          <cell r="P71" t="str">
            <v xml:space="preserve">מכירה קמעונית בחנויות המתמחות </v>
          </cell>
          <cell r="Q71">
            <v>474</v>
          </cell>
        </row>
        <row r="72">
          <cell r="C72" t="str">
            <v>equipment in specialized stores</v>
          </cell>
          <cell r="D72">
            <v>960</v>
          </cell>
          <cell r="E72">
            <v>761.58299999999997</v>
          </cell>
          <cell r="F72">
            <v>1167</v>
          </cell>
          <cell r="G72">
            <v>974.38599999999997</v>
          </cell>
          <cell r="H72">
            <v>1784</v>
          </cell>
          <cell r="I72">
            <v>1507.3130000000001</v>
          </cell>
          <cell r="J72">
            <v>6383</v>
          </cell>
          <cell r="K72">
            <v>5549.0020000000004</v>
          </cell>
          <cell r="L72">
            <v>8.9</v>
          </cell>
          <cell r="M72">
            <v>7.46</v>
          </cell>
          <cell r="N72">
            <v>2296</v>
          </cell>
          <cell r="O72">
            <v>2124</v>
          </cell>
          <cell r="P72" t="str">
            <v>בציוד מידע ותקשורת</v>
          </cell>
        </row>
        <row r="73">
          <cell r="A73">
            <v>475</v>
          </cell>
          <cell r="C73" t="str">
            <v>Retail sale of other household equipment</v>
          </cell>
          <cell r="P73" t="str">
            <v xml:space="preserve">מכירה קמעונית בחנויות המתמחות </v>
          </cell>
          <cell r="Q73">
            <v>475</v>
          </cell>
        </row>
        <row r="74">
          <cell r="C74" t="str">
            <v>in specialized stores</v>
          </cell>
          <cell r="D74">
            <v>3678</v>
          </cell>
          <cell r="E74">
            <v>3414.8139999999999</v>
          </cell>
          <cell r="F74">
            <v>6035</v>
          </cell>
          <cell r="G74">
            <v>5230.8419999999996</v>
          </cell>
          <cell r="H74">
            <v>9907</v>
          </cell>
          <cell r="I74">
            <v>9195.1530000000002</v>
          </cell>
          <cell r="J74">
            <v>30868</v>
          </cell>
          <cell r="K74">
            <v>28655.008999999998</v>
          </cell>
          <cell r="L74">
            <v>36.4</v>
          </cell>
          <cell r="M74">
            <v>34.026000000000003</v>
          </cell>
          <cell r="N74">
            <v>8697</v>
          </cell>
          <cell r="O74">
            <v>8546</v>
          </cell>
          <cell r="P74" t="str">
            <v>במוצרים אחרים לבית</v>
          </cell>
        </row>
        <row r="75">
          <cell r="A75">
            <v>476</v>
          </cell>
          <cell r="C75" t="str">
            <v>Retail sale of cultural and recreation goods</v>
          </cell>
          <cell r="P75" t="str">
            <v>מכירה קמעונית בחנויות המתמחות</v>
          </cell>
          <cell r="Q75">
            <v>476</v>
          </cell>
        </row>
        <row r="76">
          <cell r="C76" t="str">
            <v>in specialized stores</v>
          </cell>
          <cell r="D76">
            <v>1423</v>
          </cell>
          <cell r="E76">
            <v>1384.768</v>
          </cell>
          <cell r="F76">
            <v>2105</v>
          </cell>
          <cell r="G76">
            <v>1966.8150000000001</v>
          </cell>
          <cell r="H76">
            <v>3428</v>
          </cell>
          <cell r="I76">
            <v>3422.431</v>
          </cell>
          <cell r="J76">
            <v>8488</v>
          </cell>
          <cell r="K76">
            <v>8420.4490000000005</v>
          </cell>
          <cell r="L76">
            <v>19.2</v>
          </cell>
          <cell r="M76">
            <v>18.367999999999999</v>
          </cell>
          <cell r="N76">
            <v>3635</v>
          </cell>
          <cell r="O76">
            <v>3851</v>
          </cell>
          <cell r="P76" t="str">
            <v>בחפצי תרבות ופנאי</v>
          </cell>
        </row>
        <row r="77">
          <cell r="A77">
            <v>477</v>
          </cell>
          <cell r="C77" t="str">
            <v>Retail sale of other goods</v>
          </cell>
          <cell r="P77" t="str">
            <v>מכירה קמעונית בחנויות המתמחות</v>
          </cell>
          <cell r="Q77">
            <v>477</v>
          </cell>
        </row>
        <row r="78">
          <cell r="C78" t="str">
            <v>in specialized stores</v>
          </cell>
          <cell r="D78">
            <v>7154</v>
          </cell>
          <cell r="E78">
            <v>6763.1869999999999</v>
          </cell>
          <cell r="F78">
            <v>10332</v>
          </cell>
          <cell r="G78">
            <v>9674.7430000000004</v>
          </cell>
          <cell r="H78">
            <v>19306</v>
          </cell>
          <cell r="I78">
            <v>18088.975999999999</v>
          </cell>
          <cell r="J78">
            <v>43568</v>
          </cell>
          <cell r="K78">
            <v>41674.97</v>
          </cell>
          <cell r="L78">
            <v>100</v>
          </cell>
          <cell r="M78">
            <v>92.766999999999996</v>
          </cell>
          <cell r="N78">
            <v>18511</v>
          </cell>
          <cell r="O78">
            <v>18837</v>
          </cell>
          <cell r="P78" t="str">
            <v>בסחורות אחרות</v>
          </cell>
        </row>
        <row r="79">
          <cell r="A79" t="str">
            <v>478–479</v>
          </cell>
          <cell r="C79" t="str">
            <v>Retail trade not in stores</v>
          </cell>
          <cell r="D79">
            <v>1510</v>
          </cell>
          <cell r="E79">
            <v>1264.7919999999999</v>
          </cell>
          <cell r="F79">
            <v>4926</v>
          </cell>
          <cell r="G79">
            <v>4346.2470000000003</v>
          </cell>
          <cell r="H79">
            <v>5933</v>
          </cell>
          <cell r="I79">
            <v>5500.8879999999999</v>
          </cell>
          <cell r="J79">
            <v>13574</v>
          </cell>
          <cell r="K79">
            <v>12665.087</v>
          </cell>
          <cell r="L79">
            <v>19.600000000000001</v>
          </cell>
          <cell r="M79">
            <v>18.82</v>
          </cell>
          <cell r="N79">
            <v>8911</v>
          </cell>
          <cell r="O79">
            <v>8628</v>
          </cell>
          <cell r="P79" t="str">
            <v>מכירה קמעונית שלא בחנויות</v>
          </cell>
          <cell r="Q79" t="str">
            <v>478–479</v>
          </cell>
        </row>
        <row r="81">
          <cell r="D81" t="str">
            <v>תמורה למשרות</v>
          </cell>
          <cell r="F81" t="str">
            <v>ערך מוסף גולמי</v>
          </cell>
          <cell r="H81" t="str">
            <v>תפוקה</v>
          </cell>
          <cell r="J81" t="str">
            <v>פדיון(1)</v>
          </cell>
          <cell r="L81" t="str">
            <v>משרות</v>
          </cell>
          <cell r="N81" t="str">
            <v>עוסקים</v>
          </cell>
        </row>
        <row r="82">
          <cell r="A82" t="str">
            <v>סמל</v>
          </cell>
          <cell r="D82" t="str">
            <v>Compensation</v>
          </cell>
          <cell r="F82" t="str">
            <v>Gross value added</v>
          </cell>
          <cell r="H82" t="str">
            <v>Output</v>
          </cell>
          <cell r="J82" t="str">
            <v>Revenue(1)</v>
          </cell>
          <cell r="L82" t="str">
            <v>Jobs</v>
          </cell>
          <cell r="N82" t="str">
            <v>Dealers</v>
          </cell>
          <cell r="Q82" t="str">
            <v>סמל</v>
          </cell>
        </row>
        <row r="83">
          <cell r="A83" t="str">
            <v>Code</v>
          </cell>
          <cell r="C83" t="str">
            <v>Industry</v>
          </cell>
          <cell r="D83" t="str">
            <v>for jobs</v>
          </cell>
          <cell r="P83" t="str">
            <v>ענף כלכלי</v>
          </cell>
          <cell r="Q83" t="str">
            <v>Code</v>
          </cell>
        </row>
        <row r="84">
          <cell r="D84">
            <v>2015</v>
          </cell>
          <cell r="E84" t="str">
            <v>R2014</v>
          </cell>
          <cell r="F84">
            <v>2015</v>
          </cell>
          <cell r="G84" t="str">
            <v>R2014</v>
          </cell>
          <cell r="H84">
            <v>2015</v>
          </cell>
          <cell r="I84" t="str">
            <v>R2014</v>
          </cell>
          <cell r="J84">
            <v>2015</v>
          </cell>
          <cell r="K84" t="str">
            <v>R2014</v>
          </cell>
          <cell r="L84">
            <v>2015</v>
          </cell>
          <cell r="M84" t="str">
            <v>R2014</v>
          </cell>
          <cell r="N84">
            <v>2015</v>
          </cell>
          <cell r="O84" t="str">
            <v>R2014</v>
          </cell>
        </row>
        <row r="85">
          <cell r="D85" t="str">
            <v xml:space="preserve">Current prices, </v>
          </cell>
          <cell r="K85" t="str">
            <v>מחירים שוטפים,</v>
          </cell>
          <cell r="L85" t="str">
            <v>אלפים</v>
          </cell>
          <cell r="N85" t="str">
            <v>מספרים מוחלטים</v>
          </cell>
        </row>
        <row r="86">
          <cell r="D86" t="str">
            <v xml:space="preserve"> NIS million</v>
          </cell>
          <cell r="K86" t="str">
            <v xml:space="preserve"> מיליוני ש"ח </v>
          </cell>
          <cell r="L86" t="str">
            <v>Thousands</v>
          </cell>
          <cell r="N86" t="str">
            <v>Absolute numbers</v>
          </cell>
        </row>
        <row r="87">
          <cell r="B87" t="str">
            <v>H</v>
          </cell>
          <cell r="C87" t="str">
            <v>Transportation, storage, postage</v>
          </cell>
          <cell r="P87" t="str">
            <v>שירותי תחבורה, אחסנה,</v>
          </cell>
        </row>
        <row r="88">
          <cell r="C88" t="str">
            <v xml:space="preserve">and courier activities </v>
          </cell>
          <cell r="D88">
            <v>21400</v>
          </cell>
          <cell r="E88">
            <v>21079.66</v>
          </cell>
          <cell r="F88">
            <v>35099</v>
          </cell>
          <cell r="G88">
            <v>33325.803999999996</v>
          </cell>
          <cell r="H88">
            <v>81129</v>
          </cell>
          <cell r="I88">
            <v>78036.041999999987</v>
          </cell>
          <cell r="L88">
            <v>138.30000000000001</v>
          </cell>
          <cell r="M88">
            <v>144.59199999999998</v>
          </cell>
          <cell r="N88" t="str">
            <v>..</v>
          </cell>
          <cell r="O88" t="str">
            <v>..</v>
          </cell>
          <cell r="P88" t="str">
            <v>דואר ובלדרות</v>
          </cell>
        </row>
        <row r="89">
          <cell r="A89">
            <v>49</v>
          </cell>
          <cell r="C89" t="str">
            <v>Land transport and transport via pipelines</v>
          </cell>
          <cell r="D89">
            <v>12007</v>
          </cell>
          <cell r="E89">
            <v>11875.808999999999</v>
          </cell>
          <cell r="F89">
            <v>17896</v>
          </cell>
          <cell r="G89">
            <v>18357.495999999999</v>
          </cell>
          <cell r="H89">
            <v>38069</v>
          </cell>
          <cell r="I89">
            <v>37265.521999999997</v>
          </cell>
          <cell r="L89">
            <v>88.5</v>
          </cell>
          <cell r="M89">
            <v>94.504000000000005</v>
          </cell>
          <cell r="N89">
            <v>31659</v>
          </cell>
          <cell r="O89">
            <v>30894</v>
          </cell>
          <cell r="P89" t="str">
            <v>הובלה יבשתית והובלה באמצעות קווי צינורות</v>
          </cell>
          <cell r="Q89">
            <v>49</v>
          </cell>
        </row>
        <row r="90">
          <cell r="C90" t="str">
            <v>Thereof:</v>
          </cell>
          <cell r="P90" t="str">
            <v>מזה:</v>
          </cell>
        </row>
        <row r="91">
          <cell r="A91" t="str">
            <v>4921,</v>
          </cell>
          <cell r="C91" t="str">
            <v>Bus service on scheduled routes;</v>
          </cell>
          <cell r="P91" t="str">
            <v>שירותי אוטובוסים בקווים קבועים;</v>
          </cell>
          <cell r="Q91" t="str">
            <v>4921,</v>
          </cell>
        </row>
        <row r="92">
          <cell r="A92" t="str">
            <v>4924</v>
          </cell>
          <cell r="C92" t="str">
            <v>passenger transport for special services</v>
          </cell>
          <cell r="D92">
            <v>4464</v>
          </cell>
          <cell r="E92">
            <v>4441.5249999999996</v>
          </cell>
          <cell r="F92">
            <v>6555</v>
          </cell>
          <cell r="G92">
            <v>6640.402</v>
          </cell>
          <cell r="H92">
            <v>14131</v>
          </cell>
          <cell r="I92">
            <v>14059.356</v>
          </cell>
          <cell r="L92">
            <v>34</v>
          </cell>
          <cell r="M92">
            <v>36.658999999999999</v>
          </cell>
          <cell r="N92">
            <v>4315</v>
          </cell>
          <cell r="O92">
            <v>4253</v>
          </cell>
          <cell r="P92" t="str">
            <v>הובלת נוסעים לנסיעות מיוחדות</v>
          </cell>
          <cell r="Q92" t="str">
            <v>4924</v>
          </cell>
        </row>
        <row r="93">
          <cell r="A93">
            <v>4923</v>
          </cell>
          <cell r="C93" t="str">
            <v>Freight transport by roads</v>
          </cell>
          <cell r="D93">
            <v>3150</v>
          </cell>
          <cell r="E93">
            <v>3311.2109999999998</v>
          </cell>
          <cell r="F93">
            <v>5958</v>
          </cell>
          <cell r="G93">
            <v>5708.6049999999996</v>
          </cell>
          <cell r="H93">
            <v>14471</v>
          </cell>
          <cell r="I93">
            <v>13319.824000000001</v>
          </cell>
          <cell r="L93">
            <v>28.9</v>
          </cell>
          <cell r="M93">
            <v>32.378</v>
          </cell>
          <cell r="N93">
            <v>10395</v>
          </cell>
          <cell r="O93">
            <v>9893</v>
          </cell>
          <cell r="P93" t="str">
            <v>הובלת מטענים בדרכים</v>
          </cell>
          <cell r="Q93">
            <v>4923</v>
          </cell>
        </row>
        <row r="94">
          <cell r="C94" t="str">
            <v>Water and air transport, warehousing</v>
          </cell>
          <cell r="P94" t="str">
            <v xml:space="preserve">הובלה ימית ואווירית, אחסנה </v>
          </cell>
          <cell r="Q94" t="str">
            <v>50–52</v>
          </cell>
        </row>
        <row r="95">
          <cell r="A95" t="str">
            <v>50–52</v>
          </cell>
          <cell r="C95" t="str">
            <v>and support activities for transportation</v>
          </cell>
          <cell r="D95">
            <v>7701</v>
          </cell>
          <cell r="E95">
            <v>7385.4070000000002</v>
          </cell>
          <cell r="F95">
            <v>15703</v>
          </cell>
          <cell r="G95">
            <v>12839.302</v>
          </cell>
          <cell r="H95">
            <v>39812</v>
          </cell>
          <cell r="I95">
            <v>37291.546999999999</v>
          </cell>
          <cell r="L95">
            <v>36.5</v>
          </cell>
          <cell r="M95">
            <v>35.284999999999997</v>
          </cell>
          <cell r="N95" t="str">
            <v>..</v>
          </cell>
          <cell r="O95" t="str">
            <v>..</v>
          </cell>
          <cell r="P95" t="str">
            <v>ושירותי עזר לתחבורה</v>
          </cell>
        </row>
        <row r="96">
          <cell r="A96">
            <v>53</v>
          </cell>
          <cell r="C96" t="str">
            <v>Postal and courier activities</v>
          </cell>
          <cell r="D96">
            <v>1692</v>
          </cell>
          <cell r="E96">
            <v>1818.444</v>
          </cell>
          <cell r="F96">
            <v>1500</v>
          </cell>
          <cell r="G96">
            <v>2129.0059999999999</v>
          </cell>
          <cell r="H96">
            <v>3248</v>
          </cell>
          <cell r="I96">
            <v>3478.973</v>
          </cell>
          <cell r="L96">
            <v>13.3</v>
          </cell>
          <cell r="M96">
            <v>14.803000000000001</v>
          </cell>
          <cell r="N96">
            <v>1332</v>
          </cell>
          <cell r="O96">
            <v>1406</v>
          </cell>
          <cell r="P96" t="str">
            <v>שירותי דואר ובלדרות</v>
          </cell>
          <cell r="Q96">
            <v>53</v>
          </cell>
        </row>
        <row r="97">
          <cell r="B97" t="str">
            <v>I</v>
          </cell>
          <cell r="C97" t="str">
            <v>Accommodation and food service activities</v>
          </cell>
          <cell r="D97">
            <v>14478</v>
          </cell>
          <cell r="E97">
            <v>12361.121999999999</v>
          </cell>
          <cell r="F97">
            <v>19106</v>
          </cell>
          <cell r="G97">
            <v>16767.558000000001</v>
          </cell>
          <cell r="H97">
            <v>44904</v>
          </cell>
          <cell r="I97">
            <v>40602.752999999997</v>
          </cell>
          <cell r="L97">
            <v>228.1</v>
          </cell>
          <cell r="M97">
            <v>208.36100000000002</v>
          </cell>
          <cell r="N97" t="str">
            <v>..</v>
          </cell>
          <cell r="O97" t="str">
            <v>..</v>
          </cell>
          <cell r="P97" t="str">
            <v>שירותי אירוח ואוכל</v>
          </cell>
        </row>
        <row r="98">
          <cell r="A98">
            <v>55</v>
          </cell>
          <cell r="C98" t="str">
            <v>Accommodation</v>
          </cell>
          <cell r="D98">
            <v>3738</v>
          </cell>
          <cell r="E98">
            <v>3525</v>
          </cell>
          <cell r="F98">
            <v>5464</v>
          </cell>
          <cell r="G98">
            <v>5267</v>
          </cell>
          <cell r="H98">
            <v>10324</v>
          </cell>
          <cell r="I98">
            <v>9933</v>
          </cell>
          <cell r="L98">
            <v>35.799999999999997</v>
          </cell>
          <cell r="M98">
            <v>35.167999999999999</v>
          </cell>
          <cell r="N98" t="str">
            <v>..</v>
          </cell>
          <cell r="O98" t="str">
            <v>..</v>
          </cell>
          <cell r="P98" t="str">
            <v>שירותי אירוח</v>
          </cell>
          <cell r="Q98">
            <v>55</v>
          </cell>
        </row>
        <row r="99">
          <cell r="A99">
            <v>56</v>
          </cell>
          <cell r="C99" t="str">
            <v>Food and beverage service activities</v>
          </cell>
          <cell r="D99">
            <v>10740</v>
          </cell>
          <cell r="E99">
            <v>8836.1219999999994</v>
          </cell>
          <cell r="F99">
            <v>13642</v>
          </cell>
          <cell r="G99">
            <v>11500.558000000001</v>
          </cell>
          <cell r="H99">
            <v>34580</v>
          </cell>
          <cell r="I99">
            <v>30669.753000000001</v>
          </cell>
          <cell r="L99">
            <v>192.3</v>
          </cell>
          <cell r="M99">
            <v>173.19300000000001</v>
          </cell>
          <cell r="N99">
            <v>20493</v>
          </cell>
          <cell r="O99">
            <v>19400</v>
          </cell>
          <cell r="P99" t="str">
            <v xml:space="preserve">שירותי מזון ומשקאות </v>
          </cell>
          <cell r="Q99">
            <v>56</v>
          </cell>
        </row>
        <row r="100">
          <cell r="B100" t="str">
            <v>J</v>
          </cell>
          <cell r="C100" t="str">
            <v xml:space="preserve">Information and communications </v>
          </cell>
          <cell r="D100">
            <v>41040</v>
          </cell>
          <cell r="E100">
            <v>37290.205999999998</v>
          </cell>
          <cell r="F100">
            <v>58427</v>
          </cell>
          <cell r="G100">
            <v>57855.567000000003</v>
          </cell>
          <cell r="H100">
            <v>105018</v>
          </cell>
          <cell r="I100">
            <v>103492.64199999999</v>
          </cell>
          <cell r="L100">
            <v>159.4</v>
          </cell>
          <cell r="M100">
            <v>163.05199999999999</v>
          </cell>
          <cell r="N100">
            <v>18968</v>
          </cell>
          <cell r="O100">
            <v>18610</v>
          </cell>
          <cell r="P100" t="str">
            <v>מידע ותקשורת</v>
          </cell>
        </row>
        <row r="101">
          <cell r="A101">
            <v>58</v>
          </cell>
          <cell r="C101" t="str">
            <v>Publishing activities</v>
          </cell>
          <cell r="D101">
            <v>1358</v>
          </cell>
          <cell r="E101">
            <v>1234.829</v>
          </cell>
          <cell r="F101">
            <v>1544</v>
          </cell>
          <cell r="G101">
            <v>1378.43</v>
          </cell>
          <cell r="H101">
            <v>3724</v>
          </cell>
          <cell r="I101">
            <v>3788.3090000000002</v>
          </cell>
          <cell r="L101">
            <v>9.6999999999999993</v>
          </cell>
          <cell r="M101">
            <v>11.061999999999999</v>
          </cell>
          <cell r="N101">
            <v>675</v>
          </cell>
          <cell r="O101">
            <v>967</v>
          </cell>
          <cell r="P101" t="str">
            <v>הוצאה לאור</v>
          </cell>
          <cell r="Q101">
            <v>58</v>
          </cell>
        </row>
        <row r="102">
          <cell r="C102" t="str">
            <v>Production and distribution of motion pictures,</v>
          </cell>
          <cell r="P102" t="str">
            <v>הפקה והפצה של סרטי קולנוע,</v>
          </cell>
          <cell r="Q102">
            <v>59</v>
          </cell>
        </row>
        <row r="103">
          <cell r="A103">
            <v>59</v>
          </cell>
          <cell r="C103" t="str">
            <v>video, television and music</v>
          </cell>
          <cell r="D103">
            <v>792</v>
          </cell>
          <cell r="E103">
            <v>782.10900000000004</v>
          </cell>
          <cell r="F103">
            <v>1133</v>
          </cell>
          <cell r="G103">
            <v>1172.4739999999999</v>
          </cell>
          <cell r="H103">
            <v>3889</v>
          </cell>
          <cell r="I103">
            <v>3523.2049999999999</v>
          </cell>
          <cell r="L103">
            <v>6.7</v>
          </cell>
          <cell r="M103">
            <v>6.9850000000000003</v>
          </cell>
          <cell r="N103">
            <v>2575</v>
          </cell>
          <cell r="O103">
            <v>2398</v>
          </cell>
          <cell r="P103" t="str">
            <v>וידאו, טלוויזיה ומוזיקה</v>
          </cell>
        </row>
        <row r="104">
          <cell r="A104">
            <v>60</v>
          </cell>
          <cell r="C104" t="str">
            <v>Programming and broadcasting activities</v>
          </cell>
          <cell r="D104">
            <v>936</v>
          </cell>
          <cell r="E104">
            <v>993.55399999999997</v>
          </cell>
          <cell r="F104">
            <v>1214</v>
          </cell>
          <cell r="G104">
            <v>1198.5340000000001</v>
          </cell>
          <cell r="H104">
            <v>3081</v>
          </cell>
          <cell r="I104">
            <v>3241.68</v>
          </cell>
          <cell r="L104">
            <v>4.7</v>
          </cell>
          <cell r="M104">
            <v>5.149</v>
          </cell>
          <cell r="N104">
            <v>160</v>
          </cell>
          <cell r="O104">
            <v>223</v>
          </cell>
          <cell r="P104" t="str">
            <v>שידור תכניות רדיו וטלוויזיה</v>
          </cell>
          <cell r="Q104">
            <v>60</v>
          </cell>
        </row>
        <row r="105">
          <cell r="A105">
            <v>61</v>
          </cell>
          <cell r="C105" t="str">
            <v>Telecommunications</v>
          </cell>
          <cell r="D105">
            <v>4606</v>
          </cell>
          <cell r="E105">
            <v>4636.2449999999999</v>
          </cell>
          <cell r="F105">
            <v>12628</v>
          </cell>
          <cell r="G105">
            <v>13121.038</v>
          </cell>
          <cell r="H105">
            <v>23978</v>
          </cell>
          <cell r="I105">
            <v>23822.39</v>
          </cell>
          <cell r="L105">
            <v>26.1</v>
          </cell>
          <cell r="M105">
            <v>28.177</v>
          </cell>
          <cell r="N105">
            <v>212</v>
          </cell>
          <cell r="O105">
            <v>147</v>
          </cell>
          <cell r="P105" t="str">
            <v>שירותי תקשורת</v>
          </cell>
          <cell r="Q105">
            <v>61</v>
          </cell>
        </row>
        <row r="106">
          <cell r="C106" t="str">
            <v>Computer programming, consultancy</v>
          </cell>
          <cell r="P106" t="str">
            <v>תכנות וייעוץ בתחום המחשבים</v>
          </cell>
          <cell r="Q106">
            <v>62</v>
          </cell>
        </row>
        <row r="107">
          <cell r="A107">
            <v>62</v>
          </cell>
          <cell r="C107" t="str">
            <v>and related activities</v>
          </cell>
          <cell r="D107">
            <v>32013</v>
          </cell>
          <cell r="E107">
            <v>28539.526000000002</v>
          </cell>
          <cell r="F107">
            <v>40358</v>
          </cell>
          <cell r="G107">
            <v>39453.146999999997</v>
          </cell>
          <cell r="H107">
            <v>67781</v>
          </cell>
          <cell r="I107">
            <v>66574.130999999994</v>
          </cell>
          <cell r="L107">
            <v>106.1</v>
          </cell>
          <cell r="M107">
            <v>106.57</v>
          </cell>
          <cell r="N107">
            <v>14784</v>
          </cell>
          <cell r="O107">
            <v>14328</v>
          </cell>
          <cell r="P107" t="str">
            <v>ושירותים אחרים</v>
          </cell>
        </row>
        <row r="108">
          <cell r="A108">
            <v>63</v>
          </cell>
          <cell r="C108" t="str">
            <v>Information service activities</v>
          </cell>
          <cell r="D108">
            <v>1335</v>
          </cell>
          <cell r="E108">
            <v>1103.943</v>
          </cell>
          <cell r="F108">
            <v>1550</v>
          </cell>
          <cell r="G108">
            <v>1531.944</v>
          </cell>
          <cell r="H108">
            <v>2565</v>
          </cell>
          <cell r="I108">
            <v>2542.9270000000001</v>
          </cell>
          <cell r="L108">
            <v>6.1</v>
          </cell>
          <cell r="M108">
            <v>5.109</v>
          </cell>
          <cell r="N108">
            <v>562</v>
          </cell>
          <cell r="O108">
            <v>547</v>
          </cell>
          <cell r="P108" t="str">
            <v>שירותי מידע</v>
          </cell>
          <cell r="Q108">
            <v>63</v>
          </cell>
        </row>
        <row r="109">
          <cell r="A109">
            <v>631</v>
          </cell>
          <cell r="C109" t="str">
            <v>Data processing, hosting and related activities,</v>
          </cell>
          <cell r="P109" t="str">
            <v>עיבוד נתונים, אחסון ושירותים נלווים,</v>
          </cell>
          <cell r="Q109">
            <v>631</v>
          </cell>
        </row>
        <row r="110">
          <cell r="C110" t="str">
            <v>web portals</v>
          </cell>
          <cell r="D110">
            <v>1108</v>
          </cell>
          <cell r="E110">
            <v>986.83</v>
          </cell>
          <cell r="F110">
            <v>1307</v>
          </cell>
          <cell r="G110">
            <v>1413.749</v>
          </cell>
          <cell r="H110">
            <v>2108</v>
          </cell>
          <cell r="I110">
            <v>2279.8069999999998</v>
          </cell>
          <cell r="L110">
            <v>4.2</v>
          </cell>
          <cell r="M110">
            <v>4.4029999999999996</v>
          </cell>
          <cell r="N110">
            <v>455</v>
          </cell>
          <cell r="O110">
            <v>500</v>
          </cell>
          <cell r="P110" t="str">
            <v>אתרי שער לאינטרנט</v>
          </cell>
        </row>
        <row r="111">
          <cell r="A111">
            <v>639</v>
          </cell>
          <cell r="C111" t="str">
            <v>Other information service activities</v>
          </cell>
          <cell r="D111">
            <v>226</v>
          </cell>
          <cell r="E111">
            <v>117.113</v>
          </cell>
          <cell r="F111">
            <v>243</v>
          </cell>
          <cell r="G111">
            <v>118.19499999999999</v>
          </cell>
          <cell r="H111">
            <v>456</v>
          </cell>
          <cell r="I111">
            <v>263.11900000000003</v>
          </cell>
          <cell r="L111">
            <v>1.9</v>
          </cell>
          <cell r="M111">
            <v>0.70599999999999996</v>
          </cell>
          <cell r="N111">
            <v>108</v>
          </cell>
          <cell r="O111">
            <v>46</v>
          </cell>
          <cell r="P111" t="str">
            <v>שירותי מידע אחרים</v>
          </cell>
          <cell r="Q111">
            <v>639</v>
          </cell>
        </row>
        <row r="112">
          <cell r="B112" t="str">
            <v>K</v>
          </cell>
          <cell r="C112" t="str">
            <v xml:space="preserve">Financial and insurance activities </v>
          </cell>
          <cell r="D112">
            <v>25253</v>
          </cell>
          <cell r="E112">
            <v>24549.98</v>
          </cell>
          <cell r="F112">
            <v>53167</v>
          </cell>
          <cell r="G112">
            <v>49520.506999999998</v>
          </cell>
          <cell r="H112">
            <v>87434</v>
          </cell>
          <cell r="I112">
            <v>84628.839000000007</v>
          </cell>
          <cell r="L112">
            <v>131.80000000000001</v>
          </cell>
          <cell r="M112">
            <v>130.536</v>
          </cell>
          <cell r="N112" t="str">
            <v>..</v>
          </cell>
          <cell r="O112" t="str">
            <v>..</v>
          </cell>
          <cell r="P112" t="str">
            <v xml:space="preserve">שירותים פיננסיים ושירותי ביטוח </v>
          </cell>
        </row>
        <row r="113">
          <cell r="C113" t="str">
            <v>Financial service activities, except</v>
          </cell>
          <cell r="P113" t="str">
            <v xml:space="preserve">שירותים פיננסיים, פרט לביטוח </v>
          </cell>
          <cell r="Q113" t="str">
            <v>64</v>
          </cell>
        </row>
        <row r="114">
          <cell r="A114" t="str">
            <v>64</v>
          </cell>
          <cell r="C114" t="str">
            <v>insurance and pension funds</v>
          </cell>
          <cell r="D114">
            <v>16564</v>
          </cell>
          <cell r="E114">
            <v>17284.098000000002</v>
          </cell>
          <cell r="F114">
            <v>38195</v>
          </cell>
          <cell r="G114">
            <v>36722.881000000001</v>
          </cell>
          <cell r="H114">
            <v>50323</v>
          </cell>
          <cell r="I114">
            <v>50347.294000000002</v>
          </cell>
          <cell r="L114">
            <v>56.3</v>
          </cell>
          <cell r="M114">
            <v>57</v>
          </cell>
          <cell r="N114" t="str">
            <v>..</v>
          </cell>
          <cell r="O114" t="str">
            <v>..</v>
          </cell>
          <cell r="P114" t="str">
            <v>ולקרנות פנסיה</v>
          </cell>
        </row>
        <row r="115">
          <cell r="C115" t="str">
            <v xml:space="preserve">Insurance, pension funds, </v>
          </cell>
          <cell r="P115" t="str">
            <v xml:space="preserve">ביטוח, קרנות פנסיה </v>
          </cell>
          <cell r="Q115" t="str">
            <v>65–66</v>
          </cell>
        </row>
        <row r="116">
          <cell r="A116" t="str">
            <v>65–66</v>
          </cell>
          <cell r="C116" t="str">
            <v>and other auxiliary financial activities</v>
          </cell>
          <cell r="D116">
            <v>8689</v>
          </cell>
          <cell r="E116">
            <v>7265.8819999999996</v>
          </cell>
          <cell r="F116">
            <v>14972</v>
          </cell>
          <cell r="G116">
            <v>12797.626</v>
          </cell>
          <cell r="H116">
            <v>37111</v>
          </cell>
          <cell r="I116">
            <v>34281.544999999998</v>
          </cell>
          <cell r="L116">
            <v>75.5</v>
          </cell>
          <cell r="M116">
            <v>73.536000000000001</v>
          </cell>
          <cell r="N116" t="str">
            <v>..</v>
          </cell>
          <cell r="O116" t="str">
            <v>..</v>
          </cell>
          <cell r="P116" t="str">
            <v>ופעילויות עזר פיננסיות אחרות</v>
          </cell>
        </row>
        <row r="117">
          <cell r="A117">
            <v>68</v>
          </cell>
          <cell r="B117" t="str">
            <v>L</v>
          </cell>
          <cell r="C117" t="str">
            <v xml:space="preserve">Real estate activities </v>
          </cell>
          <cell r="D117">
            <v>5089</v>
          </cell>
          <cell r="E117">
            <v>4511.5879999999997</v>
          </cell>
          <cell r="F117">
            <v>24503</v>
          </cell>
          <cell r="G117">
            <v>23938.499</v>
          </cell>
          <cell r="H117">
            <v>39876</v>
          </cell>
          <cell r="I117">
            <v>35828.468999999997</v>
          </cell>
          <cell r="L117">
            <v>39.700000000000003</v>
          </cell>
          <cell r="M117">
            <v>36.002000000000002</v>
          </cell>
          <cell r="N117">
            <v>32374</v>
          </cell>
          <cell r="O117">
            <v>31462</v>
          </cell>
          <cell r="P117" t="str">
            <v>פעילויות בנדל"ן</v>
          </cell>
        </row>
        <row r="118">
          <cell r="B118" t="str">
            <v>M</v>
          </cell>
          <cell r="C118" t="str">
            <v xml:space="preserve">Professional, scientific and technical activities </v>
          </cell>
          <cell r="D118">
            <v>49260</v>
          </cell>
          <cell r="E118">
            <v>44010.347999999998</v>
          </cell>
          <cell r="F118">
            <v>69793</v>
          </cell>
          <cell r="G118">
            <v>63382.753999999994</v>
          </cell>
          <cell r="H118">
            <v>125492</v>
          </cell>
          <cell r="I118">
            <v>108720.07699999999</v>
          </cell>
          <cell r="L118">
            <v>263.39999999999998</v>
          </cell>
          <cell r="M118">
            <v>247.31</v>
          </cell>
          <cell r="N118" t="str">
            <v>..</v>
          </cell>
          <cell r="O118" t="str">
            <v>..</v>
          </cell>
          <cell r="P118" t="str">
            <v xml:space="preserve">שירותים מקצועיים, מדעיים וטכניים </v>
          </cell>
        </row>
        <row r="119">
          <cell r="A119">
            <v>69</v>
          </cell>
          <cell r="C119" t="str">
            <v>Legal and accounting activities</v>
          </cell>
          <cell r="D119">
            <v>8643</v>
          </cell>
          <cell r="E119">
            <v>9171.2119999999995</v>
          </cell>
          <cell r="F119">
            <v>17986</v>
          </cell>
          <cell r="G119">
            <v>16440.066999999999</v>
          </cell>
          <cell r="H119">
            <v>24713</v>
          </cell>
          <cell r="I119">
            <v>23201.512999999999</v>
          </cell>
          <cell r="L119">
            <v>72.7</v>
          </cell>
          <cell r="M119">
            <v>72.596000000000004</v>
          </cell>
          <cell r="N119">
            <v>32589</v>
          </cell>
          <cell r="O119">
            <v>31547</v>
          </cell>
          <cell r="P119" t="str">
            <v>שירותים משפטיים ושירותי חשבונאות</v>
          </cell>
          <cell r="Q119">
            <v>69</v>
          </cell>
        </row>
        <row r="120">
          <cell r="A120">
            <v>691</v>
          </cell>
          <cell r="C120" t="str">
            <v>Legal activities</v>
          </cell>
          <cell r="D120">
            <v>5176</v>
          </cell>
          <cell r="E120">
            <v>5899.9229999999998</v>
          </cell>
          <cell r="F120">
            <v>11853</v>
          </cell>
          <cell r="G120">
            <v>10730.517</v>
          </cell>
          <cell r="H120">
            <v>16369</v>
          </cell>
          <cell r="I120">
            <v>15343.249</v>
          </cell>
          <cell r="L120">
            <v>41.4</v>
          </cell>
          <cell r="M120">
            <v>42.853000000000002</v>
          </cell>
          <cell r="N120">
            <v>21589</v>
          </cell>
          <cell r="O120">
            <v>20762</v>
          </cell>
          <cell r="P120" t="str">
            <v>שירותים משפטיים</v>
          </cell>
          <cell r="Q120">
            <v>691</v>
          </cell>
        </row>
        <row r="121">
          <cell r="A121">
            <v>692</v>
          </cell>
          <cell r="C121" t="str">
            <v xml:space="preserve">Accounting, bookkeeping and auditing activities, </v>
          </cell>
          <cell r="P121" t="str">
            <v xml:space="preserve">שירותי חשבונאות, הנהלת חשבונות, </v>
          </cell>
          <cell r="Q121">
            <v>692</v>
          </cell>
        </row>
        <row r="122">
          <cell r="C122" t="str">
            <v>tax consultancy</v>
          </cell>
          <cell r="D122">
            <v>3467</v>
          </cell>
          <cell r="E122">
            <v>3271.2890000000002</v>
          </cell>
          <cell r="F122">
            <v>6133</v>
          </cell>
          <cell r="G122">
            <v>5709.55</v>
          </cell>
          <cell r="H122">
            <v>8343</v>
          </cell>
          <cell r="I122">
            <v>7858.2629999999999</v>
          </cell>
          <cell r="L122">
            <v>31.3</v>
          </cell>
          <cell r="M122">
            <v>29.742999999999999</v>
          </cell>
          <cell r="N122">
            <v>11000</v>
          </cell>
          <cell r="O122">
            <v>10785</v>
          </cell>
          <cell r="P122" t="str">
            <v>ביקורת ספרים וייעוץ מס</v>
          </cell>
        </row>
        <row r="123">
          <cell r="C123" t="str">
            <v xml:space="preserve">Activities of head offices and management </v>
          </cell>
          <cell r="P123" t="str">
            <v xml:space="preserve">שירותי משרדים ראשיים </v>
          </cell>
          <cell r="Q123">
            <v>70</v>
          </cell>
        </row>
        <row r="124">
          <cell r="A124">
            <v>70</v>
          </cell>
          <cell r="C124" t="str">
            <v>consultancy activities</v>
          </cell>
          <cell r="D124">
            <v>6039</v>
          </cell>
          <cell r="E124">
            <v>5290.76</v>
          </cell>
          <cell r="F124">
            <v>10480</v>
          </cell>
          <cell r="G124">
            <v>9109.1919999999991</v>
          </cell>
          <cell r="H124">
            <v>17871</v>
          </cell>
          <cell r="I124">
            <v>15319.013000000001</v>
          </cell>
          <cell r="L124">
            <v>38.4</v>
          </cell>
          <cell r="M124">
            <v>35.064</v>
          </cell>
          <cell r="N124">
            <v>21107</v>
          </cell>
          <cell r="O124">
            <v>20228</v>
          </cell>
          <cell r="P124" t="str">
            <v>ושירותי ייעוץ ניהולי</v>
          </cell>
        </row>
        <row r="125">
          <cell r="C125" t="str">
            <v>Architectural and engineering activities,</v>
          </cell>
          <cell r="P125" t="str">
            <v xml:space="preserve">שירותי אדריכלות והנדסה, </v>
          </cell>
          <cell r="Q125">
            <v>71</v>
          </cell>
        </row>
        <row r="126">
          <cell r="A126">
            <v>71</v>
          </cell>
          <cell r="C126" t="str">
            <v>and technical testing and analysis</v>
          </cell>
          <cell r="D126">
            <v>8310</v>
          </cell>
          <cell r="E126">
            <v>7955.1</v>
          </cell>
          <cell r="F126">
            <v>10953</v>
          </cell>
          <cell r="G126">
            <v>10869.596</v>
          </cell>
          <cell r="H126">
            <v>22352</v>
          </cell>
          <cell r="I126">
            <v>21734.018</v>
          </cell>
          <cell r="L126">
            <v>50.6</v>
          </cell>
          <cell r="M126">
            <v>51.622999999999998</v>
          </cell>
          <cell r="N126">
            <v>19270</v>
          </cell>
          <cell r="O126">
            <v>18772</v>
          </cell>
          <cell r="P126" t="str">
            <v>ובדיקות וניתוח של נתונים טכניים</v>
          </cell>
        </row>
        <row r="127">
          <cell r="A127">
            <v>72</v>
          </cell>
          <cell r="C127" t="str">
            <v>Scientific research and development</v>
          </cell>
          <cell r="D127">
            <v>20388</v>
          </cell>
          <cell r="E127">
            <v>16189.276</v>
          </cell>
          <cell r="F127">
            <v>22533</v>
          </cell>
          <cell r="G127">
            <v>19677.296999999999</v>
          </cell>
          <cell r="H127">
            <v>38891</v>
          </cell>
          <cell r="I127">
            <v>30753.62</v>
          </cell>
          <cell r="L127">
            <v>50.8</v>
          </cell>
          <cell r="M127">
            <v>38.825000000000003</v>
          </cell>
          <cell r="N127" t="str">
            <v>..</v>
          </cell>
          <cell r="O127" t="str">
            <v>..</v>
          </cell>
          <cell r="P127" t="str">
            <v>מחקר מדעי ופיתוח</v>
          </cell>
          <cell r="Q127">
            <v>72</v>
          </cell>
        </row>
        <row r="128">
          <cell r="A128">
            <v>73</v>
          </cell>
          <cell r="C128" t="str">
            <v>Advertising and market research</v>
          </cell>
          <cell r="D128">
            <v>3423</v>
          </cell>
          <cell r="E128">
            <v>3233.8049999999998</v>
          </cell>
          <cell r="F128">
            <v>4547</v>
          </cell>
          <cell r="G128">
            <v>4348.8810000000003</v>
          </cell>
          <cell r="H128">
            <v>15116</v>
          </cell>
          <cell r="I128">
            <v>12150.968000000001</v>
          </cell>
          <cell r="L128">
            <v>26.4</v>
          </cell>
          <cell r="M128">
            <v>27.114000000000001</v>
          </cell>
          <cell r="N128">
            <v>6085</v>
          </cell>
          <cell r="O128">
            <v>5967</v>
          </cell>
          <cell r="P128" t="str">
            <v>פרסום וחקר שווקים</v>
          </cell>
          <cell r="Q128">
            <v>73</v>
          </cell>
        </row>
        <row r="129">
          <cell r="C129" t="str">
            <v>Other professional, scientific</v>
          </cell>
          <cell r="P129" t="str">
            <v>סוגים אחרים של שירותים מקצועיים,</v>
          </cell>
          <cell r="Q129">
            <v>74</v>
          </cell>
        </row>
        <row r="130">
          <cell r="A130">
            <v>74</v>
          </cell>
          <cell r="C130" t="str">
            <v>and technical activities</v>
          </cell>
          <cell r="D130">
            <v>2255</v>
          </cell>
          <cell r="E130">
            <v>1996.3430000000001</v>
          </cell>
          <cell r="F130">
            <v>2981</v>
          </cell>
          <cell r="G130">
            <v>2683.5169999999998</v>
          </cell>
          <cell r="H130">
            <v>5865</v>
          </cell>
          <cell r="I130">
            <v>5065.1949999999997</v>
          </cell>
          <cell r="L130">
            <v>22.2</v>
          </cell>
          <cell r="M130">
            <v>20.161999999999999</v>
          </cell>
          <cell r="N130">
            <v>14008</v>
          </cell>
          <cell r="O130">
            <v>13028</v>
          </cell>
          <cell r="P130" t="str">
            <v>מדעיים וטכניים</v>
          </cell>
        </row>
        <row r="131">
          <cell r="A131">
            <v>75</v>
          </cell>
          <cell r="C131" t="str">
            <v>Veterinary activities</v>
          </cell>
          <cell r="D131">
            <v>202</v>
          </cell>
          <cell r="E131">
            <v>173.852</v>
          </cell>
          <cell r="F131">
            <v>313</v>
          </cell>
          <cell r="G131">
            <v>254.20400000000001</v>
          </cell>
          <cell r="H131">
            <v>684</v>
          </cell>
          <cell r="I131">
            <v>495.75</v>
          </cell>
          <cell r="L131">
            <v>2.2999999999999998</v>
          </cell>
          <cell r="M131">
            <v>1.9259999999999999</v>
          </cell>
          <cell r="N131">
            <v>892</v>
          </cell>
          <cell r="O131">
            <v>882</v>
          </cell>
          <cell r="P131" t="str">
            <v>שירותים וטרינריים</v>
          </cell>
          <cell r="Q131">
            <v>75</v>
          </cell>
        </row>
        <row r="133">
          <cell r="D133" t="str">
            <v>תמורה למשרות</v>
          </cell>
          <cell r="F133" t="str">
            <v>ערך מוסף גולמי</v>
          </cell>
          <cell r="H133" t="str">
            <v>תפוקה</v>
          </cell>
          <cell r="J133" t="str">
            <v>פדיון(1)</v>
          </cell>
          <cell r="L133" t="str">
            <v>משרות</v>
          </cell>
          <cell r="N133" t="str">
            <v>עוסקים</v>
          </cell>
        </row>
        <row r="134">
          <cell r="A134" t="str">
            <v>סמל</v>
          </cell>
          <cell r="D134" t="str">
            <v>Compensation</v>
          </cell>
          <cell r="F134" t="str">
            <v>Gross value added</v>
          </cell>
          <cell r="H134" t="str">
            <v>Output</v>
          </cell>
          <cell r="J134" t="str">
            <v>Revenue(1)</v>
          </cell>
          <cell r="L134" t="str">
            <v>Jobs</v>
          </cell>
          <cell r="N134" t="str">
            <v>Dealers</v>
          </cell>
          <cell r="Q134" t="str">
            <v>סמל</v>
          </cell>
        </row>
        <row r="135">
          <cell r="A135" t="str">
            <v>Code</v>
          </cell>
          <cell r="C135" t="str">
            <v>Industry</v>
          </cell>
          <cell r="D135" t="str">
            <v>for jobs</v>
          </cell>
          <cell r="P135" t="str">
            <v>ענף כלכלי</v>
          </cell>
          <cell r="Q135" t="str">
            <v>Code</v>
          </cell>
        </row>
        <row r="136">
          <cell r="D136">
            <v>2015</v>
          </cell>
          <cell r="E136" t="str">
            <v>R2014</v>
          </cell>
          <cell r="F136">
            <v>2015</v>
          </cell>
          <cell r="G136" t="str">
            <v>R2014</v>
          </cell>
          <cell r="H136">
            <v>2015</v>
          </cell>
          <cell r="I136" t="str">
            <v>R2014</v>
          </cell>
          <cell r="J136">
            <v>2015</v>
          </cell>
          <cell r="K136" t="str">
            <v>R2014</v>
          </cell>
          <cell r="L136">
            <v>2015</v>
          </cell>
          <cell r="M136" t="str">
            <v>R2014</v>
          </cell>
          <cell r="N136">
            <v>2015</v>
          </cell>
          <cell r="O136" t="str">
            <v>R2014</v>
          </cell>
        </row>
        <row r="137">
          <cell r="D137" t="str">
            <v xml:space="preserve">Current prices, </v>
          </cell>
          <cell r="K137" t="str">
            <v>מחירים שוטפים,</v>
          </cell>
          <cell r="L137" t="str">
            <v>אלפים</v>
          </cell>
          <cell r="N137" t="str">
            <v>מספרים מוחלטים</v>
          </cell>
        </row>
        <row r="138">
          <cell r="D138" t="str">
            <v xml:space="preserve"> NIS million</v>
          </cell>
          <cell r="K138" t="str">
            <v xml:space="preserve"> מיליוני ש"ח </v>
          </cell>
          <cell r="L138" t="str">
            <v>Thousands</v>
          </cell>
          <cell r="N138" t="str">
            <v>Absolute numbers</v>
          </cell>
        </row>
        <row r="139">
          <cell r="C139" t="str">
            <v xml:space="preserve">Administrative and support </v>
          </cell>
        </row>
        <row r="140">
          <cell r="B140" t="str">
            <v>N</v>
          </cell>
          <cell r="C140" t="str">
            <v>service activities</v>
          </cell>
          <cell r="D140">
            <v>22438</v>
          </cell>
          <cell r="E140">
            <v>20710.244999999999</v>
          </cell>
          <cell r="F140">
            <v>33234</v>
          </cell>
          <cell r="G140">
            <v>31968.488000000001</v>
          </cell>
          <cell r="H140">
            <v>50416</v>
          </cell>
          <cell r="I140">
            <v>49514.606</v>
          </cell>
          <cell r="L140">
            <v>313</v>
          </cell>
          <cell r="M140">
            <v>311.82499999999999</v>
          </cell>
          <cell r="N140">
            <v>18467</v>
          </cell>
          <cell r="O140">
            <v>17898</v>
          </cell>
          <cell r="P140" t="str">
            <v>שירותי ניהול ותמיכה</v>
          </cell>
        </row>
        <row r="141">
          <cell r="A141">
            <v>77</v>
          </cell>
          <cell r="C141" t="str">
            <v>Rental and leasing activities</v>
          </cell>
          <cell r="D141">
            <v>1775</v>
          </cell>
          <cell r="E141">
            <v>1560.6369999999999</v>
          </cell>
          <cell r="F141">
            <v>9522</v>
          </cell>
          <cell r="G141">
            <v>9843.1869999999999</v>
          </cell>
          <cell r="H141">
            <v>14135</v>
          </cell>
          <cell r="I141">
            <v>14648.001</v>
          </cell>
          <cell r="L141">
            <v>13.6</v>
          </cell>
          <cell r="M141">
            <v>12.090999999999999</v>
          </cell>
          <cell r="N141">
            <v>1912</v>
          </cell>
          <cell r="O141">
            <v>1899</v>
          </cell>
          <cell r="P141" t="str">
            <v>שירותי השכרה והחכרה</v>
          </cell>
          <cell r="Q141">
            <v>77</v>
          </cell>
        </row>
        <row r="142">
          <cell r="C142" t="str">
            <v>Thereof:</v>
          </cell>
          <cell r="P142" t="str">
            <v>מזה:</v>
          </cell>
        </row>
        <row r="143">
          <cell r="A143">
            <v>771</v>
          </cell>
          <cell r="C143" t="str">
            <v>Renting and leasing of motor vehicles</v>
          </cell>
          <cell r="D143">
            <v>1051</v>
          </cell>
          <cell r="E143">
            <v>959.14800000000002</v>
          </cell>
          <cell r="F143">
            <v>5965</v>
          </cell>
          <cell r="G143">
            <v>6066.0479999999998</v>
          </cell>
          <cell r="H143">
            <v>8808</v>
          </cell>
          <cell r="I143">
            <v>9214.4680000000008</v>
          </cell>
          <cell r="L143">
            <v>8.1999999999999993</v>
          </cell>
          <cell r="M143">
            <v>8.0749999999999993</v>
          </cell>
          <cell r="N143">
            <v>806</v>
          </cell>
          <cell r="O143">
            <v>849</v>
          </cell>
          <cell r="P143" t="str">
            <v>השכרה והחכרה של כלי רכב מנועיים</v>
          </cell>
          <cell r="Q143">
            <v>771</v>
          </cell>
        </row>
        <row r="144">
          <cell r="A144">
            <v>78</v>
          </cell>
          <cell r="C144" t="str">
            <v>Employment activities</v>
          </cell>
          <cell r="D144">
            <v>5081</v>
          </cell>
          <cell r="E144">
            <v>4624.4070000000002</v>
          </cell>
          <cell r="F144">
            <v>5281</v>
          </cell>
          <cell r="G144">
            <v>4823.5039999999999</v>
          </cell>
          <cell r="H144">
            <v>6612</v>
          </cell>
          <cell r="I144">
            <v>6115.3850000000002</v>
          </cell>
          <cell r="L144">
            <v>97.3</v>
          </cell>
          <cell r="M144">
            <v>94.57</v>
          </cell>
          <cell r="N144">
            <v>1082</v>
          </cell>
          <cell r="O144">
            <v>1064</v>
          </cell>
          <cell r="P144" t="str">
            <v>שירותי תעסוקה</v>
          </cell>
          <cell r="Q144">
            <v>78</v>
          </cell>
        </row>
        <row r="145">
          <cell r="P145" t="str">
            <v>פעילויות של סוכנויות נסיעות</v>
          </cell>
          <cell r="Q145">
            <v>79</v>
          </cell>
        </row>
        <row r="146">
          <cell r="A146">
            <v>79</v>
          </cell>
          <cell r="C146" t="str">
            <v>Travel agency and tour operator activities</v>
          </cell>
          <cell r="D146">
            <v>1934</v>
          </cell>
          <cell r="E146">
            <v>1731.9680000000001</v>
          </cell>
          <cell r="F146">
            <v>2591</v>
          </cell>
          <cell r="G146">
            <v>2482.9250000000002</v>
          </cell>
          <cell r="H146">
            <v>3874</v>
          </cell>
          <cell r="I146">
            <v>3759.1979999999999</v>
          </cell>
          <cell r="L146">
            <v>15.5</v>
          </cell>
          <cell r="M146">
            <v>15.518000000000001</v>
          </cell>
          <cell r="N146">
            <v>3209</v>
          </cell>
          <cell r="O146">
            <v>3137</v>
          </cell>
          <cell r="P146" t="str">
            <v>ומארגני טיולים</v>
          </cell>
        </row>
        <row r="147">
          <cell r="A147">
            <v>80</v>
          </cell>
          <cell r="C147" t="str">
            <v>Security and investigation activities</v>
          </cell>
          <cell r="D147">
            <v>3289</v>
          </cell>
          <cell r="E147">
            <v>3359.3490000000002</v>
          </cell>
          <cell r="F147">
            <v>3739</v>
          </cell>
          <cell r="G147">
            <v>3644.7060000000001</v>
          </cell>
          <cell r="H147">
            <v>5458</v>
          </cell>
          <cell r="I147">
            <v>5233.8230000000003</v>
          </cell>
          <cell r="L147">
            <v>40.5</v>
          </cell>
          <cell r="M147">
            <v>45.499000000000002</v>
          </cell>
          <cell r="N147">
            <v>1476</v>
          </cell>
          <cell r="O147">
            <v>1452</v>
          </cell>
          <cell r="P147" t="str">
            <v>שירותי שמירה, אבטחה וחקירה</v>
          </cell>
          <cell r="Q147">
            <v>80</v>
          </cell>
        </row>
        <row r="148">
          <cell r="A148">
            <v>81</v>
          </cell>
          <cell r="C148" t="str">
            <v>Services to buildings and landscape activities</v>
          </cell>
          <cell r="D148">
            <v>7353</v>
          </cell>
          <cell r="E148">
            <v>6762.7120000000004</v>
          </cell>
          <cell r="F148">
            <v>8519</v>
          </cell>
          <cell r="G148">
            <v>7881.3469999999998</v>
          </cell>
          <cell r="H148">
            <v>13834</v>
          </cell>
          <cell r="I148">
            <v>13622.144</v>
          </cell>
          <cell r="L148">
            <v>108.9</v>
          </cell>
          <cell r="M148">
            <v>109.39100000000001</v>
          </cell>
          <cell r="N148">
            <v>6533</v>
          </cell>
          <cell r="O148">
            <v>6240</v>
          </cell>
          <cell r="P148" t="str">
            <v>שירותי תחזוקה לבניינים ועבודות גינון</v>
          </cell>
          <cell r="Q148">
            <v>81</v>
          </cell>
        </row>
        <row r="149">
          <cell r="A149" t="str">
            <v>811–812</v>
          </cell>
          <cell r="C149" t="str">
            <v>Combined facilities support activities</v>
          </cell>
          <cell r="P149" t="str">
            <v>שירותי תמיכה משולבים</v>
          </cell>
          <cell r="Q149" t="str">
            <v>811–812</v>
          </cell>
        </row>
        <row r="150">
          <cell r="C150" t="str">
            <v>and cleaning activities</v>
          </cell>
          <cell r="D150">
            <v>6691</v>
          </cell>
          <cell r="E150">
            <v>6107.7730000000001</v>
          </cell>
          <cell r="F150">
            <v>7496</v>
          </cell>
          <cell r="G150">
            <v>6841.5680000000002</v>
          </cell>
          <cell r="H150">
            <v>11648</v>
          </cell>
          <cell r="I150">
            <v>11292.555</v>
          </cell>
          <cell r="L150">
            <v>100.4</v>
          </cell>
          <cell r="M150">
            <v>100.705</v>
          </cell>
          <cell r="N150">
            <v>3513</v>
          </cell>
          <cell r="O150">
            <v>3372</v>
          </cell>
          <cell r="P150" t="str">
            <v>למתקנים ושירותי ניקיון</v>
          </cell>
        </row>
        <row r="151">
          <cell r="C151" t="str">
            <v>Landscape care and maintenance</v>
          </cell>
        </row>
        <row r="152">
          <cell r="A152">
            <v>813</v>
          </cell>
          <cell r="C152" t="str">
            <v>service activities</v>
          </cell>
          <cell r="D152">
            <v>663</v>
          </cell>
          <cell r="E152">
            <v>654.93899999999996</v>
          </cell>
          <cell r="F152">
            <v>1023</v>
          </cell>
          <cell r="G152">
            <v>1039.78</v>
          </cell>
          <cell r="H152">
            <v>2186</v>
          </cell>
          <cell r="I152">
            <v>2329.5889999999999</v>
          </cell>
          <cell r="L152">
            <v>8.5</v>
          </cell>
          <cell r="M152">
            <v>8.6869999999999994</v>
          </cell>
          <cell r="N152">
            <v>3019</v>
          </cell>
          <cell r="O152">
            <v>2868</v>
          </cell>
          <cell r="P152" t="str">
            <v>שירותי גינון ותחזוקה</v>
          </cell>
          <cell r="Q152">
            <v>813</v>
          </cell>
        </row>
        <row r="153">
          <cell r="C153" t="str">
            <v>Office administrative, office support</v>
          </cell>
          <cell r="P153" t="str">
            <v xml:space="preserve">שירותי ניהול ותמיכה </v>
          </cell>
          <cell r="Q153">
            <v>82</v>
          </cell>
        </row>
        <row r="154">
          <cell r="A154">
            <v>82</v>
          </cell>
          <cell r="C154" t="str">
            <v>and other business support activities</v>
          </cell>
          <cell r="D154">
            <v>3006</v>
          </cell>
          <cell r="E154">
            <v>2671.172</v>
          </cell>
          <cell r="F154">
            <v>3582</v>
          </cell>
          <cell r="G154">
            <v>3292.819</v>
          </cell>
          <cell r="H154">
            <v>6503</v>
          </cell>
          <cell r="I154">
            <v>6136.0550000000003</v>
          </cell>
          <cell r="L154">
            <v>37.200000000000003</v>
          </cell>
          <cell r="M154">
            <v>34.756</v>
          </cell>
          <cell r="N154">
            <v>4255</v>
          </cell>
          <cell r="O154">
            <v>4106</v>
          </cell>
          <cell r="P154" t="str">
            <v>למשרדים ולעסקים</v>
          </cell>
        </row>
        <row r="155">
          <cell r="A155">
            <v>85</v>
          </cell>
          <cell r="B155" t="str">
            <v>P</v>
          </cell>
          <cell r="C155" t="str">
            <v>Education</v>
          </cell>
          <cell r="D155">
            <v>3844</v>
          </cell>
          <cell r="E155">
            <v>3951.0590000000002</v>
          </cell>
          <cell r="F155">
            <v>4634</v>
          </cell>
          <cell r="G155">
            <v>4612.9189999999999</v>
          </cell>
          <cell r="H155">
            <v>7594</v>
          </cell>
          <cell r="I155">
            <v>7529.1689999999999</v>
          </cell>
          <cell r="L155">
            <v>50.7</v>
          </cell>
          <cell r="M155">
            <v>51.25</v>
          </cell>
          <cell r="N155">
            <v>14888</v>
          </cell>
          <cell r="O155">
            <v>14018</v>
          </cell>
          <cell r="P155" t="str">
            <v>חינוך</v>
          </cell>
        </row>
        <row r="156">
          <cell r="B156" t="str">
            <v>Q</v>
          </cell>
          <cell r="C156" t="str">
            <v>Human health and social work activities</v>
          </cell>
          <cell r="D156">
            <v>13490</v>
          </cell>
          <cell r="E156">
            <v>12534.672999999999</v>
          </cell>
          <cell r="F156">
            <v>20641</v>
          </cell>
          <cell r="G156">
            <v>19278.087</v>
          </cell>
          <cell r="H156">
            <v>31379</v>
          </cell>
          <cell r="I156">
            <v>28693.932999999997</v>
          </cell>
          <cell r="L156">
            <v>202.6</v>
          </cell>
          <cell r="M156">
            <v>198.233</v>
          </cell>
          <cell r="N156">
            <v>38742</v>
          </cell>
          <cell r="O156">
            <v>38016</v>
          </cell>
          <cell r="P156" t="str">
            <v>שירותי בריאות, רווחה וסעד</v>
          </cell>
        </row>
        <row r="157">
          <cell r="A157">
            <v>86</v>
          </cell>
          <cell r="C157" t="str">
            <v>Human health activities(4)</v>
          </cell>
          <cell r="D157">
            <v>7496</v>
          </cell>
          <cell r="E157">
            <v>7363.6660000000002</v>
          </cell>
          <cell r="F157">
            <v>13132</v>
          </cell>
          <cell r="G157">
            <v>12989.814</v>
          </cell>
          <cell r="H157">
            <v>20613</v>
          </cell>
          <cell r="I157">
            <v>20093.760999999999</v>
          </cell>
          <cell r="L157">
            <v>82.5</v>
          </cell>
          <cell r="M157">
            <v>83.596999999999994</v>
          </cell>
          <cell r="N157">
            <v>33671</v>
          </cell>
          <cell r="O157">
            <v>33245</v>
          </cell>
          <cell r="P157" t="str">
            <v>שירותי בריאות(4)</v>
          </cell>
          <cell r="Q157">
            <v>86</v>
          </cell>
        </row>
        <row r="158">
          <cell r="A158" t="str">
            <v>87–88</v>
          </cell>
          <cell r="C158" t="str">
            <v>Residential care and social work activities</v>
          </cell>
          <cell r="D158">
            <v>5994</v>
          </cell>
          <cell r="E158">
            <v>5171.0069999999996</v>
          </cell>
          <cell r="F158">
            <v>7509</v>
          </cell>
          <cell r="G158">
            <v>6288.2729999999992</v>
          </cell>
          <cell r="H158">
            <v>10766</v>
          </cell>
          <cell r="I158">
            <v>8600.1720000000005</v>
          </cell>
          <cell r="L158">
            <v>120.1</v>
          </cell>
          <cell r="M158">
            <v>114.63600000000001</v>
          </cell>
          <cell r="N158">
            <v>5071</v>
          </cell>
          <cell r="O158">
            <v>4771</v>
          </cell>
          <cell r="P158" t="str">
            <v>מגורים טיפוליים ושירותי רווחה וסעד</v>
          </cell>
          <cell r="Q158" t="str">
            <v>87–88</v>
          </cell>
        </row>
        <row r="159">
          <cell r="B159" t="str">
            <v>R</v>
          </cell>
          <cell r="C159" t="str">
            <v>Arts, entertainment and recreation</v>
          </cell>
          <cell r="D159">
            <v>3672.4740000000002</v>
          </cell>
          <cell r="E159">
            <v>3601.0079999999998</v>
          </cell>
          <cell r="F159">
            <v>7567.3969999999999</v>
          </cell>
          <cell r="G159">
            <v>6501.4309999999996</v>
          </cell>
          <cell r="H159">
            <v>14610.706</v>
          </cell>
          <cell r="I159">
            <v>13035.646000000001</v>
          </cell>
          <cell r="L159">
            <v>48.95</v>
          </cell>
          <cell r="M159">
            <v>50.143999999999998</v>
          </cell>
          <cell r="N159">
            <v>17481</v>
          </cell>
          <cell r="O159">
            <v>16736</v>
          </cell>
          <cell r="P159" t="str">
            <v>אמנות, בידור ופנאי</v>
          </cell>
        </row>
        <row r="160">
          <cell r="A160">
            <v>90</v>
          </cell>
          <cell r="C160" t="str">
            <v>Creative, arts and entertainment activities</v>
          </cell>
          <cell r="D160">
            <v>1587</v>
          </cell>
          <cell r="E160">
            <v>1660.175</v>
          </cell>
          <cell r="F160">
            <v>2202</v>
          </cell>
          <cell r="G160">
            <v>2018.0989999999999</v>
          </cell>
          <cell r="H160">
            <v>4717</v>
          </cell>
          <cell r="I160">
            <v>4410.7299999999996</v>
          </cell>
          <cell r="L160">
            <v>17.100000000000001</v>
          </cell>
          <cell r="M160">
            <v>17.562999999999999</v>
          </cell>
          <cell r="N160">
            <v>12320</v>
          </cell>
          <cell r="O160">
            <v>12019</v>
          </cell>
          <cell r="P160" t="str">
            <v>יצירה, אמנות ובידור</v>
          </cell>
          <cell r="Q160">
            <v>90</v>
          </cell>
        </row>
        <row r="161">
          <cell r="A161">
            <v>91</v>
          </cell>
          <cell r="C161" t="str">
            <v>Libraries, archives and museums activities</v>
          </cell>
          <cell r="D161">
            <v>116</v>
          </cell>
          <cell r="E161">
            <v>111.313</v>
          </cell>
          <cell r="F161">
            <v>167</v>
          </cell>
          <cell r="G161">
            <v>145.86500000000001</v>
          </cell>
          <cell r="H161">
            <v>298</v>
          </cell>
          <cell r="I161">
            <v>290.56299999999999</v>
          </cell>
          <cell r="L161">
            <v>1.1000000000000001</v>
          </cell>
          <cell r="M161">
            <v>1.046</v>
          </cell>
          <cell r="N161">
            <v>26</v>
          </cell>
          <cell r="O161">
            <v>32</v>
          </cell>
          <cell r="P161" t="str">
            <v>הפעלת ספריות, ארכיונים ומוזאונים</v>
          </cell>
          <cell r="Q161">
            <v>91</v>
          </cell>
        </row>
        <row r="162">
          <cell r="A162">
            <v>92</v>
          </cell>
          <cell r="C162" t="str">
            <v>Gambling and betting activities</v>
          </cell>
          <cell r="D162">
            <v>213.47399999999999</v>
          </cell>
          <cell r="E162">
            <v>213.42500000000001</v>
          </cell>
          <cell r="F162">
            <v>2712.3969999999999</v>
          </cell>
          <cell r="G162">
            <v>2334.0250000000001</v>
          </cell>
          <cell r="H162">
            <v>4116.7060000000001</v>
          </cell>
          <cell r="I162">
            <v>3626.0120000000002</v>
          </cell>
          <cell r="L162">
            <v>1.25</v>
          </cell>
          <cell r="M162">
            <v>1.323</v>
          </cell>
          <cell r="N162">
            <v>332</v>
          </cell>
          <cell r="O162">
            <v>300</v>
          </cell>
          <cell r="P162" t="str">
            <v>פעילויות הימורים והתערבויות</v>
          </cell>
          <cell r="Q162">
            <v>92</v>
          </cell>
        </row>
        <row r="163">
          <cell r="C163" t="str">
            <v>Sports activities and amusement</v>
          </cell>
        </row>
        <row r="164">
          <cell r="A164">
            <v>93</v>
          </cell>
          <cell r="C164" t="str">
            <v>and recreation activities</v>
          </cell>
          <cell r="D164">
            <v>1756</v>
          </cell>
          <cell r="E164">
            <v>1616.095</v>
          </cell>
          <cell r="F164">
            <v>2486</v>
          </cell>
          <cell r="G164">
            <v>2003.442</v>
          </cell>
          <cell r="H164">
            <v>5479</v>
          </cell>
          <cell r="I164">
            <v>4708.3410000000003</v>
          </cell>
          <cell r="L164">
            <v>29.5</v>
          </cell>
          <cell r="M164">
            <v>30.212</v>
          </cell>
          <cell r="N164">
            <v>4803</v>
          </cell>
          <cell r="O164">
            <v>4385</v>
          </cell>
          <cell r="P164" t="str">
            <v>פעילויות ספורט, בילוי ופנאי</v>
          </cell>
          <cell r="Q164">
            <v>93</v>
          </cell>
        </row>
        <row r="165">
          <cell r="A165">
            <v>931</v>
          </cell>
          <cell r="C165" t="str">
            <v>Sports activities</v>
          </cell>
          <cell r="D165">
            <v>1015</v>
          </cell>
          <cell r="E165">
            <v>999.58199999999999</v>
          </cell>
          <cell r="F165">
            <v>1424</v>
          </cell>
          <cell r="G165">
            <v>1124.9749999999999</v>
          </cell>
          <cell r="H165">
            <v>2762</v>
          </cell>
          <cell r="I165">
            <v>2374.3009999999999</v>
          </cell>
          <cell r="L165">
            <v>17.100000000000001</v>
          </cell>
          <cell r="M165">
            <v>18.849</v>
          </cell>
          <cell r="N165">
            <v>1987</v>
          </cell>
          <cell r="O165">
            <v>1856</v>
          </cell>
          <cell r="P165" t="str">
            <v>פעילויות ספורט</v>
          </cell>
          <cell r="Q165">
            <v>931</v>
          </cell>
        </row>
        <row r="166">
          <cell r="A166">
            <v>932</v>
          </cell>
          <cell r="C166" t="str">
            <v>Other amusement and recreation activities</v>
          </cell>
          <cell r="D166">
            <v>741</v>
          </cell>
          <cell r="E166">
            <v>616.51300000000003</v>
          </cell>
          <cell r="F166">
            <v>1062</v>
          </cell>
          <cell r="G166">
            <v>878.46699999999998</v>
          </cell>
          <cell r="H166">
            <v>2717</v>
          </cell>
          <cell r="I166">
            <v>2334.0410000000002</v>
          </cell>
          <cell r="L166">
            <v>12.4</v>
          </cell>
          <cell r="M166">
            <v>11.363</v>
          </cell>
          <cell r="N166">
            <v>2817</v>
          </cell>
          <cell r="O166">
            <v>2528</v>
          </cell>
          <cell r="P166" t="str">
            <v>סוגים אחרים של פעילויות בילוי ופנאי</v>
          </cell>
          <cell r="Q166">
            <v>932</v>
          </cell>
        </row>
        <row r="167">
          <cell r="B167" t="str">
            <v>S–T</v>
          </cell>
          <cell r="C167" t="str">
            <v xml:space="preserve">Other service activities; </v>
          </cell>
          <cell r="P167" t="str">
            <v xml:space="preserve">שירותים אחרים; </v>
          </cell>
        </row>
        <row r="168">
          <cell r="C168" t="str">
            <v>households as employers</v>
          </cell>
          <cell r="D168">
            <v>8847</v>
          </cell>
          <cell r="E168">
            <v>8208.0589999999993</v>
          </cell>
          <cell r="F168">
            <v>9933</v>
          </cell>
          <cell r="G168">
            <v>9024.378999999999</v>
          </cell>
          <cell r="H168">
            <v>13160</v>
          </cell>
          <cell r="I168">
            <v>12234.994999999999</v>
          </cell>
          <cell r="L168">
            <v>134.5</v>
          </cell>
          <cell r="M168">
            <v>138.91400000000002</v>
          </cell>
          <cell r="N168">
            <v>120684</v>
          </cell>
          <cell r="O168">
            <v>126565</v>
          </cell>
          <cell r="P168" t="str">
            <v>משקי בית כמעסיקים</v>
          </cell>
        </row>
        <row r="169">
          <cell r="A169">
            <v>943</v>
          </cell>
          <cell r="C169" t="str">
            <v xml:space="preserve">Activities of religious organizations </v>
          </cell>
          <cell r="D169">
            <v>39</v>
          </cell>
          <cell r="E169">
            <v>38.220999999999997</v>
          </cell>
          <cell r="F169">
            <v>47</v>
          </cell>
          <cell r="G169">
            <v>41.826000000000001</v>
          </cell>
          <cell r="H169">
            <v>57</v>
          </cell>
          <cell r="I169">
            <v>55.261000000000003</v>
          </cell>
          <cell r="L169">
            <v>0.5</v>
          </cell>
          <cell r="M169">
            <v>0.35</v>
          </cell>
          <cell r="N169">
            <v>58</v>
          </cell>
          <cell r="O169">
            <v>55</v>
          </cell>
          <cell r="P169" t="str">
            <v>שירותי דת</v>
          </cell>
          <cell r="Q169">
            <v>943</v>
          </cell>
        </row>
        <row r="170">
          <cell r="C170" t="str">
            <v>Repair of computers and</v>
          </cell>
          <cell r="P170" t="str">
            <v>תיקון של מחשבים, ציוד אישי</v>
          </cell>
          <cell r="Q170">
            <v>95</v>
          </cell>
        </row>
        <row r="171">
          <cell r="A171">
            <v>95</v>
          </cell>
          <cell r="C171" t="str">
            <v>personal and household goods</v>
          </cell>
          <cell r="D171">
            <v>894</v>
          </cell>
          <cell r="E171">
            <v>874.56399999999996</v>
          </cell>
          <cell r="F171">
            <v>1096</v>
          </cell>
          <cell r="G171">
            <v>1068.5909999999999</v>
          </cell>
          <cell r="H171">
            <v>2563</v>
          </cell>
          <cell r="I171">
            <v>2419.9140000000002</v>
          </cell>
          <cell r="L171">
            <v>8.8000000000000007</v>
          </cell>
          <cell r="M171">
            <v>8.7059999999999995</v>
          </cell>
          <cell r="N171">
            <v>4266</v>
          </cell>
          <cell r="O171">
            <v>4243</v>
          </cell>
          <cell r="P171" t="str">
            <v>וציוד לבית</v>
          </cell>
        </row>
        <row r="172">
          <cell r="C172" t="str">
            <v xml:space="preserve">Other personal service activities </v>
          </cell>
          <cell r="P172" t="str">
            <v xml:space="preserve">שירותים אישיים אחרים </v>
          </cell>
          <cell r="Q172" t="str">
            <v>96–97</v>
          </cell>
        </row>
        <row r="173">
          <cell r="A173" t="str">
            <v>96–97</v>
          </cell>
          <cell r="C173" t="str">
            <v>and households as employers</v>
          </cell>
          <cell r="D173">
            <v>7914</v>
          </cell>
          <cell r="E173">
            <v>7295.2739999999994</v>
          </cell>
          <cell r="F173">
            <v>8790</v>
          </cell>
          <cell r="G173">
            <v>7913.9619999999995</v>
          </cell>
          <cell r="H173">
            <v>10540</v>
          </cell>
          <cell r="I173">
            <v>9759.82</v>
          </cell>
          <cell r="L173">
            <v>125.2</v>
          </cell>
          <cell r="M173">
            <v>129.858</v>
          </cell>
          <cell r="N173">
            <v>116360</v>
          </cell>
          <cell r="O173">
            <v>122267</v>
          </cell>
          <cell r="P173" t="str">
            <v>ומשקי בית כמעסיקים</v>
          </cell>
        </row>
        <row r="174">
          <cell r="B174" t="str">
            <v>(1) נתוני הפדיון מוצגים רק לחלק מהענפים.</v>
          </cell>
          <cell r="C174" t="str">
            <v>(1) Revenue data are presented only for a part of the industries.</v>
          </cell>
        </row>
        <row r="175">
          <cell r="B175" t="str">
            <v>(2) כולל משקים מעורבים.</v>
          </cell>
          <cell r="C175" t="str">
            <v>(2) Including mixed farming.</v>
          </cell>
        </row>
        <row r="176">
          <cell r="B176" t="str">
            <v>(3) לא כולל יהלומים.</v>
          </cell>
          <cell r="C176" t="str">
            <v>(3) Excluding diamonds.</v>
          </cell>
        </row>
        <row r="177">
          <cell r="B177" t="str">
            <v>(4) לא כולל בתי חולים ממשלתיים ובתי חולים של מלכ"רים.</v>
          </cell>
          <cell r="C177" t="str">
            <v>(4) Excluding government and non-profit institution hospitals.</v>
          </cell>
        </row>
      </sheetData>
      <sheetData sheetId="35" refreshError="1">
        <row r="1">
          <cell r="C1" t="str">
            <v>TABLE 2. DEALERS, JOBS, REVENUE, OUTPUT, GROSS VALUE ADDED AND COMPENSATION</v>
          </cell>
          <cell r="R1" t="str">
            <v>לוח 2. עוסקים, משרות, פדיון, תפוקה, ערך מוסף גולמי</v>
          </cell>
        </row>
        <row r="2">
          <cell r="C2" t="str">
            <v xml:space="preserve">                   FOR JOBS, BY INDUSTRY (DETAILED) (2011 CLASSIFICATION)</v>
          </cell>
          <cell r="R2" t="str">
            <v xml:space="preserve">           ותמורה למשרות, לפי ענף כלכלי (מפורט) (סיווג 2011)</v>
          </cell>
        </row>
        <row r="4">
          <cell r="D4" t="str">
            <v>תמורה למשרות</v>
          </cell>
          <cell r="F4" t="str">
            <v>ערך מוסף גולמי</v>
          </cell>
          <cell r="H4" t="str">
            <v>תפוקה</v>
          </cell>
          <cell r="J4" t="str">
            <v>פדיון(1)</v>
          </cell>
          <cell r="L4" t="str">
            <v>משרות</v>
          </cell>
          <cell r="N4" t="str">
            <v>עוסקים</v>
          </cell>
        </row>
        <row r="5">
          <cell r="A5" t="str">
            <v>סמל</v>
          </cell>
          <cell r="D5" t="str">
            <v>Compensation</v>
          </cell>
          <cell r="F5" t="str">
            <v>Gross value added</v>
          </cell>
          <cell r="H5" t="str">
            <v>Output</v>
          </cell>
          <cell r="J5" t="str">
            <v>Revenue(1)</v>
          </cell>
          <cell r="L5" t="str">
            <v>Jobs</v>
          </cell>
          <cell r="N5" t="str">
            <v>Dealers</v>
          </cell>
          <cell r="Q5" t="str">
            <v>סמל</v>
          </cell>
        </row>
        <row r="6">
          <cell r="A6" t="str">
            <v>Code</v>
          </cell>
          <cell r="C6" t="str">
            <v>Industry</v>
          </cell>
          <cell r="D6" t="str">
            <v>for jobs</v>
          </cell>
          <cell r="P6" t="str">
            <v>ענף כלכלי</v>
          </cell>
          <cell r="Q6" t="str">
            <v>Code</v>
          </cell>
        </row>
        <row r="7">
          <cell r="D7">
            <v>2014</v>
          </cell>
          <cell r="E7" t="str">
            <v>R2013</v>
          </cell>
          <cell r="F7">
            <v>2014</v>
          </cell>
          <cell r="G7" t="str">
            <v>R2013</v>
          </cell>
          <cell r="H7">
            <v>2014</v>
          </cell>
          <cell r="I7" t="str">
            <v>R2013</v>
          </cell>
          <cell r="J7">
            <v>2014</v>
          </cell>
          <cell r="K7" t="str">
            <v>R2013</v>
          </cell>
          <cell r="L7">
            <v>2014</v>
          </cell>
          <cell r="M7" t="str">
            <v>R2013</v>
          </cell>
          <cell r="N7">
            <v>2014</v>
          </cell>
          <cell r="O7" t="str">
            <v>R2013</v>
          </cell>
        </row>
        <row r="8">
          <cell r="D8" t="str">
            <v xml:space="preserve">Current prices, </v>
          </cell>
          <cell r="K8" t="str">
            <v>מחירים שוטפים,</v>
          </cell>
          <cell r="L8" t="str">
            <v>אלפים</v>
          </cell>
          <cell r="N8" t="str">
            <v>מספרים מוחלטים</v>
          </cell>
        </row>
        <row r="9">
          <cell r="D9" t="str">
            <v xml:space="preserve">   NIS million</v>
          </cell>
          <cell r="K9" t="str">
            <v xml:space="preserve">   מיליוני ש"ח </v>
          </cell>
          <cell r="L9" t="str">
            <v>Thousands</v>
          </cell>
          <cell r="N9" t="str">
            <v>Absolute numbers</v>
          </cell>
        </row>
        <row r="10">
          <cell r="A10" t="str">
            <v>01-99</v>
          </cell>
          <cell r="C10" t="str">
            <v>TOTAL</v>
          </cell>
          <cell r="D10">
            <v>348740.85100000002</v>
          </cell>
          <cell r="E10">
            <v>335897.43900000001</v>
          </cell>
          <cell r="F10">
            <v>593102.34499999986</v>
          </cell>
          <cell r="G10">
            <v>568981.09700000007</v>
          </cell>
          <cell r="H10">
            <v>1307983.429</v>
          </cell>
          <cell r="I10">
            <v>1297645.8389999997</v>
          </cell>
          <cell r="L10">
            <v>2837.4870000000001</v>
          </cell>
          <cell r="M10">
            <v>2786.3109999999997</v>
          </cell>
          <cell r="P10" t="str">
            <v>סך הכל</v>
          </cell>
        </row>
        <row r="11">
          <cell r="B11" t="str">
            <v>A</v>
          </cell>
          <cell r="C11" t="str">
            <v xml:space="preserve">Agriculture, forestry and fishing </v>
          </cell>
          <cell r="D11">
            <v>6131</v>
          </cell>
          <cell r="E11">
            <v>5914</v>
          </cell>
          <cell r="F11">
            <v>11001</v>
          </cell>
          <cell r="G11">
            <v>9941</v>
          </cell>
          <cell r="H11">
            <v>38269</v>
          </cell>
          <cell r="I11">
            <v>37416</v>
          </cell>
          <cell r="L11">
            <v>75.3</v>
          </cell>
          <cell r="M11">
            <v>68.5</v>
          </cell>
          <cell r="N11">
            <v>13313</v>
          </cell>
          <cell r="O11">
            <v>13070</v>
          </cell>
          <cell r="P11" t="str">
            <v xml:space="preserve">חקלאות, ייעור ודיג </v>
          </cell>
          <cell r="R11" t="str">
            <v>A</v>
          </cell>
        </row>
        <row r="12">
          <cell r="A12" t="str">
            <v>01–02</v>
          </cell>
          <cell r="C12" t="str">
            <v>Crop prodution and forestry(2)</v>
          </cell>
          <cell r="D12">
            <v>5211</v>
          </cell>
          <cell r="E12">
            <v>5049</v>
          </cell>
          <cell r="F12">
            <v>9079</v>
          </cell>
          <cell r="G12">
            <v>8348</v>
          </cell>
          <cell r="H12">
            <v>28930</v>
          </cell>
          <cell r="I12">
            <v>29390</v>
          </cell>
          <cell r="L12">
            <v>66.900000000000006</v>
          </cell>
          <cell r="M12">
            <v>60.8</v>
          </cell>
          <cell r="N12">
            <v>9931</v>
          </cell>
          <cell r="O12">
            <v>9783</v>
          </cell>
          <cell r="P12" t="str">
            <v>גידולים צמחיים וייעור(2)</v>
          </cell>
          <cell r="Q12" t="str">
            <v>01–02</v>
          </cell>
        </row>
        <row r="13">
          <cell r="C13" t="str">
            <v xml:space="preserve">Animal production, fishing and aquaculture, </v>
          </cell>
          <cell r="P13" t="str">
            <v>גידול בעלי חיים, דיג וחקלאות מים,</v>
          </cell>
          <cell r="Q13" t="str">
            <v>03–04</v>
          </cell>
        </row>
        <row r="14">
          <cell r="A14" t="str">
            <v>03–04</v>
          </cell>
          <cell r="C14" t="str">
            <v>hunting and related activities</v>
          </cell>
          <cell r="D14">
            <v>920</v>
          </cell>
          <cell r="E14">
            <v>865</v>
          </cell>
          <cell r="F14">
            <v>1922</v>
          </cell>
          <cell r="G14">
            <v>1593</v>
          </cell>
          <cell r="H14">
            <v>9339</v>
          </cell>
          <cell r="I14">
            <v>8026</v>
          </cell>
          <cell r="L14">
            <v>8.4</v>
          </cell>
          <cell r="M14">
            <v>7.7</v>
          </cell>
          <cell r="N14">
            <v>3382</v>
          </cell>
          <cell r="O14">
            <v>3287</v>
          </cell>
          <cell r="P14" t="str">
            <v>ציד ופעילויות נלוות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354.22</v>
          </cell>
          <cell r="E15">
            <v>1453.74</v>
          </cell>
          <cell r="F15">
            <v>8929.7849999999999</v>
          </cell>
          <cell r="G15">
            <v>8569.353000000001</v>
          </cell>
          <cell r="H15">
            <v>13724.487999999999</v>
          </cell>
          <cell r="I15">
            <v>14172.459000000001</v>
          </cell>
          <cell r="J15">
            <v>13793.723</v>
          </cell>
          <cell r="K15">
            <v>14269.688</v>
          </cell>
          <cell r="L15">
            <v>4.1440000000000001</v>
          </cell>
          <cell r="M15">
            <v>4.4050000000000002</v>
          </cell>
          <cell r="N15">
            <v>205</v>
          </cell>
          <cell r="O15">
            <v>175</v>
          </cell>
          <cell r="P15" t="str">
            <v>כרייה וחציבה</v>
          </cell>
          <cell r="Q15" t="str">
            <v>05–09</v>
          </cell>
          <cell r="R15" t="str">
            <v>B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67691.399999999994</v>
          </cell>
          <cell r="E16">
            <v>65986.906000000003</v>
          </cell>
          <cell r="F16">
            <v>111998.773</v>
          </cell>
          <cell r="G16">
            <v>108626.836</v>
          </cell>
          <cell r="H16">
            <v>353178.68</v>
          </cell>
          <cell r="I16">
            <v>367313.73599999998</v>
          </cell>
          <cell r="J16">
            <v>361330.20600000001</v>
          </cell>
          <cell r="K16">
            <v>369455.16899999999</v>
          </cell>
          <cell r="L16">
            <v>357.37400000000002</v>
          </cell>
          <cell r="M16">
            <v>369.78800000000001</v>
          </cell>
          <cell r="N16">
            <v>20959</v>
          </cell>
          <cell r="O16">
            <v>21846</v>
          </cell>
          <cell r="P16" t="str">
            <v>תעשייה(3)</v>
          </cell>
          <cell r="Q16" t="str">
            <v>10–33</v>
          </cell>
          <cell r="R16" t="str">
            <v>C</v>
          </cell>
        </row>
        <row r="17">
          <cell r="B17" t="str">
            <v>D–E</v>
          </cell>
          <cell r="C17" t="str">
            <v xml:space="preserve">Electricity and water supply, </v>
          </cell>
          <cell r="P17" t="str">
            <v xml:space="preserve">אספקת חשמל ומים, </v>
          </cell>
          <cell r="R17" t="str">
            <v>D–E</v>
          </cell>
        </row>
        <row r="18">
          <cell r="C18" t="str">
            <v xml:space="preserve">sewerage and waste management </v>
          </cell>
          <cell r="D18">
            <v>5059</v>
          </cell>
          <cell r="E18">
            <v>5071</v>
          </cell>
          <cell r="F18">
            <v>21663</v>
          </cell>
          <cell r="G18">
            <v>19200</v>
          </cell>
          <cell r="H18">
            <v>43465</v>
          </cell>
          <cell r="I18">
            <v>42337</v>
          </cell>
          <cell r="L18">
            <v>27.2</v>
          </cell>
          <cell r="M18">
            <v>26.5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</row>
        <row r="19">
          <cell r="A19" t="str">
            <v>37–35</v>
          </cell>
          <cell r="C19" t="str">
            <v>Electricity and  water supply and sewerage</v>
          </cell>
          <cell r="D19">
            <v>4135</v>
          </cell>
          <cell r="E19">
            <v>4224</v>
          </cell>
          <cell r="F19">
            <v>20175</v>
          </cell>
          <cell r="G19">
            <v>17710</v>
          </cell>
          <cell r="H19">
            <v>38443</v>
          </cell>
          <cell r="I19">
            <v>37388</v>
          </cell>
          <cell r="L19">
            <v>19.7</v>
          </cell>
          <cell r="M19">
            <v>19.3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</row>
        <row r="20">
          <cell r="A20" t="str">
            <v>39–38</v>
          </cell>
          <cell r="C20" t="str">
            <v>Waste management</v>
          </cell>
          <cell r="D20">
            <v>924</v>
          </cell>
          <cell r="E20">
            <v>847</v>
          </cell>
          <cell r="F20">
            <v>1488</v>
          </cell>
          <cell r="G20">
            <v>1490</v>
          </cell>
          <cell r="H20">
            <v>5022</v>
          </cell>
          <cell r="I20">
            <v>4949</v>
          </cell>
          <cell r="L20">
            <v>7.5</v>
          </cell>
          <cell r="M20">
            <v>7.2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</row>
        <row r="21">
          <cell r="B21" t="str">
            <v>F</v>
          </cell>
          <cell r="C21" t="str">
            <v xml:space="preserve">Construction </v>
          </cell>
          <cell r="D21">
            <v>23282</v>
          </cell>
          <cell r="E21">
            <v>22706</v>
          </cell>
          <cell r="F21">
            <v>39475</v>
          </cell>
          <cell r="G21">
            <v>39900</v>
          </cell>
          <cell r="H21">
            <v>151828</v>
          </cell>
          <cell r="I21">
            <v>157714</v>
          </cell>
          <cell r="L21">
            <v>197</v>
          </cell>
          <cell r="M21">
            <v>194.9</v>
          </cell>
          <cell r="N21">
            <v>51650</v>
          </cell>
          <cell r="O21">
            <v>50462</v>
          </cell>
          <cell r="P21" t="str">
            <v xml:space="preserve">בינוי </v>
          </cell>
          <cell r="R21" t="str">
            <v>F</v>
          </cell>
        </row>
        <row r="22">
          <cell r="A22">
            <v>41</v>
          </cell>
          <cell r="C22" t="str">
            <v>Construction of  buildings</v>
          </cell>
          <cell r="D22">
            <v>9820</v>
          </cell>
          <cell r="E22">
            <v>9951</v>
          </cell>
          <cell r="F22">
            <v>19680</v>
          </cell>
          <cell r="G22">
            <v>19683</v>
          </cell>
          <cell r="H22">
            <v>83486</v>
          </cell>
          <cell r="I22">
            <v>85299</v>
          </cell>
          <cell r="L22">
            <v>79.3</v>
          </cell>
          <cell r="M22">
            <v>82.1</v>
          </cell>
          <cell r="N22">
            <v>19026</v>
          </cell>
          <cell r="O22">
            <v>18682</v>
          </cell>
          <cell r="P22" t="str">
            <v>בניית מבנים ובניינים</v>
          </cell>
          <cell r="Q22">
            <v>41</v>
          </cell>
        </row>
        <row r="23">
          <cell r="C23" t="str">
            <v>Thereof:</v>
          </cell>
          <cell r="P23" t="str">
            <v>מזה:</v>
          </cell>
        </row>
        <row r="24">
          <cell r="A24" t="str">
            <v>4101–4102</v>
          </cell>
          <cell r="C24" t="str">
            <v>Building contractors and entrepreneurship</v>
          </cell>
          <cell r="D24">
            <v>6543</v>
          </cell>
          <cell r="E24">
            <v>6481</v>
          </cell>
          <cell r="F24">
            <v>15398</v>
          </cell>
          <cell r="G24">
            <v>15032</v>
          </cell>
          <cell r="H24">
            <v>71811</v>
          </cell>
          <cell r="I24">
            <v>72606</v>
          </cell>
          <cell r="L24">
            <v>41.6</v>
          </cell>
          <cell r="M24">
            <v>42.3</v>
          </cell>
          <cell r="N24">
            <v>7177</v>
          </cell>
          <cell r="O24">
            <v>6992</v>
          </cell>
          <cell r="P24" t="str">
            <v>קבלנות בניין ויזמות בנייה</v>
          </cell>
          <cell r="Q24" t="str">
            <v>4101–4102</v>
          </cell>
        </row>
        <row r="25">
          <cell r="A25">
            <v>4105</v>
          </cell>
          <cell r="C25" t="str">
            <v xml:space="preserve">Renovating existing structures </v>
          </cell>
          <cell r="P25" t="str">
            <v xml:space="preserve">שיפוץ מבנים </v>
          </cell>
          <cell r="Q25">
            <v>4105</v>
          </cell>
        </row>
        <row r="26">
          <cell r="C26" t="str">
            <v>and construction work n.e.c.</v>
          </cell>
          <cell r="D26">
            <v>2299</v>
          </cell>
          <cell r="E26">
            <v>2317</v>
          </cell>
          <cell r="F26">
            <v>3078</v>
          </cell>
          <cell r="G26">
            <v>3201</v>
          </cell>
          <cell r="H26">
            <v>9407</v>
          </cell>
          <cell r="I26">
            <v>10308</v>
          </cell>
          <cell r="L26">
            <v>28</v>
          </cell>
          <cell r="M26">
            <v>29.2</v>
          </cell>
          <cell r="N26">
            <v>11567.16</v>
          </cell>
          <cell r="O26">
            <v>11323</v>
          </cell>
          <cell r="P26" t="str">
            <v>ועבודות בניין לנמ"א</v>
          </cell>
        </row>
        <row r="27">
          <cell r="A27" t="str">
            <v>42</v>
          </cell>
          <cell r="C27" t="str">
            <v>Civil engineering</v>
          </cell>
          <cell r="D27">
            <v>4397</v>
          </cell>
          <cell r="E27">
            <v>4088</v>
          </cell>
          <cell r="F27">
            <v>7179</v>
          </cell>
          <cell r="G27">
            <v>7307</v>
          </cell>
          <cell r="H27">
            <v>35487</v>
          </cell>
          <cell r="I27">
            <v>38555</v>
          </cell>
          <cell r="L27">
            <v>31.8</v>
          </cell>
          <cell r="M27">
            <v>31.5</v>
          </cell>
          <cell r="N27">
            <v>4504</v>
          </cell>
          <cell r="O27">
            <v>4868</v>
          </cell>
          <cell r="P27" t="str">
            <v xml:space="preserve">עבודות הנדסה אזרחית </v>
          </cell>
          <cell r="Q27" t="str">
            <v>42</v>
          </cell>
        </row>
        <row r="28">
          <cell r="A28" t="str">
            <v>421</v>
          </cell>
          <cell r="C28" t="str">
            <v xml:space="preserve">Digging of tunnels, site works, </v>
          </cell>
          <cell r="P28" t="str">
            <v xml:space="preserve">כריית מנהרות, עבודות עפר, סלילת </v>
          </cell>
          <cell r="Q28" t="str">
            <v>421</v>
          </cell>
        </row>
        <row r="29">
          <cell r="C29" t="str">
            <v>construction of roads and railways</v>
          </cell>
          <cell r="D29">
            <v>2731</v>
          </cell>
          <cell r="E29">
            <v>2869</v>
          </cell>
          <cell r="F29">
            <v>4840</v>
          </cell>
          <cell r="G29">
            <v>5412</v>
          </cell>
          <cell r="H29">
            <v>26276</v>
          </cell>
          <cell r="I29">
            <v>29557</v>
          </cell>
          <cell r="L29">
            <v>22.1</v>
          </cell>
          <cell r="M29">
            <v>23.6</v>
          </cell>
          <cell r="N29">
            <v>3896</v>
          </cell>
          <cell r="O29">
            <v>4167</v>
          </cell>
          <cell r="P29" t="str">
            <v>כבישים והנחת מסילות רכבת</v>
          </cell>
        </row>
        <row r="30">
          <cell r="A30">
            <v>422</v>
          </cell>
          <cell r="C30" t="str">
            <v>Construction of utility projects</v>
          </cell>
          <cell r="D30">
            <v>1520</v>
          </cell>
          <cell r="E30">
            <v>1072</v>
          </cell>
          <cell r="F30">
            <v>2138</v>
          </cell>
          <cell r="G30">
            <v>1693</v>
          </cell>
          <cell r="H30">
            <v>8522</v>
          </cell>
          <cell r="I30">
            <v>8082</v>
          </cell>
          <cell r="L30">
            <v>8.8000000000000007</v>
          </cell>
          <cell r="M30">
            <v>6.9</v>
          </cell>
          <cell r="N30">
            <v>463</v>
          </cell>
          <cell r="O30">
            <v>612</v>
          </cell>
          <cell r="P30" t="str">
            <v>בניית מיזמי תשתית</v>
          </cell>
          <cell r="Q30">
            <v>422</v>
          </cell>
        </row>
        <row r="31">
          <cell r="A31">
            <v>429</v>
          </cell>
          <cell r="C31" t="str">
            <v>Construction of other civil engineering projects</v>
          </cell>
          <cell r="D31">
            <v>146</v>
          </cell>
          <cell r="E31">
            <v>147</v>
          </cell>
          <cell r="F31">
            <v>201</v>
          </cell>
          <cell r="G31">
            <v>202</v>
          </cell>
          <cell r="H31">
            <v>689</v>
          </cell>
          <cell r="I31">
            <v>916</v>
          </cell>
          <cell r="L31">
            <v>0.9</v>
          </cell>
          <cell r="M31">
            <v>1</v>
          </cell>
          <cell r="N31">
            <v>145</v>
          </cell>
          <cell r="O31">
            <v>89</v>
          </cell>
          <cell r="P31" t="str">
            <v>עבודות הנדסה אזרחית אחרות</v>
          </cell>
          <cell r="Q31">
            <v>429</v>
          </cell>
        </row>
        <row r="32">
          <cell r="A32" t="str">
            <v>43</v>
          </cell>
          <cell r="C32" t="str">
            <v>Specialized construction activities</v>
          </cell>
          <cell r="D32">
            <v>9065</v>
          </cell>
          <cell r="E32">
            <v>8667</v>
          </cell>
          <cell r="F32">
            <v>12616</v>
          </cell>
          <cell r="G32">
            <v>12910</v>
          </cell>
          <cell r="H32">
            <v>32855</v>
          </cell>
          <cell r="I32">
            <v>33860</v>
          </cell>
          <cell r="L32">
            <v>85.9</v>
          </cell>
          <cell r="M32">
            <v>81.3</v>
          </cell>
          <cell r="N32">
            <v>28120</v>
          </cell>
          <cell r="O32">
            <v>26912</v>
          </cell>
          <cell r="P32" t="str">
            <v xml:space="preserve">עבודות בנייה מיוחדות </v>
          </cell>
          <cell r="Q32" t="str">
            <v>43</v>
          </cell>
        </row>
        <row r="33">
          <cell r="A33">
            <v>431</v>
          </cell>
          <cell r="C33" t="str">
            <v>Demolition and site preparation</v>
          </cell>
          <cell r="D33">
            <v>324</v>
          </cell>
          <cell r="E33">
            <v>319</v>
          </cell>
          <cell r="F33">
            <v>541</v>
          </cell>
          <cell r="G33">
            <v>581</v>
          </cell>
          <cell r="H33">
            <v>1792</v>
          </cell>
          <cell r="I33">
            <v>1961</v>
          </cell>
          <cell r="L33">
            <v>2.8</v>
          </cell>
          <cell r="M33">
            <v>3.2</v>
          </cell>
          <cell r="N33">
            <v>620</v>
          </cell>
          <cell r="O33">
            <v>669</v>
          </cell>
          <cell r="P33" t="str">
            <v>הריסת מבנים והכנת אתרים לבנייה</v>
          </cell>
          <cell r="Q33">
            <v>431</v>
          </cell>
        </row>
        <row r="34">
          <cell r="A34">
            <v>432</v>
          </cell>
          <cell r="C34" t="str">
            <v xml:space="preserve">Electrical, plumbing and other </v>
          </cell>
          <cell r="P34" t="str">
            <v xml:space="preserve">התקנת תשתיות חשמל, </v>
          </cell>
          <cell r="Q34">
            <v>432</v>
          </cell>
        </row>
        <row r="35">
          <cell r="C35" t="str">
            <v>construction installation activities</v>
          </cell>
          <cell r="D35">
            <v>5508</v>
          </cell>
          <cell r="E35">
            <v>5427</v>
          </cell>
          <cell r="F35">
            <v>7124</v>
          </cell>
          <cell r="G35">
            <v>7721</v>
          </cell>
          <cell r="H35">
            <v>17095</v>
          </cell>
          <cell r="I35">
            <v>19347</v>
          </cell>
          <cell r="L35">
            <v>45.8</v>
          </cell>
          <cell r="M35">
            <v>44.7</v>
          </cell>
          <cell r="N35">
            <v>14428</v>
          </cell>
          <cell r="O35">
            <v>13929</v>
          </cell>
          <cell r="P35" t="str">
            <v>ביוב ואחרות</v>
          </cell>
        </row>
        <row r="36">
          <cell r="A36">
            <v>433</v>
          </cell>
          <cell r="C36" t="str">
            <v>Building completion and finishing</v>
          </cell>
          <cell r="D36">
            <v>2171</v>
          </cell>
          <cell r="E36">
            <v>1889</v>
          </cell>
          <cell r="F36">
            <v>3408</v>
          </cell>
          <cell r="G36">
            <v>3048</v>
          </cell>
          <cell r="H36">
            <v>8730</v>
          </cell>
          <cell r="I36">
            <v>7778</v>
          </cell>
          <cell r="L36">
            <v>27.5</v>
          </cell>
          <cell r="M36">
            <v>24</v>
          </cell>
          <cell r="N36">
            <v>10361</v>
          </cell>
          <cell r="O36">
            <v>9950</v>
          </cell>
          <cell r="P36" t="str">
            <v>השלמת הבנייה וגימורה</v>
          </cell>
          <cell r="Q36">
            <v>433</v>
          </cell>
        </row>
        <row r="37">
          <cell r="A37">
            <v>439</v>
          </cell>
          <cell r="C37" t="str">
            <v>Other specialized construction activities</v>
          </cell>
          <cell r="D37">
            <v>1062</v>
          </cell>
          <cell r="E37">
            <v>1032</v>
          </cell>
          <cell r="F37">
            <v>1543</v>
          </cell>
          <cell r="G37">
            <v>1560</v>
          </cell>
          <cell r="H37">
            <v>5238</v>
          </cell>
          <cell r="I37">
            <v>4774</v>
          </cell>
          <cell r="L37">
            <v>9.8000000000000007</v>
          </cell>
          <cell r="M37">
            <v>9.4</v>
          </cell>
          <cell r="N37">
            <v>2711</v>
          </cell>
          <cell r="O37">
            <v>2364</v>
          </cell>
          <cell r="P37" t="str">
            <v>עבודות בנייה מיוחדות אחרות</v>
          </cell>
          <cell r="Q37">
            <v>439</v>
          </cell>
        </row>
        <row r="40">
          <cell r="C40" t="str">
            <v>TABLE 2. DEALERS, JOBS, REVENUE, OUTPUT, GROSS VALUE ADDED AND COMPENSATION</v>
          </cell>
          <cell r="R40" t="str">
            <v>לוח 2. עוסקים, משרות, פדיון, תפוקה, ערך מוסף גולמי</v>
          </cell>
        </row>
        <row r="41">
          <cell r="C41" t="str">
            <v xml:space="preserve">                   FOR JOBS, BY INDUSTRY (DETAILED) (2011 CLASSIFICATION) (CONT.)</v>
          </cell>
          <cell r="R41" t="str">
            <v xml:space="preserve">           ותמורה למשרות, לפי ענף כלכלי (מפורט) (סיווג 2011) (המשך)</v>
          </cell>
        </row>
        <row r="43">
          <cell r="D43" t="str">
            <v>תמורה למשרות</v>
          </cell>
          <cell r="F43" t="str">
            <v>ערך מוסף גולמי</v>
          </cell>
          <cell r="H43" t="str">
            <v>תפוקה</v>
          </cell>
          <cell r="J43" t="str">
            <v>פדיון(1)</v>
          </cell>
          <cell r="L43" t="str">
            <v>משרות</v>
          </cell>
          <cell r="N43" t="str">
            <v>עוסקים</v>
          </cell>
        </row>
        <row r="44">
          <cell r="A44" t="str">
            <v>סמל</v>
          </cell>
          <cell r="D44" t="str">
            <v>Compensation</v>
          </cell>
          <cell r="F44" t="str">
            <v>Gross value added</v>
          </cell>
          <cell r="H44" t="str">
            <v>Output</v>
          </cell>
          <cell r="J44" t="str">
            <v>Revenue(1)</v>
          </cell>
          <cell r="L44" t="str">
            <v>Jobs</v>
          </cell>
          <cell r="N44" t="str">
            <v>Dealers</v>
          </cell>
          <cell r="Q44" t="str">
            <v>סמל</v>
          </cell>
        </row>
        <row r="45">
          <cell r="A45" t="str">
            <v>Code</v>
          </cell>
          <cell r="C45" t="str">
            <v>Industry</v>
          </cell>
          <cell r="D45" t="str">
            <v>for jobs</v>
          </cell>
          <cell r="P45" t="str">
            <v>ענף כלכלי</v>
          </cell>
          <cell r="Q45" t="str">
            <v>Code</v>
          </cell>
        </row>
        <row r="46">
          <cell r="D46">
            <v>2014</v>
          </cell>
          <cell r="E46" t="str">
            <v>R2013</v>
          </cell>
          <cell r="F46">
            <v>2014</v>
          </cell>
          <cell r="G46" t="str">
            <v>R2013</v>
          </cell>
          <cell r="H46">
            <v>2014</v>
          </cell>
          <cell r="I46" t="str">
            <v>R2013</v>
          </cell>
          <cell r="J46">
            <v>2014</v>
          </cell>
          <cell r="K46" t="str">
            <v>R2013</v>
          </cell>
          <cell r="L46">
            <v>2014</v>
          </cell>
          <cell r="M46" t="str">
            <v>R2013</v>
          </cell>
          <cell r="N46">
            <v>2014</v>
          </cell>
          <cell r="O46" t="str">
            <v>R2013</v>
          </cell>
        </row>
        <row r="47">
          <cell r="D47" t="str">
            <v xml:space="preserve">Current prices, </v>
          </cell>
          <cell r="K47" t="str">
            <v>מחירים שוטפים,</v>
          </cell>
          <cell r="L47" t="str">
            <v>אלפים</v>
          </cell>
          <cell r="N47" t="str">
            <v>מספרים מוחלטים</v>
          </cell>
        </row>
        <row r="48">
          <cell r="D48" t="str">
            <v xml:space="preserve">  NIS million</v>
          </cell>
          <cell r="K48" t="str">
            <v xml:space="preserve"> מיליוני ש"ח </v>
          </cell>
          <cell r="L48" t="str">
            <v>Thousands</v>
          </cell>
          <cell r="N48" t="str">
            <v>Absolute numbers</v>
          </cell>
        </row>
        <row r="49">
          <cell r="B49" t="str">
            <v>G</v>
          </cell>
          <cell r="C49" t="str">
            <v>Wholesale(3) and retail trade,</v>
          </cell>
          <cell r="P49" t="str">
            <v>מסחר סיטוני(3) וקמעוני ותיקון</v>
          </cell>
          <cell r="R49" t="str">
            <v>G</v>
          </cell>
        </row>
        <row r="50">
          <cell r="C50" t="str">
            <v xml:space="preserve"> and repair of motor vehicles </v>
          </cell>
          <cell r="D50">
            <v>52415.282999999996</v>
          </cell>
          <cell r="E50">
            <v>50269.016000000003</v>
          </cell>
          <cell r="F50">
            <v>83858.793999999994</v>
          </cell>
          <cell r="G50">
            <v>79343.027999999991</v>
          </cell>
          <cell r="H50">
            <v>145201.09</v>
          </cell>
          <cell r="I50">
            <v>140573.68400000001</v>
          </cell>
          <cell r="J50">
            <v>529401.23900000006</v>
          </cell>
          <cell r="K50">
            <v>521277.41399999999</v>
          </cell>
          <cell r="L50">
            <v>496.25</v>
          </cell>
          <cell r="M50">
            <v>488.25099999999998</v>
          </cell>
          <cell r="N50">
            <v>94973</v>
          </cell>
          <cell r="O50">
            <v>93953</v>
          </cell>
          <cell r="P50" t="str">
            <v xml:space="preserve">כלי רכב מנועיים </v>
          </cell>
        </row>
        <row r="51">
          <cell r="C51" t="str">
            <v xml:space="preserve">Wholesale and retail trade </v>
          </cell>
          <cell r="P51" t="str">
            <v xml:space="preserve">מסחר סיטוני וקמעוני </v>
          </cell>
          <cell r="Q51">
            <v>45</v>
          </cell>
        </row>
        <row r="52">
          <cell r="A52">
            <v>45</v>
          </cell>
          <cell r="C52" t="str">
            <v>and repair of motor vehicles</v>
          </cell>
          <cell r="D52">
            <v>5922.0079999999998</v>
          </cell>
          <cell r="E52">
            <v>5661.5619999999999</v>
          </cell>
          <cell r="F52">
            <v>10736.272999999999</v>
          </cell>
          <cell r="G52">
            <v>9897.125</v>
          </cell>
          <cell r="H52">
            <v>22815.135999999999</v>
          </cell>
          <cell r="I52">
            <v>22128.911</v>
          </cell>
          <cell r="J52">
            <v>61210.857000000004</v>
          </cell>
          <cell r="K52">
            <v>58121.156000000003</v>
          </cell>
          <cell r="L52">
            <v>47.734999999999999</v>
          </cell>
          <cell r="M52">
            <v>46.765999999999998</v>
          </cell>
          <cell r="N52">
            <v>10688</v>
          </cell>
          <cell r="O52">
            <v>10721</v>
          </cell>
          <cell r="P52" t="str">
            <v>בכלי רכב מנועיים ותיקונם</v>
          </cell>
        </row>
        <row r="53">
          <cell r="A53">
            <v>46</v>
          </cell>
          <cell r="C53" t="str">
            <v>Wholesale trade,(3) except motor vehicles</v>
          </cell>
          <cell r="D53">
            <v>24192.944</v>
          </cell>
          <cell r="E53">
            <v>23336.48</v>
          </cell>
          <cell r="F53">
            <v>38744.904000000002</v>
          </cell>
          <cell r="G53">
            <v>36228.286999999997</v>
          </cell>
          <cell r="H53">
            <v>63841.769</v>
          </cell>
          <cell r="I53">
            <v>61115.072</v>
          </cell>
          <cell r="J53">
            <v>267486.08299999998</v>
          </cell>
          <cell r="K53">
            <v>265171.962</v>
          </cell>
          <cell r="L53">
            <v>164.98400000000001</v>
          </cell>
          <cell r="M53">
            <v>160.928</v>
          </cell>
          <cell r="N53">
            <v>25151</v>
          </cell>
          <cell r="O53">
            <v>24791</v>
          </cell>
          <cell r="P53" t="str">
            <v>מסחר סיטוני,(3) פרט לכלי רכב מנועיים</v>
          </cell>
          <cell r="Q53">
            <v>46</v>
          </cell>
        </row>
        <row r="54">
          <cell r="A54" t="str">
            <v>462–463</v>
          </cell>
          <cell r="C54" t="str">
            <v>Wholesale trade of agricultural raw materials,</v>
          </cell>
          <cell r="P54" t="str">
            <v>מסחר סיטוני בחומרי גלם חקלאיים,</v>
          </cell>
          <cell r="Q54" t="str">
            <v>462–463</v>
          </cell>
        </row>
        <row r="55">
          <cell r="C55" t="str">
            <v>live animals, food, beverages and tobacco</v>
          </cell>
          <cell r="D55">
            <v>4474.9360000000006</v>
          </cell>
          <cell r="E55">
            <v>4994.4249999999993</v>
          </cell>
          <cell r="F55">
            <v>7591.0219999999999</v>
          </cell>
          <cell r="G55">
            <v>8104.3549999999996</v>
          </cell>
          <cell r="H55">
            <v>13784.907000000001</v>
          </cell>
          <cell r="I55">
            <v>13838.2</v>
          </cell>
          <cell r="J55">
            <v>72987.399999999994</v>
          </cell>
          <cell r="K55">
            <v>72839.551000000007</v>
          </cell>
          <cell r="L55">
            <v>35.244999999999997</v>
          </cell>
          <cell r="M55">
            <v>38.155000000000001</v>
          </cell>
          <cell r="N55">
            <v>5552</v>
          </cell>
          <cell r="O55">
            <v>5574</v>
          </cell>
          <cell r="P55" t="str">
            <v>בבעלי חיים, במזון, במשקאות ובטבק</v>
          </cell>
        </row>
        <row r="56">
          <cell r="A56">
            <v>464</v>
          </cell>
          <cell r="C56" t="str">
            <v>Wholesale of household goods</v>
          </cell>
          <cell r="D56">
            <v>6891.8609999999999</v>
          </cell>
          <cell r="E56">
            <v>6477.3190000000004</v>
          </cell>
          <cell r="F56">
            <v>10533.388999999999</v>
          </cell>
          <cell r="G56">
            <v>9420.8189999999995</v>
          </cell>
          <cell r="H56">
            <v>17152.609</v>
          </cell>
          <cell r="I56">
            <v>15635.636</v>
          </cell>
          <cell r="J56">
            <v>57508.133999999998</v>
          </cell>
          <cell r="K56">
            <v>56008.656000000003</v>
          </cell>
          <cell r="L56">
            <v>53.284999999999997</v>
          </cell>
          <cell r="M56">
            <v>50.680999999999997</v>
          </cell>
          <cell r="N56">
            <v>7861</v>
          </cell>
          <cell r="O56">
            <v>7599</v>
          </cell>
          <cell r="P56" t="str">
            <v>מסחר סיטוני במוצרים לבית</v>
          </cell>
          <cell r="Q56">
            <v>464</v>
          </cell>
        </row>
        <row r="57">
          <cell r="C57" t="str">
            <v>Thereof:</v>
          </cell>
          <cell r="P57" t="str">
            <v>מזה:</v>
          </cell>
        </row>
        <row r="58">
          <cell r="A58" t="str">
            <v>4640–4642</v>
          </cell>
          <cell r="C58" t="str">
            <v>Wholesale of textiles, clothing and footwear</v>
          </cell>
          <cell r="D58">
            <v>1073.203</v>
          </cell>
          <cell r="E58">
            <v>1031.8039999999999</v>
          </cell>
          <cell r="F58">
            <v>1783.4080000000001</v>
          </cell>
          <cell r="G58">
            <v>1600.3119999999999</v>
          </cell>
          <cell r="H58">
            <v>2845.0570000000002</v>
          </cell>
          <cell r="I58">
            <v>2543.8429999999998</v>
          </cell>
          <cell r="J58">
            <v>8477.4159999999993</v>
          </cell>
          <cell r="K58">
            <v>7785.3530000000001</v>
          </cell>
          <cell r="L58">
            <v>10.108000000000001</v>
          </cell>
          <cell r="M58">
            <v>10.459</v>
          </cell>
          <cell r="N58">
            <v>2510</v>
          </cell>
          <cell r="O58">
            <v>2298</v>
          </cell>
          <cell r="P58" t="str">
            <v>מסחר סיטוני בטקסטיל, בביגוד ובהנעלה</v>
          </cell>
          <cell r="Q58" t="str">
            <v>4640–4642</v>
          </cell>
        </row>
        <row r="59">
          <cell r="A59">
            <v>4643</v>
          </cell>
          <cell r="C59" t="str">
            <v>Wholesale of furniture, optical products,</v>
          </cell>
          <cell r="P59" t="str">
            <v>מסחר סיטוני ברהיטים, במוצרי אופטיקה,</v>
          </cell>
          <cell r="Q59">
            <v>4643</v>
          </cell>
        </row>
        <row r="60">
          <cell r="C60" t="str">
            <v>houseware, kitchenware and</v>
          </cell>
          <cell r="P60" t="str">
            <v xml:space="preserve">בכלי בית וכלי מטבח ובטובין </v>
          </cell>
        </row>
        <row r="61">
          <cell r="C61" t="str">
            <v>household goods n.e.c.</v>
          </cell>
          <cell r="D61">
            <v>871.01</v>
          </cell>
          <cell r="E61">
            <v>835.59100000000001</v>
          </cell>
          <cell r="F61">
            <v>1220.5119999999999</v>
          </cell>
          <cell r="G61">
            <v>1145.51</v>
          </cell>
          <cell r="H61">
            <v>2175.3249999999998</v>
          </cell>
          <cell r="I61">
            <v>1909.6990000000001</v>
          </cell>
          <cell r="J61">
            <v>5765.0140000000001</v>
          </cell>
          <cell r="K61">
            <v>5010.0770000000002</v>
          </cell>
          <cell r="L61">
            <v>7.7030000000000003</v>
          </cell>
          <cell r="M61">
            <v>7.99</v>
          </cell>
          <cell r="N61">
            <v>1496</v>
          </cell>
          <cell r="O61">
            <v>1659</v>
          </cell>
          <cell r="P61" t="str">
            <v>למשק הבית לנמ"א</v>
          </cell>
        </row>
        <row r="62">
          <cell r="A62" t="str">
            <v>4644–4645</v>
          </cell>
          <cell r="C62" t="str">
            <v>Wholesale of detergents,</v>
          </cell>
          <cell r="P62" t="str">
            <v>מסחר סיטוני בחומרי ניקוי,</v>
          </cell>
          <cell r="Q62" t="str">
            <v>4644–4645</v>
          </cell>
        </row>
        <row r="63">
          <cell r="C63" t="str">
            <v>pharmaceutical and medical goods</v>
          </cell>
          <cell r="D63">
            <v>2752.7060000000001</v>
          </cell>
          <cell r="E63">
            <v>2673.884</v>
          </cell>
          <cell r="F63">
            <v>4189.6769999999997</v>
          </cell>
          <cell r="G63">
            <v>3840.8389999999999</v>
          </cell>
          <cell r="H63">
            <v>6785.3770000000004</v>
          </cell>
          <cell r="I63">
            <v>6669.1580000000004</v>
          </cell>
          <cell r="J63">
            <v>26847.985000000001</v>
          </cell>
          <cell r="K63">
            <v>28518.145000000004</v>
          </cell>
          <cell r="L63">
            <v>16.102</v>
          </cell>
          <cell r="M63">
            <v>14.961</v>
          </cell>
          <cell r="N63">
            <v>1266</v>
          </cell>
          <cell r="O63">
            <v>1193</v>
          </cell>
          <cell r="P63" t="str">
            <v>בתרופות ובמוצרים רפואיים</v>
          </cell>
        </row>
        <row r="64">
          <cell r="C64" t="str">
            <v>Wholesale of machinery, equipment</v>
          </cell>
        </row>
        <row r="65">
          <cell r="A65">
            <v>465</v>
          </cell>
          <cell r="C65" t="str">
            <v>and supplies</v>
          </cell>
          <cell r="D65">
            <v>7328.6379999999999</v>
          </cell>
          <cell r="E65">
            <v>6762.6059999999998</v>
          </cell>
          <cell r="F65">
            <v>10583.907999999999</v>
          </cell>
          <cell r="G65">
            <v>9737.0720000000001</v>
          </cell>
          <cell r="H65">
            <v>15350.477999999999</v>
          </cell>
          <cell r="I65">
            <v>14650.507</v>
          </cell>
          <cell r="J65">
            <v>46881.550999999999</v>
          </cell>
          <cell r="K65">
            <v>43718.048999999999</v>
          </cell>
          <cell r="L65">
            <v>38.515999999999998</v>
          </cell>
          <cell r="M65">
            <v>36.036999999999999</v>
          </cell>
          <cell r="N65">
            <v>4453</v>
          </cell>
          <cell r="O65">
            <v>4486</v>
          </cell>
          <cell r="P65" t="str">
            <v>מסחר סיטוני במכונות, בציוד ובאספקה</v>
          </cell>
          <cell r="Q65">
            <v>465</v>
          </cell>
        </row>
        <row r="66">
          <cell r="A66" t="str">
            <v>461, 466,</v>
          </cell>
          <cell r="C66" t="str">
            <v xml:space="preserve">Wholesale on a fee or contract basis, </v>
          </cell>
          <cell r="P66" t="str">
            <v xml:space="preserve">מסחר סיטוני על בסיס </v>
          </cell>
          <cell r="Q66" t="str">
            <v>461, 466,</v>
          </cell>
        </row>
        <row r="67">
          <cell r="A67">
            <v>469</v>
          </cell>
          <cell r="C67" t="str">
            <v xml:space="preserve">other specialized wholesale </v>
          </cell>
          <cell r="P67" t="str">
            <v>עמלה או חוזה, מסחר סיטוני</v>
          </cell>
          <cell r="Q67">
            <v>469</v>
          </cell>
        </row>
        <row r="68">
          <cell r="C68" t="str">
            <v>and non-specialized wholesale trade</v>
          </cell>
          <cell r="D68">
            <v>5497.51</v>
          </cell>
          <cell r="E68">
            <v>5102.1310000000003</v>
          </cell>
          <cell r="F68">
            <v>10036.585000000001</v>
          </cell>
          <cell r="G68">
            <v>8966.0410000000011</v>
          </cell>
          <cell r="H68">
            <v>17553.775000000001</v>
          </cell>
          <cell r="I68">
            <v>16990.727999999999</v>
          </cell>
          <cell r="J68">
            <v>90108.997000000003</v>
          </cell>
          <cell r="K68">
            <v>92605.706999999995</v>
          </cell>
          <cell r="L68">
            <v>37.938000000000002</v>
          </cell>
          <cell r="M68">
            <v>36.054000000000002</v>
          </cell>
          <cell r="N68">
            <v>7286</v>
          </cell>
          <cell r="O68">
            <v>7133</v>
          </cell>
          <cell r="P68" t="str">
            <v>במוצרים אחרים ומסחר סיטוני כללי</v>
          </cell>
        </row>
        <row r="69">
          <cell r="A69">
            <v>47</v>
          </cell>
          <cell r="C69" t="str">
            <v>Retail trade, except motor vehicles</v>
          </cell>
          <cell r="D69">
            <v>22300.330999999998</v>
          </cell>
          <cell r="E69">
            <v>21270.973999999998</v>
          </cell>
          <cell r="F69">
            <v>34377.616999999998</v>
          </cell>
          <cell r="G69">
            <v>33217.616000000002</v>
          </cell>
          <cell r="H69">
            <v>58544.184999999998</v>
          </cell>
          <cell r="I69">
            <v>57329.701000000001</v>
          </cell>
          <cell r="J69">
            <v>200704.299</v>
          </cell>
          <cell r="K69">
            <v>197984.296</v>
          </cell>
          <cell r="L69">
            <v>283.53100000000001</v>
          </cell>
          <cell r="M69">
            <v>280.55700000000002</v>
          </cell>
          <cell r="N69">
            <v>59134</v>
          </cell>
          <cell r="O69">
            <v>58441</v>
          </cell>
          <cell r="P69" t="str">
            <v>מכירה קמעונית, פרט לכלי רכב מנועיים</v>
          </cell>
          <cell r="Q69">
            <v>47</v>
          </cell>
        </row>
        <row r="70">
          <cell r="A70">
            <v>471</v>
          </cell>
          <cell r="C70" t="str">
            <v>Retail sale in non-specialized stores</v>
          </cell>
          <cell r="D70">
            <v>4724.893</v>
          </cell>
          <cell r="E70">
            <v>4758.6210000000001</v>
          </cell>
          <cell r="F70">
            <v>6100.4549999999999</v>
          </cell>
          <cell r="G70">
            <v>6625.0540000000001</v>
          </cell>
          <cell r="H70">
            <v>10549.523999999999</v>
          </cell>
          <cell r="I70">
            <v>11319.169</v>
          </cell>
          <cell r="J70">
            <v>43028.4</v>
          </cell>
          <cell r="K70">
            <v>44136.160000000003</v>
          </cell>
          <cell r="L70">
            <v>55.661000000000001</v>
          </cell>
          <cell r="M70">
            <v>55.65</v>
          </cell>
          <cell r="N70">
            <v>1376</v>
          </cell>
          <cell r="O70">
            <v>1494</v>
          </cell>
          <cell r="P70" t="str">
            <v>מכירה קמעונית בחנויות לממכר כללי</v>
          </cell>
          <cell r="Q70">
            <v>471</v>
          </cell>
        </row>
        <row r="71">
          <cell r="A71">
            <v>472</v>
          </cell>
          <cell r="C71" t="str">
            <v xml:space="preserve">Retail sale of food, beverages and tobacco </v>
          </cell>
          <cell r="P71" t="str">
            <v xml:space="preserve">מכירה קמעונית בחנויות המתמחות </v>
          </cell>
          <cell r="Q71">
            <v>472</v>
          </cell>
        </row>
        <row r="72">
          <cell r="C72" t="str">
            <v>in specialized stores</v>
          </cell>
          <cell r="D72">
            <v>2917.011</v>
          </cell>
          <cell r="E72">
            <v>2626.7049999999999</v>
          </cell>
          <cell r="F72">
            <v>4210.0590000000002</v>
          </cell>
          <cell r="G72">
            <v>3909.5749999999998</v>
          </cell>
          <cell r="H72">
            <v>6614.5829999999996</v>
          </cell>
          <cell r="I72">
            <v>6498.5460000000003</v>
          </cell>
          <cell r="J72">
            <v>27736.536</v>
          </cell>
          <cell r="K72">
            <v>26634.9</v>
          </cell>
          <cell r="L72">
            <v>42.75</v>
          </cell>
          <cell r="M72">
            <v>40.771999999999998</v>
          </cell>
          <cell r="N72">
            <v>14719</v>
          </cell>
          <cell r="O72">
            <v>14401</v>
          </cell>
          <cell r="P72" t="str">
            <v>במזון, במשקאות ובטבק</v>
          </cell>
        </row>
        <row r="73">
          <cell r="A73">
            <v>473</v>
          </cell>
          <cell r="C73" t="str">
            <v>Retail sale of automotive fuel</v>
          </cell>
          <cell r="P73" t="str">
            <v>מכירה קמעונית של דלק למכוניות</v>
          </cell>
          <cell r="Q73">
            <v>473</v>
          </cell>
        </row>
        <row r="74">
          <cell r="C74" t="str">
            <v>in specialized stores</v>
          </cell>
          <cell r="D74">
            <v>1069.2829999999999</v>
          </cell>
          <cell r="E74">
            <v>1066.952</v>
          </cell>
          <cell r="F74">
            <v>1874.07</v>
          </cell>
          <cell r="G74">
            <v>1738.12</v>
          </cell>
          <cell r="H74">
            <v>3665.317</v>
          </cell>
          <cell r="I74">
            <v>3545.2539999999999</v>
          </cell>
          <cell r="J74">
            <v>32974.845999999998</v>
          </cell>
          <cell r="K74">
            <v>33269.383999999998</v>
          </cell>
          <cell r="L74">
            <v>13.679</v>
          </cell>
          <cell r="M74">
            <v>14.275</v>
          </cell>
          <cell r="N74">
            <v>1053</v>
          </cell>
          <cell r="O74">
            <v>992</v>
          </cell>
          <cell r="P74" t="str">
            <v>(תחנות דלק)</v>
          </cell>
        </row>
        <row r="75">
          <cell r="A75">
            <v>474</v>
          </cell>
          <cell r="C75" t="str">
            <v>Retail sale of information and communications</v>
          </cell>
          <cell r="P75" t="str">
            <v xml:space="preserve">מכירה קמעונית בחנויות המתמחות </v>
          </cell>
          <cell r="Q75">
            <v>474</v>
          </cell>
        </row>
        <row r="76">
          <cell r="C76" t="str">
            <v>equipment in specialized stores</v>
          </cell>
          <cell r="D76">
            <v>761.58299999999997</v>
          </cell>
          <cell r="E76">
            <v>645.68799999999999</v>
          </cell>
          <cell r="F76">
            <v>974.38599999999997</v>
          </cell>
          <cell r="G76">
            <v>903.78800000000001</v>
          </cell>
          <cell r="H76">
            <v>1507.3130000000001</v>
          </cell>
          <cell r="I76">
            <v>1486.8430000000001</v>
          </cell>
          <cell r="J76">
            <v>5549.0020000000004</v>
          </cell>
          <cell r="K76">
            <v>4836.28</v>
          </cell>
          <cell r="L76">
            <v>7.46</v>
          </cell>
          <cell r="M76">
            <v>7.6820000000000004</v>
          </cell>
          <cell r="N76">
            <v>2124</v>
          </cell>
          <cell r="O76">
            <v>2008</v>
          </cell>
          <cell r="P76" t="str">
            <v>בציוד מידע ותקשורת</v>
          </cell>
        </row>
        <row r="77">
          <cell r="A77">
            <v>475</v>
          </cell>
          <cell r="C77" t="str">
            <v>Retail sale of other household equipment</v>
          </cell>
          <cell r="P77" t="str">
            <v xml:space="preserve">מכירה קמעונית בחנויות המתמחות </v>
          </cell>
          <cell r="Q77">
            <v>475</v>
          </cell>
        </row>
        <row r="78">
          <cell r="C78" t="str">
            <v>in specialized stores</v>
          </cell>
          <cell r="D78">
            <v>3414.8139999999999</v>
          </cell>
          <cell r="E78">
            <v>3355.0320000000002</v>
          </cell>
          <cell r="F78">
            <v>5230.8419999999996</v>
          </cell>
          <cell r="G78">
            <v>5182.3280000000004</v>
          </cell>
          <cell r="H78">
            <v>9195.1530000000002</v>
          </cell>
          <cell r="I78">
            <v>8838.9279999999999</v>
          </cell>
          <cell r="J78">
            <v>28655.008999999998</v>
          </cell>
          <cell r="K78">
            <v>28470.226999999999</v>
          </cell>
          <cell r="L78">
            <v>34.026000000000003</v>
          </cell>
          <cell r="M78">
            <v>34.021000000000001</v>
          </cell>
          <cell r="N78">
            <v>8546</v>
          </cell>
          <cell r="O78">
            <v>8547</v>
          </cell>
          <cell r="P78" t="str">
            <v>במוצרים אחרים לבית</v>
          </cell>
        </row>
        <row r="79">
          <cell r="A79">
            <v>476</v>
          </cell>
          <cell r="C79" t="str">
            <v>Retail sale of cultural and recreation goods</v>
          </cell>
          <cell r="P79" t="str">
            <v>מכירה קמעונית בחנויות המתמחות</v>
          </cell>
          <cell r="Q79">
            <v>476</v>
          </cell>
        </row>
        <row r="80">
          <cell r="C80" t="str">
            <v>in specialized stores</v>
          </cell>
          <cell r="D80">
            <v>1384.768</v>
          </cell>
          <cell r="E80">
            <v>1417.404</v>
          </cell>
          <cell r="F80">
            <v>1966.8150000000001</v>
          </cell>
          <cell r="G80">
            <v>1743.5509999999999</v>
          </cell>
          <cell r="H80">
            <v>3422.431</v>
          </cell>
          <cell r="I80">
            <v>3269.3829999999998</v>
          </cell>
          <cell r="J80">
            <v>8420.4490000000005</v>
          </cell>
          <cell r="K80">
            <v>8700.7860000000001</v>
          </cell>
          <cell r="L80">
            <v>18.367999999999999</v>
          </cell>
          <cell r="M80">
            <v>18.943000000000001</v>
          </cell>
          <cell r="N80">
            <v>3851</v>
          </cell>
          <cell r="O80">
            <v>3844</v>
          </cell>
          <cell r="P80" t="str">
            <v>בחפצי תרבות ופנאי</v>
          </cell>
        </row>
        <row r="81">
          <cell r="A81">
            <v>477</v>
          </cell>
          <cell r="C81" t="str">
            <v>Retail sale of other goods</v>
          </cell>
          <cell r="P81" t="str">
            <v>מכירה קמעונית בחנויות המתמחות</v>
          </cell>
          <cell r="Q81">
            <v>477</v>
          </cell>
        </row>
        <row r="82">
          <cell r="C82" t="str">
            <v>in specialized stores</v>
          </cell>
          <cell r="D82">
            <v>6763.1869999999999</v>
          </cell>
          <cell r="E82">
            <v>6297.0529999999999</v>
          </cell>
          <cell r="F82">
            <v>9674.7430000000004</v>
          </cell>
          <cell r="G82">
            <v>9150.2630000000008</v>
          </cell>
          <cell r="H82">
            <v>18088.975999999999</v>
          </cell>
          <cell r="I82">
            <v>17551.191999999999</v>
          </cell>
          <cell r="J82">
            <v>41674.97</v>
          </cell>
          <cell r="K82">
            <v>40325.084000000003</v>
          </cell>
          <cell r="L82">
            <v>92.766999999999996</v>
          </cell>
          <cell r="M82">
            <v>91.335999999999999</v>
          </cell>
          <cell r="N82">
            <v>18837</v>
          </cell>
          <cell r="O82">
            <v>18620</v>
          </cell>
          <cell r="P82" t="str">
            <v>בסחורות אחרות</v>
          </cell>
        </row>
        <row r="83">
          <cell r="A83" t="str">
            <v>478–479</v>
          </cell>
          <cell r="C83" t="str">
            <v>Retail trade not in stores</v>
          </cell>
          <cell r="D83">
            <v>1264.7919999999999</v>
          </cell>
          <cell r="E83">
            <v>1103.519</v>
          </cell>
          <cell r="F83">
            <v>4346.2470000000003</v>
          </cell>
          <cell r="G83">
            <v>3964.9360000000001</v>
          </cell>
          <cell r="H83">
            <v>5500.8879999999999</v>
          </cell>
          <cell r="I83">
            <v>4820.3850000000002</v>
          </cell>
          <cell r="J83">
            <v>12665.087</v>
          </cell>
          <cell r="K83">
            <v>11611.475999999999</v>
          </cell>
          <cell r="L83">
            <v>18.82</v>
          </cell>
          <cell r="M83">
            <v>17.879000000000001</v>
          </cell>
          <cell r="N83">
            <v>8628</v>
          </cell>
          <cell r="O83">
            <v>8537</v>
          </cell>
          <cell r="P83" t="str">
            <v>מכירה קמעונית שלא בחנויות</v>
          </cell>
          <cell r="Q83" t="str">
            <v>478–479</v>
          </cell>
        </row>
        <row r="86">
          <cell r="C86" t="str">
            <v>TABLE 2. DEALERS, JOBS, REVENUE, OUTPUT, GROSS VALUE ADDED AND COMPENSATION</v>
          </cell>
          <cell r="R86" t="str">
            <v>לוח 2. עוסקים, משרות, פדיון, תפוקה, ערך מוסף גולמי</v>
          </cell>
        </row>
        <row r="87">
          <cell r="C87" t="str">
            <v xml:space="preserve">                   FOR JOBS, BY INDUSTRY (DETAILED) (2011 CLASSIFICATION) (CONT.)</v>
          </cell>
          <cell r="R87" t="str">
            <v xml:space="preserve">           ותמורה למשרות, לפי ענף כלכלי (מפורט) (סיווג 2011) (המשך)</v>
          </cell>
        </row>
        <row r="89">
          <cell r="D89" t="str">
            <v>תמורה למשרות</v>
          </cell>
          <cell r="F89" t="str">
            <v>ערך מוסף גולמי</v>
          </cell>
          <cell r="H89" t="str">
            <v>תפוקה</v>
          </cell>
          <cell r="J89" t="str">
            <v>פדיון(1)</v>
          </cell>
          <cell r="L89" t="str">
            <v>משרות</v>
          </cell>
          <cell r="N89" t="str">
            <v>עוסקים</v>
          </cell>
        </row>
        <row r="90">
          <cell r="A90" t="str">
            <v>סמל</v>
          </cell>
          <cell r="D90" t="str">
            <v>Compensation</v>
          </cell>
          <cell r="F90" t="str">
            <v>Gross value added</v>
          </cell>
          <cell r="H90" t="str">
            <v>Output</v>
          </cell>
          <cell r="J90" t="str">
            <v>Revenue(1)</v>
          </cell>
          <cell r="L90" t="str">
            <v>Jobs</v>
          </cell>
          <cell r="N90" t="str">
            <v>Dealers</v>
          </cell>
          <cell r="Q90" t="str">
            <v>סמל</v>
          </cell>
        </row>
        <row r="91">
          <cell r="A91" t="str">
            <v>Code</v>
          </cell>
          <cell r="C91" t="str">
            <v>Industry</v>
          </cell>
          <cell r="D91" t="str">
            <v>for jobs</v>
          </cell>
          <cell r="P91" t="str">
            <v>ענף כלכלי</v>
          </cell>
          <cell r="Q91" t="str">
            <v>Code</v>
          </cell>
        </row>
        <row r="92">
          <cell r="D92">
            <v>2014</v>
          </cell>
          <cell r="E92" t="str">
            <v>R2013</v>
          </cell>
          <cell r="F92">
            <v>2014</v>
          </cell>
          <cell r="G92" t="str">
            <v>R2013</v>
          </cell>
          <cell r="H92">
            <v>2014</v>
          </cell>
          <cell r="I92" t="str">
            <v>R2013</v>
          </cell>
          <cell r="J92">
            <v>2014</v>
          </cell>
          <cell r="K92" t="str">
            <v>R2013</v>
          </cell>
          <cell r="L92">
            <v>2014</v>
          </cell>
          <cell r="M92" t="str">
            <v>R2013</v>
          </cell>
          <cell r="N92">
            <v>2014</v>
          </cell>
          <cell r="O92" t="str">
            <v>R2013</v>
          </cell>
        </row>
        <row r="93">
          <cell r="D93" t="str">
            <v xml:space="preserve">Current prices, </v>
          </cell>
          <cell r="K93" t="str">
            <v>מחירים שוטפים,</v>
          </cell>
          <cell r="L93" t="str">
            <v>אלפים</v>
          </cell>
          <cell r="N93" t="str">
            <v>מספרים מוחלטים</v>
          </cell>
        </row>
        <row r="94">
          <cell r="D94" t="str">
            <v xml:space="preserve"> NIS million</v>
          </cell>
          <cell r="K94" t="str">
            <v xml:space="preserve"> מיליוני ש"ח </v>
          </cell>
          <cell r="L94" t="str">
            <v>Thousands</v>
          </cell>
          <cell r="N94" t="str">
            <v>Absolute numbers</v>
          </cell>
        </row>
        <row r="95">
          <cell r="B95" t="str">
            <v>H</v>
          </cell>
          <cell r="C95" t="str">
            <v>Transportation, storage, postage</v>
          </cell>
          <cell r="P95" t="str">
            <v>שירותי תחבורה, אחסנה,</v>
          </cell>
          <cell r="R95" t="str">
            <v>H</v>
          </cell>
        </row>
        <row r="96">
          <cell r="C96" t="str">
            <v xml:space="preserve">and courier activities </v>
          </cell>
          <cell r="D96">
            <v>21079.66</v>
          </cell>
          <cell r="E96">
            <v>20828.188999999998</v>
          </cell>
          <cell r="F96">
            <v>33325.803999999996</v>
          </cell>
          <cell r="G96">
            <v>31200.194</v>
          </cell>
          <cell r="H96">
            <v>78036.041999999987</v>
          </cell>
          <cell r="I96">
            <v>76349.593999999997</v>
          </cell>
          <cell r="L96">
            <v>144.59199999999998</v>
          </cell>
          <cell r="M96">
            <v>143.184</v>
          </cell>
          <cell r="N96" t="str">
            <v>..</v>
          </cell>
          <cell r="O96" t="str">
            <v>..</v>
          </cell>
          <cell r="P96" t="str">
            <v>דואר ובלדרות</v>
          </cell>
        </row>
        <row r="97">
          <cell r="A97">
            <v>49</v>
          </cell>
          <cell r="C97" t="str">
            <v>Land transport and transport via pipelines</v>
          </cell>
          <cell r="D97">
            <v>11875.808999999999</v>
          </cell>
          <cell r="E97">
            <v>11417.574000000001</v>
          </cell>
          <cell r="F97">
            <v>18357.495999999999</v>
          </cell>
          <cell r="G97">
            <v>16408.149000000001</v>
          </cell>
          <cell r="H97">
            <v>37265.521999999997</v>
          </cell>
          <cell r="I97">
            <v>35761.756999999998</v>
          </cell>
          <cell r="L97">
            <v>94.504000000000005</v>
          </cell>
          <cell r="M97">
            <v>91.387</v>
          </cell>
          <cell r="N97">
            <v>30894</v>
          </cell>
          <cell r="O97">
            <v>30243</v>
          </cell>
          <cell r="P97" t="str">
            <v>הובלה יבשתית והובלה באמצעות קווי צינורות</v>
          </cell>
          <cell r="Q97">
            <v>49</v>
          </cell>
        </row>
        <row r="98">
          <cell r="C98" t="str">
            <v>Thereof:</v>
          </cell>
          <cell r="P98" t="str">
            <v>מזה:</v>
          </cell>
        </row>
        <row r="99">
          <cell r="A99" t="str">
            <v>4921,</v>
          </cell>
          <cell r="C99" t="str">
            <v>Bus service on scheduled routes;</v>
          </cell>
          <cell r="P99" t="str">
            <v>שירותי אוטובוסים בקווים קבועים;</v>
          </cell>
          <cell r="Q99" t="str">
            <v>4921,</v>
          </cell>
        </row>
        <row r="100">
          <cell r="A100" t="str">
            <v>4924</v>
          </cell>
          <cell r="C100" t="str">
            <v>passenger transport for special services</v>
          </cell>
          <cell r="D100">
            <v>4441.5249999999996</v>
          </cell>
          <cell r="E100">
            <v>4068.0259999999998</v>
          </cell>
          <cell r="F100">
            <v>6640.402</v>
          </cell>
          <cell r="G100">
            <v>6131.3449999999993</v>
          </cell>
          <cell r="H100">
            <v>14059.356</v>
          </cell>
          <cell r="I100">
            <v>13679.239000000001</v>
          </cell>
          <cell r="L100">
            <v>36.658999999999999</v>
          </cell>
          <cell r="M100">
            <v>32.677999999999997</v>
          </cell>
          <cell r="N100">
            <v>4253</v>
          </cell>
          <cell r="O100">
            <v>4066</v>
          </cell>
          <cell r="P100" t="str">
            <v>הובלת נוסעים לנסיעות מיוחדות</v>
          </cell>
          <cell r="Q100" t="str">
            <v>4924</v>
          </cell>
        </row>
        <row r="101">
          <cell r="A101">
            <v>4923</v>
          </cell>
          <cell r="C101" t="str">
            <v>Freight transport by roads</v>
          </cell>
          <cell r="D101">
            <v>3311.2109999999998</v>
          </cell>
          <cell r="E101">
            <v>3339.569</v>
          </cell>
          <cell r="F101">
            <v>5708.6049999999996</v>
          </cell>
          <cell r="G101">
            <v>5606.5280000000002</v>
          </cell>
          <cell r="H101">
            <v>13319.824000000001</v>
          </cell>
          <cell r="I101">
            <v>13890.594999999999</v>
          </cell>
          <cell r="L101">
            <v>32.378</v>
          </cell>
          <cell r="M101">
            <v>34.305</v>
          </cell>
          <cell r="N101">
            <v>9893</v>
          </cell>
          <cell r="O101">
            <v>9500</v>
          </cell>
          <cell r="P101" t="str">
            <v>הובלת מטענים בדרכים</v>
          </cell>
          <cell r="Q101">
            <v>4923</v>
          </cell>
        </row>
        <row r="102">
          <cell r="C102" t="str">
            <v>Water and air transport, warehousing</v>
          </cell>
          <cell r="P102" t="str">
            <v xml:space="preserve">הובלה ימית ואווירית, אחסנה </v>
          </cell>
          <cell r="Q102" t="str">
            <v>50–52</v>
          </cell>
        </row>
        <row r="103">
          <cell r="A103" t="str">
            <v>50–52</v>
          </cell>
          <cell r="C103" t="str">
            <v>and support activities for transportation</v>
          </cell>
          <cell r="D103">
            <v>7385.4070000000002</v>
          </cell>
          <cell r="E103">
            <v>7616.5510000000004</v>
          </cell>
          <cell r="F103">
            <v>12839.302</v>
          </cell>
          <cell r="G103">
            <v>12745.709000000001</v>
          </cell>
          <cell r="H103">
            <v>37291.546999999999</v>
          </cell>
          <cell r="I103">
            <v>37212.262000000002</v>
          </cell>
          <cell r="L103">
            <v>35.284999999999997</v>
          </cell>
          <cell r="M103">
            <v>37.272000000000006</v>
          </cell>
          <cell r="N103" t="str">
            <v>..</v>
          </cell>
          <cell r="O103" t="str">
            <v>..</v>
          </cell>
          <cell r="P103" t="str">
            <v>ושירותי עזר לתחבורה</v>
          </cell>
        </row>
        <row r="104">
          <cell r="A104">
            <v>53</v>
          </cell>
          <cell r="C104" t="str">
            <v>Postal and courier activities</v>
          </cell>
          <cell r="D104">
            <v>1818.444</v>
          </cell>
          <cell r="E104">
            <v>1794.0640000000001</v>
          </cell>
          <cell r="F104">
            <v>2129.0059999999999</v>
          </cell>
          <cell r="G104">
            <v>2046.336</v>
          </cell>
          <cell r="H104">
            <v>3478.973</v>
          </cell>
          <cell r="I104">
            <v>3375.5749999999998</v>
          </cell>
          <cell r="L104">
            <v>14.803000000000001</v>
          </cell>
          <cell r="M104">
            <v>14.525</v>
          </cell>
          <cell r="N104">
            <v>1406</v>
          </cell>
          <cell r="O104">
            <v>1341</v>
          </cell>
          <cell r="P104" t="str">
            <v>שירותי דואר ובלדרות</v>
          </cell>
          <cell r="Q104">
            <v>53</v>
          </cell>
        </row>
        <row r="105">
          <cell r="B105" t="str">
            <v>I</v>
          </cell>
          <cell r="C105" t="str">
            <v>Accommodation and food service activities</v>
          </cell>
          <cell r="D105">
            <v>12361.121999999999</v>
          </cell>
          <cell r="E105">
            <v>11760.362999999999</v>
          </cell>
          <cell r="F105">
            <v>16767.558000000001</v>
          </cell>
          <cell r="G105">
            <v>16254.316999999999</v>
          </cell>
          <cell r="H105">
            <v>40602.752999999997</v>
          </cell>
          <cell r="I105">
            <v>39701.487000000001</v>
          </cell>
          <cell r="L105">
            <v>208.36100000000002</v>
          </cell>
          <cell r="M105">
            <v>201.583</v>
          </cell>
          <cell r="N105" t="str">
            <v>..</v>
          </cell>
          <cell r="O105" t="str">
            <v>..</v>
          </cell>
          <cell r="P105" t="str">
            <v>שירותי אירוח ואוכל</v>
          </cell>
          <cell r="R105" t="str">
            <v>I</v>
          </cell>
        </row>
        <row r="106">
          <cell r="A106">
            <v>55</v>
          </cell>
          <cell r="C106" t="str">
            <v>Accommodation</v>
          </cell>
          <cell r="D106">
            <v>3525</v>
          </cell>
          <cell r="E106">
            <v>3346</v>
          </cell>
          <cell r="F106">
            <v>5267</v>
          </cell>
          <cell r="G106">
            <v>5128</v>
          </cell>
          <cell r="H106">
            <v>9933</v>
          </cell>
          <cell r="I106">
            <v>9727</v>
          </cell>
          <cell r="L106">
            <v>35.167999999999999</v>
          </cell>
          <cell r="M106">
            <v>34.396999999999998</v>
          </cell>
          <cell r="N106" t="str">
            <v>..</v>
          </cell>
          <cell r="O106" t="str">
            <v>..</v>
          </cell>
          <cell r="P106" t="str">
            <v>שירותי אירוח</v>
          </cell>
          <cell r="Q106">
            <v>55</v>
          </cell>
        </row>
        <row r="107">
          <cell r="A107">
            <v>56</v>
          </cell>
          <cell r="C107" t="str">
            <v>Food and beverage service activities</v>
          </cell>
          <cell r="D107">
            <v>8836.1219999999994</v>
          </cell>
          <cell r="E107">
            <v>8414.3629999999994</v>
          </cell>
          <cell r="F107">
            <v>11500.558000000001</v>
          </cell>
          <cell r="G107">
            <v>11126.316999999999</v>
          </cell>
          <cell r="H107">
            <v>30669.753000000001</v>
          </cell>
          <cell r="I107">
            <v>29974.487000000001</v>
          </cell>
          <cell r="L107">
            <v>173.19300000000001</v>
          </cell>
          <cell r="M107">
            <v>167.18600000000001</v>
          </cell>
          <cell r="N107">
            <v>19400</v>
          </cell>
          <cell r="O107">
            <v>19254</v>
          </cell>
          <cell r="P107" t="str">
            <v xml:space="preserve">שירותי מזון ומשקאות </v>
          </cell>
          <cell r="Q107">
            <v>56</v>
          </cell>
        </row>
        <row r="108">
          <cell r="B108" t="str">
            <v>J</v>
          </cell>
          <cell r="C108" t="str">
            <v xml:space="preserve">Information and communications </v>
          </cell>
          <cell r="D108">
            <v>37290.205999999998</v>
          </cell>
          <cell r="E108">
            <v>35087.597000000002</v>
          </cell>
          <cell r="F108">
            <v>57855.567000000003</v>
          </cell>
          <cell r="G108">
            <v>51945.987999999998</v>
          </cell>
          <cell r="H108">
            <v>103492.64199999999</v>
          </cell>
          <cell r="I108">
            <v>93944.715000000011</v>
          </cell>
          <cell r="L108">
            <v>163.05199999999999</v>
          </cell>
          <cell r="M108">
            <v>157.10799999999998</v>
          </cell>
          <cell r="N108">
            <v>18610</v>
          </cell>
          <cell r="O108">
            <v>17952</v>
          </cell>
          <cell r="P108" t="str">
            <v>מידע ותקשורת</v>
          </cell>
          <cell r="R108" t="str">
            <v>J</v>
          </cell>
        </row>
        <row r="109">
          <cell r="A109">
            <v>58</v>
          </cell>
          <cell r="C109" t="str">
            <v>Publishing activities</v>
          </cell>
          <cell r="D109">
            <v>1234.829</v>
          </cell>
          <cell r="E109">
            <v>1471.9860000000001</v>
          </cell>
          <cell r="F109">
            <v>1378.43</v>
          </cell>
          <cell r="G109">
            <v>1509.3630000000001</v>
          </cell>
          <cell r="H109">
            <v>3788.3090000000002</v>
          </cell>
          <cell r="I109">
            <v>4431.5349999999999</v>
          </cell>
          <cell r="L109">
            <v>11.061999999999999</v>
          </cell>
          <cell r="M109">
            <v>12.215999999999999</v>
          </cell>
          <cell r="N109">
            <v>967</v>
          </cell>
          <cell r="O109">
            <v>1050</v>
          </cell>
          <cell r="P109" t="str">
            <v>הוצאה לאור</v>
          </cell>
          <cell r="Q109">
            <v>58</v>
          </cell>
        </row>
        <row r="110">
          <cell r="C110" t="str">
            <v>Production and distribution of motion pictures,</v>
          </cell>
          <cell r="P110" t="str">
            <v>הפקה והפצה של סרטי קולנוע,</v>
          </cell>
          <cell r="Q110">
            <v>59</v>
          </cell>
        </row>
        <row r="111">
          <cell r="A111">
            <v>59</v>
          </cell>
          <cell r="C111" t="str">
            <v>video, television and music</v>
          </cell>
          <cell r="D111">
            <v>782.10900000000004</v>
          </cell>
          <cell r="E111">
            <v>801.62099999999998</v>
          </cell>
          <cell r="F111">
            <v>1172.4739999999999</v>
          </cell>
          <cell r="G111">
            <v>1096.2470000000001</v>
          </cell>
          <cell r="H111">
            <v>3523.2049999999999</v>
          </cell>
          <cell r="I111">
            <v>3695.9650000000001</v>
          </cell>
          <cell r="L111">
            <v>6.9850000000000003</v>
          </cell>
          <cell r="M111">
            <v>7.3769999999999998</v>
          </cell>
          <cell r="N111">
            <v>2398</v>
          </cell>
          <cell r="O111">
            <v>2520</v>
          </cell>
          <cell r="P111" t="str">
            <v>וידאו, טלוויזיה ומוזיקה</v>
          </cell>
        </row>
        <row r="112">
          <cell r="A112">
            <v>60</v>
          </cell>
          <cell r="C112" t="str">
            <v>Programming and broadcasting activities</v>
          </cell>
          <cell r="D112">
            <v>993.55399999999997</v>
          </cell>
          <cell r="E112">
            <v>1000.573</v>
          </cell>
          <cell r="F112">
            <v>1198.5340000000001</v>
          </cell>
          <cell r="G112">
            <v>1194.2339999999999</v>
          </cell>
          <cell r="H112">
            <v>3241.68</v>
          </cell>
          <cell r="I112">
            <v>3316.4050000000002</v>
          </cell>
          <cell r="L112">
            <v>5.149</v>
          </cell>
          <cell r="M112">
            <v>5.3029999999999999</v>
          </cell>
          <cell r="N112">
            <v>223</v>
          </cell>
          <cell r="O112">
            <v>271</v>
          </cell>
          <cell r="P112" t="str">
            <v>שידור תכניות רדיו וטלוויזיה</v>
          </cell>
          <cell r="Q112">
            <v>60</v>
          </cell>
        </row>
        <row r="113">
          <cell r="A113">
            <v>61</v>
          </cell>
          <cell r="C113" t="str">
            <v>Telecommunications</v>
          </cell>
          <cell r="D113">
            <v>4636.2449999999999</v>
          </cell>
          <cell r="E113">
            <v>4827.9989999999998</v>
          </cell>
          <cell r="F113">
            <v>13121.038</v>
          </cell>
          <cell r="G113">
            <v>13867.549000000001</v>
          </cell>
          <cell r="H113">
            <v>23822.39</v>
          </cell>
          <cell r="I113">
            <v>25237.958999999999</v>
          </cell>
          <cell r="L113">
            <v>28.177</v>
          </cell>
          <cell r="M113">
            <v>32.189</v>
          </cell>
          <cell r="N113">
            <v>147</v>
          </cell>
          <cell r="O113">
            <v>175</v>
          </cell>
          <cell r="P113" t="str">
            <v>שירותי תקשורת</v>
          </cell>
          <cell r="Q113">
            <v>61</v>
          </cell>
        </row>
        <row r="114">
          <cell r="C114" t="str">
            <v>Computer programming, consultancy</v>
          </cell>
          <cell r="P114" t="str">
            <v>תכנות וייעוץ בתחום המחשבים</v>
          </cell>
          <cell r="Q114">
            <v>62</v>
          </cell>
        </row>
        <row r="115">
          <cell r="A115">
            <v>62</v>
          </cell>
          <cell r="C115" t="str">
            <v>and related activities</v>
          </cell>
          <cell r="D115">
            <v>28539.526000000002</v>
          </cell>
          <cell r="E115">
            <v>25879.537</v>
          </cell>
          <cell r="F115">
            <v>39453.146999999997</v>
          </cell>
          <cell r="G115">
            <v>32860.453999999998</v>
          </cell>
          <cell r="H115">
            <v>66574.130999999994</v>
          </cell>
          <cell r="I115">
            <v>54762.32</v>
          </cell>
          <cell r="L115">
            <v>106.57</v>
          </cell>
          <cell r="M115">
            <v>94.858999999999995</v>
          </cell>
          <cell r="N115">
            <v>14328</v>
          </cell>
          <cell r="O115">
            <v>13436</v>
          </cell>
          <cell r="P115" t="str">
            <v>ושירותים אחרים</v>
          </cell>
        </row>
        <row r="116">
          <cell r="A116">
            <v>63</v>
          </cell>
          <cell r="C116" t="str">
            <v>Information service activities</v>
          </cell>
          <cell r="D116">
            <v>1103.943</v>
          </cell>
          <cell r="E116">
            <v>1105.8810000000001</v>
          </cell>
          <cell r="F116">
            <v>1531.944</v>
          </cell>
          <cell r="G116">
            <v>1418.1410000000001</v>
          </cell>
          <cell r="H116">
            <v>2542.9270000000001</v>
          </cell>
          <cell r="I116">
            <v>2500.5309999999999</v>
          </cell>
          <cell r="L116">
            <v>5.109</v>
          </cell>
          <cell r="M116">
            <v>5.1639999999999997</v>
          </cell>
          <cell r="N116">
            <v>547</v>
          </cell>
          <cell r="O116">
            <v>500</v>
          </cell>
          <cell r="P116" t="str">
            <v>שירותי מידע</v>
          </cell>
          <cell r="Q116">
            <v>63</v>
          </cell>
        </row>
        <row r="117">
          <cell r="A117">
            <v>631</v>
          </cell>
          <cell r="C117" t="str">
            <v>Data processing, hosting and related activities,</v>
          </cell>
          <cell r="P117" t="str">
            <v>עיבוד נתונים, אחסון ושירותים נלווים,</v>
          </cell>
          <cell r="Q117">
            <v>631</v>
          </cell>
        </row>
        <row r="118">
          <cell r="C118" t="str">
            <v>web portals</v>
          </cell>
          <cell r="D118">
            <v>986.83</v>
          </cell>
          <cell r="E118">
            <v>1002.155</v>
          </cell>
          <cell r="F118">
            <v>1413.749</v>
          </cell>
          <cell r="G118">
            <v>1308.473</v>
          </cell>
          <cell r="H118">
            <v>2279.8069999999998</v>
          </cell>
          <cell r="I118">
            <v>2322.8980000000001</v>
          </cell>
          <cell r="L118">
            <v>4.4029999999999996</v>
          </cell>
          <cell r="M118">
            <v>4.5129999999999999</v>
          </cell>
          <cell r="N118">
            <v>500</v>
          </cell>
          <cell r="O118">
            <v>456</v>
          </cell>
          <cell r="P118" t="str">
            <v>אתרי שער לאינטרנט</v>
          </cell>
        </row>
        <row r="119">
          <cell r="A119">
            <v>639</v>
          </cell>
          <cell r="C119" t="str">
            <v>Other information service activities</v>
          </cell>
          <cell r="D119">
            <v>117.113</v>
          </cell>
          <cell r="E119">
            <v>103.726</v>
          </cell>
          <cell r="F119">
            <v>118.19499999999999</v>
          </cell>
          <cell r="G119">
            <v>109.66800000000001</v>
          </cell>
          <cell r="H119">
            <v>263.11900000000003</v>
          </cell>
          <cell r="I119">
            <v>177.63300000000001</v>
          </cell>
          <cell r="L119">
            <v>0.70599999999999996</v>
          </cell>
          <cell r="M119">
            <v>0.65100000000000002</v>
          </cell>
          <cell r="N119">
            <v>46</v>
          </cell>
          <cell r="O119">
            <v>44</v>
          </cell>
          <cell r="P119" t="str">
            <v>שירותי מידע אחרים</v>
          </cell>
          <cell r="Q119">
            <v>639</v>
          </cell>
        </row>
        <row r="120">
          <cell r="B120" t="str">
            <v>K</v>
          </cell>
          <cell r="C120" t="str">
            <v xml:space="preserve">Financial and insurance activities </v>
          </cell>
          <cell r="D120">
            <v>24549.98</v>
          </cell>
          <cell r="E120">
            <v>23926.888999999999</v>
          </cell>
          <cell r="F120">
            <v>49520.506999999998</v>
          </cell>
          <cell r="G120">
            <v>52951.915999999997</v>
          </cell>
          <cell r="H120">
            <v>84628.839000000007</v>
          </cell>
          <cell r="I120">
            <v>82231.354000000007</v>
          </cell>
          <cell r="L120">
            <v>130.536</v>
          </cell>
          <cell r="M120">
            <v>123.36800000000001</v>
          </cell>
          <cell r="N120" t="str">
            <v>..</v>
          </cell>
          <cell r="O120" t="str">
            <v>..</v>
          </cell>
          <cell r="P120" t="str">
            <v xml:space="preserve">שירותים פיננסיים ושירותי ביטוח </v>
          </cell>
          <cell r="R120" t="str">
            <v>K</v>
          </cell>
        </row>
        <row r="121">
          <cell r="C121" t="str">
            <v>Financial service activities, except</v>
          </cell>
          <cell r="P121" t="str">
            <v xml:space="preserve">שירותים פיננסיים, פרט לביטוח </v>
          </cell>
          <cell r="Q121" t="str">
            <v>64</v>
          </cell>
        </row>
        <row r="122">
          <cell r="A122" t="str">
            <v>64</v>
          </cell>
          <cell r="C122" t="str">
            <v>insurance and pension funds</v>
          </cell>
          <cell r="D122">
            <v>17284.098000000002</v>
          </cell>
          <cell r="E122">
            <v>17016.924999999999</v>
          </cell>
          <cell r="F122">
            <v>36722.881000000001</v>
          </cell>
          <cell r="G122">
            <v>39009.288999999997</v>
          </cell>
          <cell r="H122">
            <v>50347.294000000002</v>
          </cell>
          <cell r="I122">
            <v>52151.372000000003</v>
          </cell>
          <cell r="L122">
            <v>57</v>
          </cell>
          <cell r="M122">
            <v>55.7</v>
          </cell>
          <cell r="N122" t="str">
            <v>..</v>
          </cell>
          <cell r="O122" t="str">
            <v>..</v>
          </cell>
          <cell r="P122" t="str">
            <v>ולקרנות פנסיה</v>
          </cell>
        </row>
        <row r="123">
          <cell r="C123" t="str">
            <v xml:space="preserve">Insurance, pension funds, </v>
          </cell>
          <cell r="P123" t="str">
            <v xml:space="preserve">ביטוח, קרנות פנסיה </v>
          </cell>
          <cell r="Q123" t="str">
            <v>65–66</v>
          </cell>
        </row>
        <row r="124">
          <cell r="A124" t="str">
            <v>65–66</v>
          </cell>
          <cell r="C124" t="str">
            <v>and other auxiliary financial activities</v>
          </cell>
          <cell r="D124">
            <v>7265.8819999999996</v>
          </cell>
          <cell r="E124">
            <v>6909.9639999999999</v>
          </cell>
          <cell r="F124">
            <v>12797.626</v>
          </cell>
          <cell r="G124">
            <v>13942.627</v>
          </cell>
          <cell r="H124">
            <v>34281.544999999998</v>
          </cell>
          <cell r="I124">
            <v>30079.982</v>
          </cell>
          <cell r="L124">
            <v>73.536000000000001</v>
          </cell>
          <cell r="M124">
            <v>67.668000000000006</v>
          </cell>
          <cell r="N124" t="str">
            <v>..</v>
          </cell>
          <cell r="O124" t="str">
            <v>..</v>
          </cell>
          <cell r="P124" t="str">
            <v>ופעילויות עזר פיננסיות אחרות</v>
          </cell>
        </row>
        <row r="125">
          <cell r="A125">
            <v>68</v>
          </cell>
          <cell r="B125" t="str">
            <v>L</v>
          </cell>
          <cell r="C125" t="str">
            <v xml:space="preserve">Real estate activities </v>
          </cell>
          <cell r="D125">
            <v>4511.5879999999997</v>
          </cell>
          <cell r="E125">
            <v>4501.5219999999999</v>
          </cell>
          <cell r="F125">
            <v>23938.499</v>
          </cell>
          <cell r="G125">
            <v>23268.345000000001</v>
          </cell>
          <cell r="H125">
            <v>35828.468999999997</v>
          </cell>
          <cell r="I125">
            <v>34843.080999999998</v>
          </cell>
          <cell r="L125">
            <v>36.002000000000002</v>
          </cell>
          <cell r="M125">
            <v>36.994999999999997</v>
          </cell>
          <cell r="N125">
            <v>31462</v>
          </cell>
          <cell r="O125">
            <v>30535</v>
          </cell>
          <cell r="P125" t="str">
            <v>פעילויות בנדל"ן</v>
          </cell>
          <cell r="R125" t="str">
            <v>L</v>
          </cell>
        </row>
        <row r="126">
          <cell r="B126" t="str">
            <v>M</v>
          </cell>
          <cell r="C126" t="str">
            <v xml:space="preserve">Professional, scientific and technical activities </v>
          </cell>
          <cell r="D126">
            <v>44010.347999999998</v>
          </cell>
          <cell r="E126">
            <v>41778.482999999993</v>
          </cell>
          <cell r="F126">
            <v>63382.753999999994</v>
          </cell>
          <cell r="G126">
            <v>59721.797999999995</v>
          </cell>
          <cell r="H126">
            <v>108720.07699999999</v>
          </cell>
          <cell r="I126">
            <v>105125.224</v>
          </cell>
          <cell r="L126">
            <v>247.31</v>
          </cell>
          <cell r="M126">
            <v>240.24299999999999</v>
          </cell>
          <cell r="N126" t="str">
            <v>..</v>
          </cell>
          <cell r="O126" t="str">
            <v>..</v>
          </cell>
          <cell r="P126" t="str">
            <v xml:space="preserve">שירותים מקצועיים, מדעיים וטכניים </v>
          </cell>
          <cell r="R126" t="str">
            <v>M</v>
          </cell>
        </row>
        <row r="127">
          <cell r="A127">
            <v>69</v>
          </cell>
          <cell r="C127" t="str">
            <v>Legal and accounting activities</v>
          </cell>
          <cell r="D127">
            <v>9171.2119999999995</v>
          </cell>
          <cell r="E127">
            <v>9504.7690000000002</v>
          </cell>
          <cell r="F127">
            <v>16440.066999999999</v>
          </cell>
          <cell r="G127">
            <v>16344.02</v>
          </cell>
          <cell r="H127">
            <v>23201.512999999999</v>
          </cell>
          <cell r="I127">
            <v>22626.641</v>
          </cell>
          <cell r="L127">
            <v>72.596000000000004</v>
          </cell>
          <cell r="M127">
            <v>76.759</v>
          </cell>
          <cell r="N127">
            <v>31547</v>
          </cell>
          <cell r="O127">
            <v>30463</v>
          </cell>
          <cell r="P127" t="str">
            <v>שירותים משפטיים ושירותי חשבונאות</v>
          </cell>
          <cell r="Q127">
            <v>69</v>
          </cell>
        </row>
        <row r="128">
          <cell r="A128">
            <v>691</v>
          </cell>
          <cell r="C128" t="str">
            <v>Legal activities</v>
          </cell>
          <cell r="D128">
            <v>5899.9229999999998</v>
          </cell>
          <cell r="E128">
            <v>6089.0469999999996</v>
          </cell>
          <cell r="F128">
            <v>10730.517</v>
          </cell>
          <cell r="G128">
            <v>10670.475</v>
          </cell>
          <cell r="H128">
            <v>15343.249</v>
          </cell>
          <cell r="I128">
            <v>15140.111000000001</v>
          </cell>
          <cell r="L128">
            <v>42.853000000000002</v>
          </cell>
          <cell r="M128">
            <v>43.29</v>
          </cell>
          <cell r="N128">
            <v>20762</v>
          </cell>
          <cell r="O128">
            <v>19862</v>
          </cell>
          <cell r="P128" t="str">
            <v>שירותים משפטיים</v>
          </cell>
          <cell r="Q128">
            <v>691</v>
          </cell>
        </row>
        <row r="129">
          <cell r="A129">
            <v>692</v>
          </cell>
          <cell r="C129" t="str">
            <v xml:space="preserve">Accounting, bookkeeping and auditing activities, </v>
          </cell>
          <cell r="P129" t="str">
            <v xml:space="preserve">שירותי חשבונאות, הנהלת חשבונות, </v>
          </cell>
          <cell r="Q129">
            <v>692</v>
          </cell>
        </row>
        <row r="130">
          <cell r="C130" t="str">
            <v>tax consultancy</v>
          </cell>
          <cell r="D130">
            <v>3271.2890000000002</v>
          </cell>
          <cell r="E130">
            <v>3415.7220000000002</v>
          </cell>
          <cell r="F130">
            <v>5709.55</v>
          </cell>
          <cell r="G130">
            <v>5673.5450000000001</v>
          </cell>
          <cell r="H130">
            <v>7858.2629999999999</v>
          </cell>
          <cell r="I130">
            <v>7486.53</v>
          </cell>
          <cell r="L130">
            <v>29.742999999999999</v>
          </cell>
          <cell r="M130">
            <v>33.469000000000001</v>
          </cell>
          <cell r="N130">
            <v>10785</v>
          </cell>
          <cell r="O130">
            <v>10602</v>
          </cell>
          <cell r="P130" t="str">
            <v>ביקורת ספרים וייעוץ מס</v>
          </cell>
        </row>
        <row r="131">
          <cell r="C131" t="str">
            <v xml:space="preserve">Activities of head offices and management </v>
          </cell>
          <cell r="P131" t="str">
            <v xml:space="preserve">שירותי משרדים ראשיים </v>
          </cell>
          <cell r="Q131">
            <v>70</v>
          </cell>
        </row>
        <row r="132">
          <cell r="A132">
            <v>70</v>
          </cell>
          <cell r="C132" t="str">
            <v>consultancy activities</v>
          </cell>
          <cell r="D132">
            <v>5290.76</v>
          </cell>
          <cell r="E132">
            <v>4498.0529999999999</v>
          </cell>
          <cell r="F132">
            <v>9109.1919999999991</v>
          </cell>
          <cell r="G132">
            <v>10690.949000000001</v>
          </cell>
          <cell r="H132">
            <v>15319.013000000001</v>
          </cell>
          <cell r="I132">
            <v>16245.178</v>
          </cell>
          <cell r="L132">
            <v>35.064</v>
          </cell>
          <cell r="M132">
            <v>29.148</v>
          </cell>
          <cell r="N132">
            <v>20228</v>
          </cell>
          <cell r="O132">
            <v>18740</v>
          </cell>
          <cell r="P132" t="str">
            <v>ושירותי ייעוץ ניהולי</v>
          </cell>
        </row>
        <row r="133">
          <cell r="C133" t="str">
            <v>Architectural and engineering activities,</v>
          </cell>
          <cell r="P133" t="str">
            <v xml:space="preserve">שירותי אדריכלות והנדסה, </v>
          </cell>
          <cell r="Q133">
            <v>71</v>
          </cell>
        </row>
        <row r="134">
          <cell r="A134">
            <v>71</v>
          </cell>
          <cell r="C134" t="str">
            <v>and technical testing and analysis</v>
          </cell>
          <cell r="D134">
            <v>7955.1</v>
          </cell>
          <cell r="E134">
            <v>7780.2929999999997</v>
          </cell>
          <cell r="F134">
            <v>10869.596</v>
          </cell>
          <cell r="G134">
            <v>10229.041999999999</v>
          </cell>
          <cell r="H134">
            <v>21734.018</v>
          </cell>
          <cell r="I134">
            <v>21372.964</v>
          </cell>
          <cell r="L134">
            <v>51.622999999999998</v>
          </cell>
          <cell r="M134">
            <v>48.462000000000003</v>
          </cell>
          <cell r="N134">
            <v>18772</v>
          </cell>
          <cell r="O134">
            <v>18392</v>
          </cell>
          <cell r="P134" t="str">
            <v>ובדיקות וניתוח של נתונים טכניים</v>
          </cell>
        </row>
        <row r="135">
          <cell r="A135">
            <v>72</v>
          </cell>
          <cell r="C135" t="str">
            <v>Scientific research and development</v>
          </cell>
          <cell r="D135">
            <v>16189.276</v>
          </cell>
          <cell r="E135">
            <v>14973.851000000001</v>
          </cell>
          <cell r="F135">
            <v>19677.296999999999</v>
          </cell>
          <cell r="G135">
            <v>15815.951000000001</v>
          </cell>
          <cell r="H135">
            <v>30753.62</v>
          </cell>
          <cell r="I135">
            <v>27064.967999999997</v>
          </cell>
          <cell r="L135">
            <v>38.825000000000003</v>
          </cell>
          <cell r="M135">
            <v>38.435000000000002</v>
          </cell>
          <cell r="N135" t="str">
            <v>..</v>
          </cell>
          <cell r="O135" t="str">
            <v>..</v>
          </cell>
          <cell r="P135" t="str">
            <v>מחקר מדעי ופיתוח</v>
          </cell>
          <cell r="Q135">
            <v>72</v>
          </cell>
        </row>
        <row r="136">
          <cell r="A136">
            <v>73</v>
          </cell>
          <cell r="C136" t="str">
            <v>Advertising and market research</v>
          </cell>
          <cell r="D136">
            <v>3233.8049999999998</v>
          </cell>
          <cell r="E136">
            <v>2707.6239999999998</v>
          </cell>
          <cell r="F136">
            <v>4348.8810000000003</v>
          </cell>
          <cell r="G136">
            <v>3702.9650000000001</v>
          </cell>
          <cell r="H136">
            <v>12150.968000000001</v>
          </cell>
          <cell r="I136">
            <v>12309.284</v>
          </cell>
          <cell r="L136">
            <v>27.114000000000001</v>
          </cell>
          <cell r="M136">
            <v>25.312999999999999</v>
          </cell>
          <cell r="N136">
            <v>5967</v>
          </cell>
          <cell r="O136">
            <v>5503</v>
          </cell>
          <cell r="P136" t="str">
            <v>פרסום וחקר שווקים</v>
          </cell>
          <cell r="Q136">
            <v>73</v>
          </cell>
        </row>
        <row r="137">
          <cell r="C137" t="str">
            <v>Other professional, scientific</v>
          </cell>
          <cell r="P137" t="str">
            <v>סוגים אחרים של שירותים מקצועיים,</v>
          </cell>
          <cell r="Q137">
            <v>74</v>
          </cell>
        </row>
        <row r="138">
          <cell r="A138">
            <v>74</v>
          </cell>
          <cell r="C138" t="str">
            <v>and technical activities</v>
          </cell>
          <cell r="D138">
            <v>1996.3430000000001</v>
          </cell>
          <cell r="E138">
            <v>2106.058</v>
          </cell>
          <cell r="F138">
            <v>2683.5169999999998</v>
          </cell>
          <cell r="G138">
            <v>2641.3159999999998</v>
          </cell>
          <cell r="H138">
            <v>5065.1949999999997</v>
          </cell>
          <cell r="I138">
            <v>4859.0039999999999</v>
          </cell>
          <cell r="L138">
            <v>20.161999999999999</v>
          </cell>
          <cell r="M138">
            <v>19.954000000000001</v>
          </cell>
          <cell r="N138">
            <v>13028</v>
          </cell>
          <cell r="O138">
            <v>12432</v>
          </cell>
          <cell r="P138" t="str">
            <v>מדעיים וטכניים</v>
          </cell>
        </row>
        <row r="139">
          <cell r="A139">
            <v>75</v>
          </cell>
          <cell r="C139" t="str">
            <v>Veterinary activities</v>
          </cell>
          <cell r="D139">
            <v>173.852</v>
          </cell>
          <cell r="E139">
            <v>207.83500000000001</v>
          </cell>
          <cell r="F139">
            <v>254.20400000000001</v>
          </cell>
          <cell r="G139">
            <v>297.55500000000001</v>
          </cell>
          <cell r="H139">
            <v>495.75</v>
          </cell>
          <cell r="I139">
            <v>647.18499999999995</v>
          </cell>
          <cell r="L139">
            <v>1.9259999999999999</v>
          </cell>
          <cell r="M139">
            <v>2.1720000000000002</v>
          </cell>
          <cell r="N139">
            <v>882</v>
          </cell>
          <cell r="O139">
            <v>902</v>
          </cell>
          <cell r="P139" t="str">
            <v>שירותים וטרינריים</v>
          </cell>
          <cell r="Q139">
            <v>75</v>
          </cell>
        </row>
        <row r="143">
          <cell r="C143" t="str">
            <v>TABLE 2. DEALERS, JOBS, REVENUE, OUTPUT, GROSS VALUE ADDED AND COMPENSATION</v>
          </cell>
          <cell r="R143" t="str">
            <v>לוח 2. עוסקים, משרות, פדיון, תפוקה, ערך מוסף גולמי</v>
          </cell>
        </row>
        <row r="144">
          <cell r="C144" t="str">
            <v xml:space="preserve">                   FOR JOBS, BY INDUSTRY (DETAILED) (2011 CLASSIFICATION) (CONT.)</v>
          </cell>
          <cell r="R144" t="str">
            <v xml:space="preserve">           ותמורה למשרות, לפי ענף כלכלי (מפורט) (סיווג 2011) (המשך)</v>
          </cell>
        </row>
        <row r="146">
          <cell r="D146" t="str">
            <v>תמורה למשרות</v>
          </cell>
          <cell r="F146" t="str">
            <v>ערך מוסף גולמי</v>
          </cell>
          <cell r="H146" t="str">
            <v>תפוקה</v>
          </cell>
          <cell r="J146" t="str">
            <v>פדיון(1)</v>
          </cell>
          <cell r="L146" t="str">
            <v>משרות</v>
          </cell>
          <cell r="N146" t="str">
            <v>עוסקים</v>
          </cell>
        </row>
        <row r="147">
          <cell r="A147" t="str">
            <v>סמל</v>
          </cell>
          <cell r="D147" t="str">
            <v>Compensation</v>
          </cell>
          <cell r="F147" t="str">
            <v>Gross value added</v>
          </cell>
          <cell r="H147" t="str">
            <v>Output</v>
          </cell>
          <cell r="J147" t="str">
            <v>Revenue(1)</v>
          </cell>
          <cell r="L147" t="str">
            <v>Jobs</v>
          </cell>
          <cell r="N147" t="str">
            <v>Dealers</v>
          </cell>
          <cell r="Q147" t="str">
            <v>סמל</v>
          </cell>
        </row>
        <row r="148">
          <cell r="A148" t="str">
            <v>Code</v>
          </cell>
          <cell r="C148" t="str">
            <v>Industry</v>
          </cell>
          <cell r="D148" t="str">
            <v>for jobs</v>
          </cell>
          <cell r="P148" t="str">
            <v>ענף כלכלי</v>
          </cell>
          <cell r="Q148" t="str">
            <v>Code</v>
          </cell>
        </row>
        <row r="149">
          <cell r="D149">
            <v>2014</v>
          </cell>
          <cell r="E149" t="str">
            <v>R2013</v>
          </cell>
          <cell r="F149">
            <v>2014</v>
          </cell>
          <cell r="G149" t="str">
            <v>R2013</v>
          </cell>
          <cell r="H149">
            <v>2014</v>
          </cell>
          <cell r="I149" t="str">
            <v>R2013</v>
          </cell>
          <cell r="J149">
            <v>2014</v>
          </cell>
          <cell r="K149" t="str">
            <v>R2013</v>
          </cell>
          <cell r="L149">
            <v>2014</v>
          </cell>
          <cell r="M149" t="str">
            <v>R2013</v>
          </cell>
          <cell r="N149">
            <v>2014</v>
          </cell>
          <cell r="O149" t="str">
            <v>R2013</v>
          </cell>
        </row>
        <row r="150">
          <cell r="D150" t="str">
            <v xml:space="preserve">Current prices, </v>
          </cell>
          <cell r="K150" t="str">
            <v>מחירים שוטפים,</v>
          </cell>
          <cell r="L150" t="str">
            <v>אלפים</v>
          </cell>
          <cell r="N150" t="str">
            <v>מספרים מוחלטים</v>
          </cell>
        </row>
        <row r="151">
          <cell r="D151" t="str">
            <v xml:space="preserve"> NIS million</v>
          </cell>
          <cell r="K151" t="str">
            <v xml:space="preserve"> מיליוני ש"ח </v>
          </cell>
          <cell r="L151" t="str">
            <v>Thousands</v>
          </cell>
          <cell r="N151" t="str">
            <v>Absolute numbers</v>
          </cell>
        </row>
        <row r="152">
          <cell r="C152" t="str">
            <v xml:space="preserve">Administrative and support </v>
          </cell>
        </row>
        <row r="153">
          <cell r="B153" t="str">
            <v>N</v>
          </cell>
          <cell r="C153" t="str">
            <v>service activities</v>
          </cell>
          <cell r="D153">
            <v>20710.244999999999</v>
          </cell>
          <cell r="E153">
            <v>19905.852999999999</v>
          </cell>
          <cell r="F153">
            <v>31968.488000000001</v>
          </cell>
          <cell r="G153">
            <v>30423.467999999993</v>
          </cell>
          <cell r="H153">
            <v>49514.606</v>
          </cell>
          <cell r="I153">
            <v>46679.345999999998</v>
          </cell>
          <cell r="L153">
            <v>311.82499999999999</v>
          </cell>
          <cell r="M153">
            <v>311.815</v>
          </cell>
          <cell r="N153">
            <v>17898</v>
          </cell>
          <cell r="O153">
            <v>17081</v>
          </cell>
          <cell r="P153" t="str">
            <v>שירותי ניהול ותמיכה</v>
          </cell>
          <cell r="R153" t="str">
            <v>N</v>
          </cell>
        </row>
        <row r="154">
          <cell r="A154">
            <v>77</v>
          </cell>
          <cell r="C154" t="str">
            <v>Rental and leasing activities</v>
          </cell>
          <cell r="D154">
            <v>1560.6369999999999</v>
          </cell>
          <cell r="E154">
            <v>1654.836</v>
          </cell>
          <cell r="F154">
            <v>9843.1869999999999</v>
          </cell>
          <cell r="G154">
            <v>9599.366</v>
          </cell>
          <cell r="H154">
            <v>14648.001</v>
          </cell>
          <cell r="I154">
            <v>13824.427</v>
          </cell>
          <cell r="L154">
            <v>12.090999999999999</v>
          </cell>
          <cell r="M154">
            <v>13.301</v>
          </cell>
          <cell r="N154">
            <v>1899</v>
          </cell>
          <cell r="O154">
            <v>1859</v>
          </cell>
          <cell r="P154" t="str">
            <v>שירותי השכרה והחכרה</v>
          </cell>
          <cell r="Q154">
            <v>77</v>
          </cell>
        </row>
        <row r="155">
          <cell r="C155" t="str">
            <v>Thereof:</v>
          </cell>
          <cell r="P155" t="str">
            <v>מזה:</v>
          </cell>
        </row>
        <row r="156">
          <cell r="A156">
            <v>771</v>
          </cell>
          <cell r="C156" t="str">
            <v>Renting and leasing of motor vehicles</v>
          </cell>
          <cell r="D156">
            <v>959.14800000000002</v>
          </cell>
          <cell r="E156">
            <v>945.548</v>
          </cell>
          <cell r="F156">
            <v>6066.0479999999998</v>
          </cell>
          <cell r="G156">
            <v>6168.7219999999998</v>
          </cell>
          <cell r="H156">
            <v>9214.4680000000008</v>
          </cell>
          <cell r="I156">
            <v>8838.6190000000006</v>
          </cell>
          <cell r="L156">
            <v>8.0749999999999993</v>
          </cell>
          <cell r="M156">
            <v>7.9969999999999999</v>
          </cell>
          <cell r="N156">
            <v>849</v>
          </cell>
          <cell r="O156">
            <v>857</v>
          </cell>
          <cell r="P156" t="str">
            <v>השכרה והחכרה של כלי רכב מנועיים</v>
          </cell>
          <cell r="Q156">
            <v>771</v>
          </cell>
        </row>
        <row r="157">
          <cell r="A157">
            <v>78</v>
          </cell>
          <cell r="C157" t="str">
            <v>Employment activities</v>
          </cell>
          <cell r="D157">
            <v>4624.4070000000002</v>
          </cell>
          <cell r="E157">
            <v>5071.5990000000002</v>
          </cell>
          <cell r="F157">
            <v>4823.5039999999999</v>
          </cell>
          <cell r="G157">
            <v>5012.3450000000003</v>
          </cell>
          <cell r="H157">
            <v>6115.3850000000002</v>
          </cell>
          <cell r="I157">
            <v>6418.9690000000001</v>
          </cell>
          <cell r="L157">
            <v>94.57</v>
          </cell>
          <cell r="M157">
            <v>104.126</v>
          </cell>
          <cell r="N157">
            <v>1064</v>
          </cell>
          <cell r="O157">
            <v>1081</v>
          </cell>
          <cell r="P157" t="str">
            <v>שירותי תעסוקה</v>
          </cell>
          <cell r="Q157">
            <v>78</v>
          </cell>
        </row>
        <row r="158">
          <cell r="P158" t="str">
            <v>פעילויות של סוכנויות נסיעות</v>
          </cell>
          <cell r="Q158">
            <v>79</v>
          </cell>
        </row>
        <row r="159">
          <cell r="A159">
            <v>79</v>
          </cell>
          <cell r="C159" t="str">
            <v>Travel agency and tour operator activities</v>
          </cell>
          <cell r="D159">
            <v>1731.9680000000001</v>
          </cell>
          <cell r="E159">
            <v>1914.2750000000001</v>
          </cell>
          <cell r="F159">
            <v>2482.9250000000002</v>
          </cell>
          <cell r="G159">
            <v>2637.2579999999998</v>
          </cell>
          <cell r="H159">
            <v>3759.1979999999999</v>
          </cell>
          <cell r="I159">
            <v>4279.9539999999997</v>
          </cell>
          <cell r="L159">
            <v>15.518000000000001</v>
          </cell>
          <cell r="M159">
            <v>15.635999999999999</v>
          </cell>
          <cell r="N159">
            <v>3137</v>
          </cell>
          <cell r="O159">
            <v>2960</v>
          </cell>
          <cell r="P159" t="str">
            <v>ומארגני טיולים</v>
          </cell>
        </row>
        <row r="160">
          <cell r="A160">
            <v>80</v>
          </cell>
          <cell r="C160" t="str">
            <v>Security and investigation activities</v>
          </cell>
          <cell r="D160">
            <v>3359.3490000000002</v>
          </cell>
          <cell r="E160">
            <v>3049.5540000000001</v>
          </cell>
          <cell r="F160">
            <v>3644.7060000000001</v>
          </cell>
          <cell r="G160">
            <v>3394.8</v>
          </cell>
          <cell r="H160">
            <v>5233.8230000000003</v>
          </cell>
          <cell r="I160">
            <v>4812.1419999999998</v>
          </cell>
          <cell r="L160">
            <v>45.499000000000002</v>
          </cell>
          <cell r="M160">
            <v>44.222999999999999</v>
          </cell>
          <cell r="N160">
            <v>1452</v>
          </cell>
          <cell r="O160">
            <v>1486</v>
          </cell>
          <cell r="P160" t="str">
            <v>שירותי שמירה, אבטחה וחקירה</v>
          </cell>
          <cell r="Q160">
            <v>80</v>
          </cell>
        </row>
        <row r="161">
          <cell r="A161">
            <v>81</v>
          </cell>
          <cell r="C161" t="str">
            <v>Services to buildings and landscape activities</v>
          </cell>
          <cell r="D161">
            <v>6762.7120000000004</v>
          </cell>
          <cell r="E161">
            <v>6106.0410000000002</v>
          </cell>
          <cell r="F161">
            <v>7881.3469999999998</v>
          </cell>
          <cell r="G161">
            <v>7052.2979999999998</v>
          </cell>
          <cell r="H161">
            <v>13622.144</v>
          </cell>
          <cell r="I161">
            <v>11981.934999999999</v>
          </cell>
          <cell r="L161">
            <v>109.39100000000001</v>
          </cell>
          <cell r="M161">
            <v>105.742</v>
          </cell>
          <cell r="N161">
            <v>6240</v>
          </cell>
          <cell r="O161">
            <v>6012</v>
          </cell>
          <cell r="P161" t="str">
            <v>שירותי תחזוקה לבניינים ועבודות גינון</v>
          </cell>
          <cell r="Q161">
            <v>81</v>
          </cell>
        </row>
        <row r="162">
          <cell r="A162" t="str">
            <v>811–812</v>
          </cell>
          <cell r="C162" t="str">
            <v>Combined facilities support activities</v>
          </cell>
          <cell r="P162" t="str">
            <v>שירותי תמיכה משולבים</v>
          </cell>
          <cell r="Q162" t="str">
            <v>811–812</v>
          </cell>
        </row>
        <row r="163">
          <cell r="C163" t="str">
            <v>and cleaning activities</v>
          </cell>
          <cell r="D163">
            <v>6107.7730000000001</v>
          </cell>
          <cell r="E163">
            <v>5503.0249999999996</v>
          </cell>
          <cell r="F163">
            <v>6841.5680000000002</v>
          </cell>
          <cell r="G163">
            <v>6165.0869999999995</v>
          </cell>
          <cell r="H163">
            <v>11292.555</v>
          </cell>
          <cell r="I163">
            <v>9727.8240000000005</v>
          </cell>
          <cell r="L163">
            <v>100.705</v>
          </cell>
          <cell r="M163">
            <v>97.277000000000001</v>
          </cell>
          <cell r="N163">
            <v>3372</v>
          </cell>
          <cell r="O163">
            <v>3238</v>
          </cell>
          <cell r="P163" t="str">
            <v>למתקנים ושירותי ניקיון</v>
          </cell>
        </row>
        <row r="164">
          <cell r="C164" t="str">
            <v>Landscape care and maintenance</v>
          </cell>
        </row>
        <row r="165">
          <cell r="A165">
            <v>813</v>
          </cell>
          <cell r="C165" t="str">
            <v>service activities</v>
          </cell>
          <cell r="D165">
            <v>654.93899999999996</v>
          </cell>
          <cell r="E165">
            <v>603.01499999999999</v>
          </cell>
          <cell r="F165">
            <v>1039.78</v>
          </cell>
          <cell r="G165">
            <v>887.21</v>
          </cell>
          <cell r="H165">
            <v>2329.5889999999999</v>
          </cell>
          <cell r="I165">
            <v>2254.1109999999999</v>
          </cell>
          <cell r="L165">
            <v>8.6869999999999994</v>
          </cell>
          <cell r="M165">
            <v>8.4649999999999999</v>
          </cell>
          <cell r="N165">
            <v>2868</v>
          </cell>
          <cell r="O165">
            <v>2774</v>
          </cell>
          <cell r="P165" t="str">
            <v>שירותי גינון ותחזוקה</v>
          </cell>
          <cell r="Q165">
            <v>813</v>
          </cell>
        </row>
        <row r="166">
          <cell r="C166" t="str">
            <v>Office administrative, office support</v>
          </cell>
          <cell r="P166" t="str">
            <v xml:space="preserve">שירותי ניהול ותמיכה </v>
          </cell>
          <cell r="Q166">
            <v>82</v>
          </cell>
        </row>
        <row r="167">
          <cell r="A167">
            <v>82</v>
          </cell>
          <cell r="C167" t="str">
            <v>and other business support activities</v>
          </cell>
          <cell r="D167">
            <v>2671.172</v>
          </cell>
          <cell r="E167">
            <v>2109.5479999999998</v>
          </cell>
          <cell r="F167">
            <v>3292.819</v>
          </cell>
          <cell r="G167">
            <v>2727.4009999999998</v>
          </cell>
          <cell r="H167">
            <v>6136.0550000000003</v>
          </cell>
          <cell r="I167">
            <v>5361.9189999999999</v>
          </cell>
          <cell r="L167">
            <v>34.756</v>
          </cell>
          <cell r="M167">
            <v>28.786999999999999</v>
          </cell>
          <cell r="N167">
            <v>4106</v>
          </cell>
          <cell r="O167">
            <v>3683</v>
          </cell>
          <cell r="P167" t="str">
            <v>למשרדים ולעסקים</v>
          </cell>
        </row>
        <row r="168">
          <cell r="A168">
            <v>85</v>
          </cell>
          <cell r="B168" t="str">
            <v>P</v>
          </cell>
          <cell r="C168" t="str">
            <v>Education</v>
          </cell>
          <cell r="D168">
            <v>3951.0590000000002</v>
          </cell>
          <cell r="E168">
            <v>4349.4359999999997</v>
          </cell>
          <cell r="F168">
            <v>4612.9189999999999</v>
          </cell>
          <cell r="G168">
            <v>4714.2070000000003</v>
          </cell>
          <cell r="H168">
            <v>7529.1689999999999</v>
          </cell>
          <cell r="I168">
            <v>8011.9809999999998</v>
          </cell>
          <cell r="L168">
            <v>51.25</v>
          </cell>
          <cell r="M168">
            <v>52.676000000000002</v>
          </cell>
          <cell r="N168">
            <v>14018</v>
          </cell>
          <cell r="O168">
            <v>14479</v>
          </cell>
          <cell r="P168" t="str">
            <v>חינוך</v>
          </cell>
          <cell r="R168" t="str">
            <v>P</v>
          </cell>
        </row>
        <row r="169">
          <cell r="B169" t="str">
            <v>Q</v>
          </cell>
          <cell r="C169" t="str">
            <v>Human health and social work activities</v>
          </cell>
          <cell r="D169">
            <v>12534.672999999999</v>
          </cell>
          <cell r="E169">
            <v>11607.768</v>
          </cell>
          <cell r="F169">
            <v>19278.087</v>
          </cell>
          <cell r="G169">
            <v>18354.163</v>
          </cell>
          <cell r="H169">
            <v>28693.932999999997</v>
          </cell>
          <cell r="I169">
            <v>27426.274999999998</v>
          </cell>
          <cell r="L169">
            <v>198.233</v>
          </cell>
          <cell r="M169">
            <v>187.47899999999998</v>
          </cell>
          <cell r="N169">
            <v>38016</v>
          </cell>
          <cell r="O169">
            <v>35913</v>
          </cell>
          <cell r="P169" t="str">
            <v>שירותי בריאות, רווחה וסעד</v>
          </cell>
          <cell r="R169" t="str">
            <v>Q</v>
          </cell>
        </row>
        <row r="170">
          <cell r="A170">
            <v>86</v>
          </cell>
          <cell r="C170" t="str">
            <v>Human health activities(4)</v>
          </cell>
          <cell r="D170">
            <v>7363.6660000000002</v>
          </cell>
          <cell r="E170">
            <v>6667.6019999999999</v>
          </cell>
          <cell r="F170">
            <v>12989.814</v>
          </cell>
          <cell r="G170">
            <v>12230.98</v>
          </cell>
          <cell r="H170">
            <v>20093.760999999999</v>
          </cell>
          <cell r="I170">
            <v>18990.031999999999</v>
          </cell>
          <cell r="L170">
            <v>83.596999999999994</v>
          </cell>
          <cell r="M170">
            <v>76.816999999999993</v>
          </cell>
          <cell r="N170">
            <v>33245</v>
          </cell>
          <cell r="O170">
            <v>31311</v>
          </cell>
          <cell r="P170" t="str">
            <v>שירותי בריאות(4)</v>
          </cell>
          <cell r="Q170">
            <v>86</v>
          </cell>
        </row>
        <row r="171">
          <cell r="A171" t="str">
            <v>87–88</v>
          </cell>
          <cell r="C171" t="str">
            <v>Residential care and social work activities</v>
          </cell>
          <cell r="D171">
            <v>5171.0069999999996</v>
          </cell>
          <cell r="E171">
            <v>4940.1659999999993</v>
          </cell>
          <cell r="F171">
            <v>6288.2729999999992</v>
          </cell>
          <cell r="G171">
            <v>6123.183</v>
          </cell>
          <cell r="H171">
            <v>8600.1720000000005</v>
          </cell>
          <cell r="I171">
            <v>8436.2429999999986</v>
          </cell>
          <cell r="L171">
            <v>114.63600000000001</v>
          </cell>
          <cell r="M171">
            <v>110.66200000000001</v>
          </cell>
          <cell r="N171">
            <v>4771</v>
          </cell>
          <cell r="O171">
            <v>4602</v>
          </cell>
          <cell r="P171" t="str">
            <v>מגורים טיפוליים ושירותי רווחה וסעד</v>
          </cell>
          <cell r="Q171" t="str">
            <v>87–88</v>
          </cell>
        </row>
        <row r="172">
          <cell r="B172" t="str">
            <v>R</v>
          </cell>
          <cell r="C172" t="str">
            <v>Arts, entertainment and recreation</v>
          </cell>
          <cell r="D172">
            <v>3601.0079999999998</v>
          </cell>
          <cell r="E172">
            <v>3055.194</v>
          </cell>
          <cell r="F172">
            <v>6501.4309999999996</v>
          </cell>
          <cell r="G172">
            <v>6048.23</v>
          </cell>
          <cell r="H172">
            <v>13035.646000000001</v>
          </cell>
          <cell r="I172">
            <v>12405.215</v>
          </cell>
          <cell r="L172">
            <v>50.143999999999998</v>
          </cell>
          <cell r="M172">
            <v>43.878</v>
          </cell>
          <cell r="N172">
            <v>16736</v>
          </cell>
          <cell r="O172">
            <v>16001</v>
          </cell>
          <cell r="P172" t="str">
            <v>אמנות, בידור ופנאי</v>
          </cell>
          <cell r="R172" t="str">
            <v>R</v>
          </cell>
        </row>
        <row r="173">
          <cell r="A173">
            <v>90</v>
          </cell>
          <cell r="C173" t="str">
            <v>Creative, arts and entertainment activities</v>
          </cell>
          <cell r="D173">
            <v>1660.175</v>
          </cell>
          <cell r="E173">
            <v>1399.2729999999999</v>
          </cell>
          <cell r="F173">
            <v>2018.0989999999999</v>
          </cell>
          <cell r="G173">
            <v>1878.7729999999999</v>
          </cell>
          <cell r="H173">
            <v>4410.7299999999996</v>
          </cell>
          <cell r="I173">
            <v>4364.4589999999998</v>
          </cell>
          <cell r="L173">
            <v>17.562999999999999</v>
          </cell>
          <cell r="M173">
            <v>17.390999999999998</v>
          </cell>
          <cell r="N173">
            <v>12019</v>
          </cell>
          <cell r="O173">
            <v>11548</v>
          </cell>
          <cell r="P173" t="str">
            <v>יצירה, אמנות ובידור</v>
          </cell>
          <cell r="Q173">
            <v>90</v>
          </cell>
        </row>
        <row r="174">
          <cell r="A174">
            <v>91</v>
          </cell>
          <cell r="C174" t="str">
            <v>Libraries, archives and museums activities</v>
          </cell>
          <cell r="D174">
            <v>111.313</v>
          </cell>
          <cell r="E174">
            <v>116.626</v>
          </cell>
          <cell r="F174">
            <v>145.86500000000001</v>
          </cell>
          <cell r="G174">
            <v>154.76900000000001</v>
          </cell>
          <cell r="H174">
            <v>290.56299999999999</v>
          </cell>
          <cell r="I174">
            <v>312.44</v>
          </cell>
          <cell r="L174">
            <v>1.046</v>
          </cell>
          <cell r="M174">
            <v>1.33</v>
          </cell>
          <cell r="N174">
            <v>32</v>
          </cell>
          <cell r="O174">
            <v>60</v>
          </cell>
          <cell r="P174" t="str">
            <v>הפעלת ספריות, ארכיונים ומוזאונים</v>
          </cell>
          <cell r="Q174">
            <v>91</v>
          </cell>
        </row>
        <row r="175">
          <cell r="A175">
            <v>92</v>
          </cell>
          <cell r="C175" t="str">
            <v>Gambling and betting activities</v>
          </cell>
          <cell r="D175">
            <v>213.42500000000001</v>
          </cell>
          <cell r="E175">
            <v>218.732</v>
          </cell>
          <cell r="F175">
            <v>2334.0250000000001</v>
          </cell>
          <cell r="G175">
            <v>2148.8870000000002</v>
          </cell>
          <cell r="H175">
            <v>3626.0120000000002</v>
          </cell>
          <cell r="I175">
            <v>3446.085</v>
          </cell>
          <cell r="L175">
            <v>1.323</v>
          </cell>
          <cell r="M175">
            <v>1.3360000000000001</v>
          </cell>
          <cell r="N175">
            <v>300</v>
          </cell>
          <cell r="O175">
            <v>383</v>
          </cell>
          <cell r="P175" t="str">
            <v>פעילויות הימורים והתערבויות</v>
          </cell>
          <cell r="Q175">
            <v>92</v>
          </cell>
        </row>
        <row r="176">
          <cell r="C176" t="str">
            <v>Sports activities and amusement</v>
          </cell>
        </row>
        <row r="177">
          <cell r="A177">
            <v>93</v>
          </cell>
          <cell r="C177" t="str">
            <v>and recreation activities</v>
          </cell>
          <cell r="D177">
            <v>1616.095</v>
          </cell>
          <cell r="E177">
            <v>1320.5630000000001</v>
          </cell>
          <cell r="F177">
            <v>2003.442</v>
          </cell>
          <cell r="G177">
            <v>1865.8009999999999</v>
          </cell>
          <cell r="H177">
            <v>4708.3410000000003</v>
          </cell>
          <cell r="I177">
            <v>4282.2309999999998</v>
          </cell>
          <cell r="L177">
            <v>30.212</v>
          </cell>
          <cell r="M177">
            <v>23.821000000000002</v>
          </cell>
          <cell r="N177">
            <v>4385</v>
          </cell>
          <cell r="O177">
            <v>4010</v>
          </cell>
          <cell r="P177" t="str">
            <v>פעילויות ספורט, בילוי ופנאי</v>
          </cell>
          <cell r="Q177">
            <v>93</v>
          </cell>
        </row>
        <row r="178">
          <cell r="A178">
            <v>931</v>
          </cell>
          <cell r="C178" t="str">
            <v>Sports activities</v>
          </cell>
          <cell r="D178">
            <v>999.58199999999999</v>
          </cell>
          <cell r="E178">
            <v>811.74800000000005</v>
          </cell>
          <cell r="F178">
            <v>1124.9749999999999</v>
          </cell>
          <cell r="G178">
            <v>1113.2349999999999</v>
          </cell>
          <cell r="H178">
            <v>2374.3009999999999</v>
          </cell>
          <cell r="I178">
            <v>2190.4490000000001</v>
          </cell>
          <cell r="L178">
            <v>18.849</v>
          </cell>
          <cell r="M178">
            <v>14.73</v>
          </cell>
          <cell r="N178">
            <v>1856</v>
          </cell>
          <cell r="O178">
            <v>1696</v>
          </cell>
          <cell r="P178" t="str">
            <v>פעילויות ספורט</v>
          </cell>
          <cell r="Q178">
            <v>931</v>
          </cell>
        </row>
        <row r="179">
          <cell r="A179">
            <v>932</v>
          </cell>
          <cell r="C179" t="str">
            <v>Other amusement and recreation activities</v>
          </cell>
          <cell r="D179">
            <v>616.51300000000003</v>
          </cell>
          <cell r="E179">
            <v>508.815</v>
          </cell>
          <cell r="F179">
            <v>878.46699999999998</v>
          </cell>
          <cell r="G179">
            <v>752.56600000000003</v>
          </cell>
          <cell r="H179">
            <v>2334.0410000000002</v>
          </cell>
          <cell r="I179">
            <v>2091.7809999999999</v>
          </cell>
          <cell r="L179">
            <v>11.363</v>
          </cell>
          <cell r="M179">
            <v>9.0909999999999993</v>
          </cell>
          <cell r="N179">
            <v>2528</v>
          </cell>
          <cell r="O179">
            <v>2313</v>
          </cell>
          <cell r="P179" t="str">
            <v>סוגים אחרים של פעילויות בילוי ופנאי</v>
          </cell>
          <cell r="Q179">
            <v>932</v>
          </cell>
        </row>
        <row r="180">
          <cell r="B180" t="str">
            <v>S–T</v>
          </cell>
          <cell r="C180" t="str">
            <v xml:space="preserve">Other service activities; </v>
          </cell>
          <cell r="P180" t="str">
            <v xml:space="preserve">שירותים אחרים; </v>
          </cell>
          <cell r="R180" t="str">
            <v>S–T</v>
          </cell>
        </row>
        <row r="181">
          <cell r="C181" t="str">
            <v>households as employers</v>
          </cell>
          <cell r="D181">
            <v>8208.0589999999993</v>
          </cell>
          <cell r="E181">
            <v>7695.4830000000002</v>
          </cell>
          <cell r="F181">
            <v>9024.378999999999</v>
          </cell>
          <cell r="G181">
            <v>8518.2540000000008</v>
          </cell>
          <cell r="H181">
            <v>12234.994999999999</v>
          </cell>
          <cell r="I181">
            <v>11400.687999999998</v>
          </cell>
          <cell r="L181">
            <v>138.91400000000002</v>
          </cell>
          <cell r="M181">
            <v>135.63800000000001</v>
          </cell>
          <cell r="N181">
            <v>126565</v>
          </cell>
          <cell r="O181">
            <v>123834</v>
          </cell>
          <cell r="P181" t="str">
            <v>משקי בית כמעסיקים</v>
          </cell>
        </row>
        <row r="182">
          <cell r="A182">
            <v>943</v>
          </cell>
          <cell r="C182" t="str">
            <v xml:space="preserve">Activities of religious organizations </v>
          </cell>
          <cell r="D182">
            <v>38.220999999999997</v>
          </cell>
          <cell r="E182">
            <v>38.216999999999999</v>
          </cell>
          <cell r="F182">
            <v>41.826000000000001</v>
          </cell>
          <cell r="G182">
            <v>44.662999999999997</v>
          </cell>
          <cell r="H182">
            <v>55.261000000000003</v>
          </cell>
          <cell r="I182">
            <v>58.325000000000003</v>
          </cell>
          <cell r="L182">
            <v>0.35</v>
          </cell>
          <cell r="M182">
            <v>0.438</v>
          </cell>
          <cell r="N182">
            <v>55</v>
          </cell>
          <cell r="O182">
            <v>62</v>
          </cell>
          <cell r="P182" t="str">
            <v>שירותי דת</v>
          </cell>
          <cell r="Q182">
            <v>943</v>
          </cell>
        </row>
        <row r="183">
          <cell r="C183" t="str">
            <v>Repair of computers and</v>
          </cell>
          <cell r="P183" t="str">
            <v>תיקון של מחשבים, ציוד אישי</v>
          </cell>
          <cell r="Q183">
            <v>95</v>
          </cell>
        </row>
        <row r="184">
          <cell r="A184">
            <v>95</v>
          </cell>
          <cell r="C184" t="str">
            <v>personal and household goods</v>
          </cell>
          <cell r="D184">
            <v>874.56399999999996</v>
          </cell>
          <cell r="E184">
            <v>785.89599999999996</v>
          </cell>
          <cell r="F184">
            <v>1068.5909999999999</v>
          </cell>
          <cell r="G184">
            <v>958.67200000000003</v>
          </cell>
          <cell r="H184">
            <v>2419.9140000000002</v>
          </cell>
          <cell r="I184">
            <v>2211.259</v>
          </cell>
          <cell r="L184">
            <v>8.7059999999999995</v>
          </cell>
          <cell r="M184">
            <v>7.7930000000000001</v>
          </cell>
          <cell r="N184">
            <v>4243</v>
          </cell>
          <cell r="O184">
            <v>4028</v>
          </cell>
          <cell r="P184" t="str">
            <v>וציוד לבית</v>
          </cell>
        </row>
        <row r="185">
          <cell r="C185" t="str">
            <v xml:space="preserve">Other personal service activities </v>
          </cell>
          <cell r="P185" t="str">
            <v xml:space="preserve">שירותים אישיים אחרים </v>
          </cell>
          <cell r="Q185" t="str">
            <v>96–97</v>
          </cell>
        </row>
        <row r="186">
          <cell r="A186" t="str">
            <v>96–97</v>
          </cell>
          <cell r="C186" t="str">
            <v>and households as employers</v>
          </cell>
          <cell r="D186">
            <v>7295.2739999999994</v>
          </cell>
          <cell r="E186">
            <v>6871.37</v>
          </cell>
          <cell r="F186">
            <v>7913.9619999999995</v>
          </cell>
          <cell r="G186">
            <v>7514.9189999999999</v>
          </cell>
          <cell r="H186">
            <v>9759.82</v>
          </cell>
          <cell r="I186">
            <v>9131.1039999999994</v>
          </cell>
          <cell r="L186">
            <v>129.858</v>
          </cell>
          <cell r="M186">
            <v>127.407</v>
          </cell>
          <cell r="N186">
            <v>122267</v>
          </cell>
          <cell r="O186">
            <v>119744</v>
          </cell>
          <cell r="P186" t="str">
            <v>ומשקי בית כמעסיקים</v>
          </cell>
        </row>
        <row r="187">
          <cell r="C187" t="str">
            <v xml:space="preserve">(1) Revenue data are presented only for a portion of the industries. </v>
          </cell>
          <cell r="R187" t="str">
            <v>(1) נתוני הפדיון מוצגים רק לחלק מהענפים.</v>
          </cell>
        </row>
        <row r="188">
          <cell r="C188" t="str">
            <v>(2) Including mixed farming.</v>
          </cell>
          <cell r="R188" t="str">
            <v>(2) כולל משקים מעורבים.</v>
          </cell>
        </row>
        <row r="189">
          <cell r="C189" t="str">
            <v>(3) Excluding diamonds.</v>
          </cell>
          <cell r="R189" t="str">
            <v>(3) לא כולל יהלומים.</v>
          </cell>
        </row>
        <row r="190">
          <cell r="C190" t="str">
            <v>(4) Excluding government and non-profit institution hospitals.</v>
          </cell>
          <cell r="R190" t="str">
            <v>(4) לא כולל בתי חולים ממשלתיים ובתי חולים של מלכ"רים.</v>
          </cell>
        </row>
      </sheetData>
      <sheetData sheetId="36" refreshError="1">
        <row r="1">
          <cell r="B1" t="str">
            <v>לוח 2.- עוסקים, משרות, פדיון, תפוקה, ערך מוסף גולמי</v>
          </cell>
          <cell r="C1" t="str">
            <v>TABLE 2.- DEALERS, JOBS, REVENUE, OUTPUT, GROSS VALUE ADDED AND COMPENSATION</v>
          </cell>
          <cell r="R1" t="str">
            <v>לוח 2.- עוסקים, משרות, פדיון, תפוקה, ערך מוסף גולמי</v>
          </cell>
        </row>
        <row r="2">
          <cell r="B2" t="str">
            <v xml:space="preserve">           ותמורה למשרות, לפי ענף כלכלי (מפורט) (סיווג 2011)</v>
          </cell>
          <cell r="C2" t="str">
            <v xml:space="preserve">                   FOR JOBS, BY INDUSTRY (DETAILED) (2011 CLASSIFICATION)</v>
          </cell>
          <cell r="R2" t="str">
            <v xml:space="preserve">           ותמורה למשרות, לפי ענף כלכלי (מפורט) (סיווג 2011)</v>
          </cell>
        </row>
        <row r="4">
          <cell r="D4" t="str">
            <v>תמורה למשרות</v>
          </cell>
          <cell r="F4" t="str">
            <v>ערך מוסף גולמי</v>
          </cell>
          <cell r="H4" t="str">
            <v>תפוקה</v>
          </cell>
          <cell r="J4" t="str">
            <v>פדיון(1)</v>
          </cell>
          <cell r="L4" t="str">
            <v>משרות</v>
          </cell>
          <cell r="N4" t="str">
            <v>עוסקים</v>
          </cell>
        </row>
        <row r="5">
          <cell r="A5" t="str">
            <v>סמל</v>
          </cell>
          <cell r="D5" t="str">
            <v>Compensation</v>
          </cell>
          <cell r="F5" t="str">
            <v>Gross value added</v>
          </cell>
          <cell r="H5" t="str">
            <v>Output</v>
          </cell>
          <cell r="J5" t="str">
            <v>Revenue(1)</v>
          </cell>
          <cell r="L5" t="str">
            <v>Jobs</v>
          </cell>
          <cell r="N5" t="str">
            <v>Dealers</v>
          </cell>
          <cell r="Q5" t="str">
            <v>סמל</v>
          </cell>
        </row>
        <row r="6">
          <cell r="A6" t="str">
            <v>Code</v>
          </cell>
          <cell r="C6" t="str">
            <v>Industry</v>
          </cell>
          <cell r="D6" t="str">
            <v>for jobs</v>
          </cell>
          <cell r="P6" t="str">
            <v>ענף כלכלי</v>
          </cell>
          <cell r="Q6" t="str">
            <v>Code</v>
          </cell>
        </row>
        <row r="7">
          <cell r="D7">
            <v>2013</v>
          </cell>
          <cell r="E7" t="str">
            <v>R2012</v>
          </cell>
          <cell r="F7">
            <v>2013</v>
          </cell>
          <cell r="G7" t="str">
            <v>R2012</v>
          </cell>
          <cell r="H7">
            <v>2013</v>
          </cell>
          <cell r="I7" t="str">
            <v>R2012</v>
          </cell>
          <cell r="J7">
            <v>2013</v>
          </cell>
          <cell r="K7">
            <v>2012</v>
          </cell>
          <cell r="L7">
            <v>2013</v>
          </cell>
          <cell r="M7" t="str">
            <v>R2012</v>
          </cell>
          <cell r="N7">
            <v>2013</v>
          </cell>
          <cell r="O7">
            <v>2012</v>
          </cell>
        </row>
        <row r="8">
          <cell r="D8" t="str">
            <v xml:space="preserve">Current prices, </v>
          </cell>
          <cell r="K8" t="str">
            <v>מחירים שוטפים,</v>
          </cell>
          <cell r="L8" t="str">
            <v>אלפים</v>
          </cell>
          <cell r="N8" t="str">
            <v>מספרים מוחלטים</v>
          </cell>
        </row>
        <row r="9">
          <cell r="D9" t="str">
            <v xml:space="preserve">   NIS million</v>
          </cell>
          <cell r="K9" t="str">
            <v xml:space="preserve">   מיליוני ש"ח </v>
          </cell>
          <cell r="L9" t="str">
            <v>Thousands</v>
          </cell>
          <cell r="N9" t="str">
            <v>Absolute numbers</v>
          </cell>
        </row>
        <row r="10">
          <cell r="A10" t="str">
            <v>01-99</v>
          </cell>
          <cell r="C10" t="str">
            <v>TOTAL</v>
          </cell>
          <cell r="D10">
            <v>336183</v>
          </cell>
          <cell r="E10">
            <v>328027.92199999996</v>
          </cell>
          <cell r="F10">
            <v>569324</v>
          </cell>
          <cell r="G10">
            <v>540997.11499999999</v>
          </cell>
          <cell r="H10">
            <v>1298986</v>
          </cell>
          <cell r="I10">
            <v>1249757</v>
          </cell>
          <cell r="L10">
            <v>2787.2</v>
          </cell>
          <cell r="M10">
            <v>2723.9</v>
          </cell>
          <cell r="P10" t="str">
            <v>סך הכל</v>
          </cell>
        </row>
        <row r="11">
          <cell r="B11" t="str">
            <v>A</v>
          </cell>
          <cell r="C11" t="str">
            <v xml:space="preserve">Agriculture, forestry and fishing </v>
          </cell>
          <cell r="D11">
            <v>5914</v>
          </cell>
          <cell r="E11">
            <v>5969</v>
          </cell>
          <cell r="F11">
            <v>9941</v>
          </cell>
          <cell r="G11">
            <v>12742</v>
          </cell>
          <cell r="H11">
            <v>37416</v>
          </cell>
          <cell r="I11">
            <v>38745</v>
          </cell>
          <cell r="L11">
            <v>68.5</v>
          </cell>
          <cell r="M11">
            <v>76.599999999999994</v>
          </cell>
          <cell r="N11">
            <v>13070</v>
          </cell>
          <cell r="O11">
            <v>13286</v>
          </cell>
          <cell r="P11" t="str">
            <v xml:space="preserve">חקלאות, ייעור ודיג </v>
          </cell>
          <cell r="R11" t="str">
            <v>A</v>
          </cell>
        </row>
        <row r="12">
          <cell r="A12" t="str">
            <v>01–02</v>
          </cell>
          <cell r="C12" t="str">
            <v>Crop prodution and forestry(2)</v>
          </cell>
          <cell r="D12">
            <v>5049</v>
          </cell>
          <cell r="E12">
            <v>5197</v>
          </cell>
          <cell r="F12">
            <v>8348</v>
          </cell>
          <cell r="G12">
            <v>11327</v>
          </cell>
          <cell r="H12">
            <v>29390</v>
          </cell>
          <cell r="I12">
            <v>30557</v>
          </cell>
          <cell r="L12">
            <v>60.8</v>
          </cell>
          <cell r="M12">
            <v>69.2</v>
          </cell>
          <cell r="N12">
            <v>9783</v>
          </cell>
          <cell r="O12">
            <v>9948</v>
          </cell>
          <cell r="P12" t="str">
            <v>גידולים צמחיים וייעור(2)</v>
          </cell>
          <cell r="Q12" t="str">
            <v>01–02</v>
          </cell>
        </row>
        <row r="13">
          <cell r="C13" t="str">
            <v xml:space="preserve">Animal production, fishing and aquaculture, </v>
          </cell>
          <cell r="M13" t="str">
            <v xml:space="preserve"> </v>
          </cell>
          <cell r="P13" t="str">
            <v>גידול בעלי חיים, דיג וחקלאות מים,</v>
          </cell>
          <cell r="Q13" t="str">
            <v>03–04</v>
          </cell>
        </row>
        <row r="14">
          <cell r="A14" t="str">
            <v>03–04</v>
          </cell>
          <cell r="C14" t="str">
            <v>hunting and related activities</v>
          </cell>
          <cell r="D14">
            <v>865</v>
          </cell>
          <cell r="E14">
            <v>772</v>
          </cell>
          <cell r="F14">
            <v>1593</v>
          </cell>
          <cell r="G14">
            <v>1415</v>
          </cell>
          <cell r="H14">
            <v>8026</v>
          </cell>
          <cell r="I14">
            <v>8188</v>
          </cell>
          <cell r="L14">
            <v>7.7</v>
          </cell>
          <cell r="M14">
            <v>7.4</v>
          </cell>
          <cell r="N14">
            <v>3287</v>
          </cell>
          <cell r="O14">
            <v>3338</v>
          </cell>
          <cell r="P14" t="str">
            <v>ציד ופעילויות נלוות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453.74</v>
          </cell>
          <cell r="E15">
            <v>1519.15</v>
          </cell>
          <cell r="F15">
            <v>8569.353000000001</v>
          </cell>
          <cell r="G15">
            <v>7497.17</v>
          </cell>
          <cell r="H15">
            <v>14172.459000000001</v>
          </cell>
          <cell r="I15">
            <v>14210.046</v>
          </cell>
          <cell r="J15">
            <v>14269.688</v>
          </cell>
          <cell r="K15">
            <v>14161.235000000001</v>
          </cell>
          <cell r="L15">
            <v>4.4000000000000004</v>
          </cell>
          <cell r="M15">
            <v>4.4340000000000002</v>
          </cell>
          <cell r="N15">
            <v>175</v>
          </cell>
          <cell r="O15">
            <v>147</v>
          </cell>
          <cell r="P15" t="str">
            <v>כרייה וחציבה</v>
          </cell>
          <cell r="Q15" t="str">
            <v>05–09</v>
          </cell>
          <cell r="R15" t="str">
            <v>B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66066.547999999995</v>
          </cell>
          <cell r="E16">
            <v>64371.891000000003</v>
          </cell>
          <cell r="F16">
            <v>108705.60400000001</v>
          </cell>
          <cell r="G16">
            <v>113670.75599999999</v>
          </cell>
          <cell r="H16">
            <v>367741.87900000002</v>
          </cell>
          <cell r="I16">
            <v>378456</v>
          </cell>
          <cell r="J16">
            <v>369883.31199999998</v>
          </cell>
          <cell r="K16">
            <v>379855.20299999998</v>
          </cell>
          <cell r="L16">
            <v>370.00700000000001</v>
          </cell>
          <cell r="M16">
            <v>367.38099999999997</v>
          </cell>
          <cell r="N16">
            <v>21847</v>
          </cell>
          <cell r="O16">
            <v>22119</v>
          </cell>
          <cell r="P16" t="str">
            <v>תעשייה(3)</v>
          </cell>
          <cell r="Q16" t="str">
            <v>10–33</v>
          </cell>
          <cell r="R16" t="str">
            <v>C</v>
          </cell>
        </row>
        <row r="17">
          <cell r="B17" t="str">
            <v>D–E</v>
          </cell>
          <cell r="C17" t="str">
            <v xml:space="preserve">Electricity and water supply, </v>
          </cell>
          <cell r="P17" t="str">
            <v xml:space="preserve">אספקת חשמל ומים, </v>
          </cell>
          <cell r="R17" t="str">
            <v>D–E</v>
          </cell>
        </row>
        <row r="18">
          <cell r="C18" t="str">
            <v xml:space="preserve">sewerage and waste management </v>
          </cell>
          <cell r="D18">
            <v>5071</v>
          </cell>
          <cell r="E18">
            <v>6885</v>
          </cell>
          <cell r="F18">
            <v>19200</v>
          </cell>
          <cell r="G18">
            <v>10120</v>
          </cell>
          <cell r="H18">
            <v>42337</v>
          </cell>
          <cell r="I18">
            <v>41268</v>
          </cell>
          <cell r="L18">
            <v>26.5</v>
          </cell>
          <cell r="M18">
            <v>25.6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</row>
        <row r="19">
          <cell r="A19" t="str">
            <v>37–35</v>
          </cell>
          <cell r="C19" t="str">
            <v>Electricity and  water supply and sewerage</v>
          </cell>
          <cell r="D19">
            <v>4224</v>
          </cell>
          <cell r="E19">
            <v>6119</v>
          </cell>
          <cell r="F19">
            <v>17710</v>
          </cell>
          <cell r="G19">
            <v>8689</v>
          </cell>
          <cell r="H19">
            <v>37388</v>
          </cell>
          <cell r="I19">
            <v>36626</v>
          </cell>
          <cell r="L19">
            <v>19.3</v>
          </cell>
          <cell r="M19">
            <v>18.899999999999999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</row>
        <row r="20">
          <cell r="A20" t="str">
            <v>39–38</v>
          </cell>
          <cell r="C20" t="str">
            <v>Waste management</v>
          </cell>
          <cell r="D20">
            <v>847</v>
          </cell>
          <cell r="E20">
            <v>766</v>
          </cell>
          <cell r="F20">
            <v>1490</v>
          </cell>
          <cell r="G20">
            <v>1431</v>
          </cell>
          <cell r="H20">
            <v>4949</v>
          </cell>
          <cell r="I20">
            <v>4642</v>
          </cell>
          <cell r="L20">
            <v>7.2</v>
          </cell>
          <cell r="M20">
            <v>6.7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</row>
        <row r="21">
          <cell r="B21" t="str">
            <v>F</v>
          </cell>
          <cell r="C21" t="str">
            <v xml:space="preserve">Construction </v>
          </cell>
          <cell r="D21">
            <v>22706</v>
          </cell>
          <cell r="E21">
            <v>21112</v>
          </cell>
          <cell r="F21">
            <v>39900</v>
          </cell>
          <cell r="G21">
            <v>36786</v>
          </cell>
          <cell r="H21">
            <v>157914</v>
          </cell>
          <cell r="I21">
            <v>137572</v>
          </cell>
          <cell r="L21">
            <v>194.8</v>
          </cell>
          <cell r="M21">
            <v>195.7</v>
          </cell>
          <cell r="N21">
            <v>50462</v>
          </cell>
          <cell r="O21">
            <v>48314</v>
          </cell>
          <cell r="P21" t="str">
            <v xml:space="preserve">בינוי </v>
          </cell>
          <cell r="R21" t="str">
            <v>F</v>
          </cell>
        </row>
        <row r="22">
          <cell r="A22">
            <v>41</v>
          </cell>
          <cell r="C22" t="str">
            <v>Construction of  buildings</v>
          </cell>
          <cell r="D22">
            <v>9951</v>
          </cell>
          <cell r="E22">
            <v>9179</v>
          </cell>
          <cell r="F22">
            <v>19683</v>
          </cell>
          <cell r="G22">
            <v>18984</v>
          </cell>
          <cell r="H22">
            <v>85299</v>
          </cell>
          <cell r="I22">
            <v>73681</v>
          </cell>
          <cell r="L22">
            <v>82.1</v>
          </cell>
          <cell r="M22">
            <v>82.3</v>
          </cell>
          <cell r="N22">
            <v>18682</v>
          </cell>
          <cell r="O22">
            <v>17868</v>
          </cell>
          <cell r="P22" t="str">
            <v>בניית מבנים ובניינים</v>
          </cell>
          <cell r="Q22">
            <v>41</v>
          </cell>
        </row>
        <row r="23">
          <cell r="C23" t="str">
            <v>Thereof:</v>
          </cell>
          <cell r="P23" t="str">
            <v>מזה:</v>
          </cell>
        </row>
        <row r="24">
          <cell r="A24" t="str">
            <v>4101–4102</v>
          </cell>
          <cell r="C24" t="str">
            <v>Building contractors and entrepreneurship</v>
          </cell>
          <cell r="D24">
            <v>6481</v>
          </cell>
          <cell r="E24">
            <v>6093</v>
          </cell>
          <cell r="F24">
            <v>15032</v>
          </cell>
          <cell r="G24">
            <v>14901</v>
          </cell>
          <cell r="H24">
            <v>72606</v>
          </cell>
          <cell r="I24">
            <v>63153</v>
          </cell>
          <cell r="L24">
            <v>42.3</v>
          </cell>
          <cell r="M24">
            <v>44.3</v>
          </cell>
          <cell r="N24">
            <v>6992</v>
          </cell>
          <cell r="O24">
            <v>6871</v>
          </cell>
          <cell r="P24" t="str">
            <v>קבלנות בניין ויזמות בנייה</v>
          </cell>
          <cell r="Q24" t="str">
            <v>4101–4102</v>
          </cell>
        </row>
        <row r="25">
          <cell r="A25">
            <v>4105</v>
          </cell>
          <cell r="C25" t="str">
            <v xml:space="preserve">Renovating existing structures </v>
          </cell>
          <cell r="P25" t="str">
            <v xml:space="preserve">שיפוץ מבנים </v>
          </cell>
          <cell r="Q25">
            <v>4105</v>
          </cell>
        </row>
        <row r="26">
          <cell r="C26" t="str">
            <v>and construction work n.e.c.</v>
          </cell>
          <cell r="D26">
            <v>2317</v>
          </cell>
          <cell r="E26">
            <v>2281</v>
          </cell>
          <cell r="F26">
            <v>3201</v>
          </cell>
          <cell r="G26">
            <v>3206</v>
          </cell>
          <cell r="H26">
            <v>10308</v>
          </cell>
          <cell r="I26">
            <v>8325</v>
          </cell>
          <cell r="L26">
            <v>29.2</v>
          </cell>
          <cell r="M26">
            <v>30.6</v>
          </cell>
          <cell r="N26">
            <v>11323</v>
          </cell>
          <cell r="O26">
            <v>10664</v>
          </cell>
          <cell r="P26" t="str">
            <v>ועבודות בניין לנמ"א</v>
          </cell>
        </row>
        <row r="27">
          <cell r="A27" t="str">
            <v>42</v>
          </cell>
          <cell r="C27" t="str">
            <v>Civil engineering</v>
          </cell>
          <cell r="D27">
            <v>4088</v>
          </cell>
          <cell r="E27">
            <v>3881</v>
          </cell>
          <cell r="F27">
            <v>7307</v>
          </cell>
          <cell r="G27">
            <v>6764</v>
          </cell>
          <cell r="H27">
            <v>38555</v>
          </cell>
          <cell r="I27">
            <v>34214</v>
          </cell>
          <cell r="L27">
            <v>31.4</v>
          </cell>
          <cell r="M27">
            <v>31.3</v>
          </cell>
          <cell r="N27">
            <v>4868</v>
          </cell>
          <cell r="O27">
            <v>4573</v>
          </cell>
          <cell r="P27" t="str">
            <v xml:space="preserve">עבודות הנדסה אזרחית </v>
          </cell>
          <cell r="Q27" t="str">
            <v>42</v>
          </cell>
        </row>
        <row r="28">
          <cell r="A28" t="str">
            <v>421</v>
          </cell>
          <cell r="C28" t="str">
            <v xml:space="preserve">Digging of tunnels, site works, </v>
          </cell>
          <cell r="P28" t="str">
            <v xml:space="preserve">כריית מנהרות, עבודות עפר, סלילת </v>
          </cell>
          <cell r="Q28" t="str">
            <v>421</v>
          </cell>
        </row>
        <row r="29">
          <cell r="C29" t="str">
            <v>construction of roads and railways</v>
          </cell>
          <cell r="D29">
            <v>2869</v>
          </cell>
          <cell r="E29">
            <v>2782</v>
          </cell>
          <cell r="F29">
            <v>5412</v>
          </cell>
          <cell r="G29">
            <v>5104</v>
          </cell>
          <cell r="H29">
            <v>29557</v>
          </cell>
          <cell r="I29">
            <v>26234</v>
          </cell>
          <cell r="L29">
            <v>23.5</v>
          </cell>
          <cell r="M29">
            <v>24.5</v>
          </cell>
          <cell r="N29">
            <v>4167</v>
          </cell>
          <cell r="O29">
            <v>3945</v>
          </cell>
          <cell r="P29" t="str">
            <v>כבישים והנחת מסילות רכבת</v>
          </cell>
        </row>
        <row r="30">
          <cell r="A30">
            <v>422</v>
          </cell>
          <cell r="C30" t="str">
            <v>Construction of utility projects</v>
          </cell>
          <cell r="D30">
            <v>1072</v>
          </cell>
          <cell r="E30">
            <v>947</v>
          </cell>
          <cell r="F30">
            <v>1693</v>
          </cell>
          <cell r="G30">
            <v>1441</v>
          </cell>
          <cell r="H30">
            <v>8082</v>
          </cell>
          <cell r="I30">
            <v>7107</v>
          </cell>
          <cell r="L30">
            <v>6.9</v>
          </cell>
          <cell r="M30">
            <v>5.9</v>
          </cell>
          <cell r="N30">
            <v>612</v>
          </cell>
          <cell r="O30">
            <v>555</v>
          </cell>
          <cell r="P30" t="str">
            <v>בניית מיזמי תשתית</v>
          </cell>
          <cell r="Q30">
            <v>422</v>
          </cell>
        </row>
        <row r="31">
          <cell r="A31">
            <v>429</v>
          </cell>
          <cell r="C31" t="str">
            <v>Construction of other civil engineering projects</v>
          </cell>
          <cell r="D31">
            <v>147</v>
          </cell>
          <cell r="E31">
            <v>152</v>
          </cell>
          <cell r="F31">
            <v>202</v>
          </cell>
          <cell r="G31">
            <v>219</v>
          </cell>
          <cell r="H31">
            <v>916</v>
          </cell>
          <cell r="I31">
            <v>873</v>
          </cell>
          <cell r="L31">
            <v>1</v>
          </cell>
          <cell r="M31">
            <v>0.9</v>
          </cell>
          <cell r="N31">
            <v>89</v>
          </cell>
          <cell r="O31">
            <v>73</v>
          </cell>
          <cell r="P31" t="str">
            <v>עבודות הנדסה אזרחית אחרות</v>
          </cell>
          <cell r="Q31">
            <v>429</v>
          </cell>
        </row>
        <row r="32">
          <cell r="A32" t="str">
            <v>43</v>
          </cell>
          <cell r="C32" t="str">
            <v>Specialized construction activities</v>
          </cell>
          <cell r="D32">
            <v>8667</v>
          </cell>
          <cell r="E32">
            <v>8052</v>
          </cell>
          <cell r="F32">
            <v>12910</v>
          </cell>
          <cell r="G32">
            <v>11038</v>
          </cell>
          <cell r="H32">
            <v>34060</v>
          </cell>
          <cell r="I32">
            <v>29677</v>
          </cell>
          <cell r="L32">
            <v>81.3</v>
          </cell>
          <cell r="M32">
            <v>82.1</v>
          </cell>
          <cell r="N32">
            <v>26912</v>
          </cell>
          <cell r="O32">
            <v>25873</v>
          </cell>
          <cell r="P32" t="str">
            <v xml:space="preserve">עבודות בנייה מיוחדות </v>
          </cell>
          <cell r="Q32" t="str">
            <v>43</v>
          </cell>
        </row>
        <row r="33">
          <cell r="A33">
            <v>431</v>
          </cell>
          <cell r="C33" t="str">
            <v>Demolition and site preparation</v>
          </cell>
          <cell r="D33">
            <v>319</v>
          </cell>
          <cell r="E33">
            <v>253</v>
          </cell>
          <cell r="F33">
            <v>581</v>
          </cell>
          <cell r="G33">
            <v>447</v>
          </cell>
          <cell r="H33">
            <v>1961</v>
          </cell>
          <cell r="I33">
            <v>1539</v>
          </cell>
          <cell r="L33">
            <v>3.2</v>
          </cell>
          <cell r="M33">
            <v>2.7</v>
          </cell>
          <cell r="N33">
            <v>669</v>
          </cell>
          <cell r="O33">
            <v>733</v>
          </cell>
          <cell r="P33" t="str">
            <v>הריסת מבנים והכנת אתרים לבנייה</v>
          </cell>
          <cell r="Q33">
            <v>431</v>
          </cell>
        </row>
        <row r="34">
          <cell r="A34">
            <v>432</v>
          </cell>
          <cell r="C34" t="str">
            <v xml:space="preserve">Electrical, plumbing and other </v>
          </cell>
          <cell r="P34" t="str">
            <v xml:space="preserve">התקנת תשתיות חשמל, </v>
          </cell>
          <cell r="Q34">
            <v>432</v>
          </cell>
        </row>
        <row r="35">
          <cell r="C35" t="str">
            <v>construction installation activities</v>
          </cell>
          <cell r="D35">
            <v>5427</v>
          </cell>
          <cell r="E35">
            <v>4959</v>
          </cell>
          <cell r="F35">
            <v>7721</v>
          </cell>
          <cell r="G35">
            <v>6684</v>
          </cell>
          <cell r="H35">
            <v>19547</v>
          </cell>
          <cell r="I35">
            <v>16656</v>
          </cell>
          <cell r="L35">
            <v>44.7</v>
          </cell>
          <cell r="M35">
            <v>44.5</v>
          </cell>
          <cell r="N35">
            <v>13929</v>
          </cell>
          <cell r="O35">
            <v>13567</v>
          </cell>
          <cell r="P35" t="str">
            <v>ביוב ואחרות</v>
          </cell>
        </row>
        <row r="36">
          <cell r="A36">
            <v>433</v>
          </cell>
          <cell r="C36" t="str">
            <v>Building completion and finishing</v>
          </cell>
          <cell r="D36">
            <v>1889</v>
          </cell>
          <cell r="E36">
            <v>1938</v>
          </cell>
          <cell r="F36">
            <v>3048</v>
          </cell>
          <cell r="G36">
            <v>2547</v>
          </cell>
          <cell r="H36">
            <v>7778</v>
          </cell>
          <cell r="I36">
            <v>7424</v>
          </cell>
          <cell r="L36">
            <v>24</v>
          </cell>
          <cell r="M36">
            <v>26</v>
          </cell>
          <cell r="N36">
            <v>9950</v>
          </cell>
          <cell r="O36">
            <v>9135</v>
          </cell>
          <cell r="P36" t="str">
            <v>השלמת הבנייה וגימורה</v>
          </cell>
          <cell r="Q36">
            <v>433</v>
          </cell>
        </row>
        <row r="37">
          <cell r="A37">
            <v>439</v>
          </cell>
          <cell r="C37" t="str">
            <v>Other specialized construction activities</v>
          </cell>
          <cell r="D37">
            <v>1032</v>
          </cell>
          <cell r="E37">
            <v>902</v>
          </cell>
          <cell r="F37">
            <v>1560</v>
          </cell>
          <cell r="G37">
            <v>1360</v>
          </cell>
          <cell r="H37">
            <v>4774</v>
          </cell>
          <cell r="I37">
            <v>4058</v>
          </cell>
          <cell r="L37">
            <v>9.4</v>
          </cell>
          <cell r="M37">
            <v>8.9</v>
          </cell>
          <cell r="N37">
            <v>2364</v>
          </cell>
          <cell r="O37">
            <v>2438</v>
          </cell>
          <cell r="P37" t="str">
            <v>עבודות בנייה מיוחדות אחרות</v>
          </cell>
          <cell r="Q37">
            <v>439</v>
          </cell>
        </row>
        <row r="40">
          <cell r="D40" t="str">
            <v>תמורה למשרות</v>
          </cell>
          <cell r="F40" t="str">
            <v>ערך מוסף גולמי</v>
          </cell>
          <cell r="H40" t="str">
            <v>תפוקה</v>
          </cell>
          <cell r="J40" t="str">
            <v>פדיון(1)</v>
          </cell>
          <cell r="L40" t="str">
            <v>משרות</v>
          </cell>
          <cell r="N40" t="str">
            <v>עוסקים</v>
          </cell>
        </row>
        <row r="41">
          <cell r="A41" t="str">
            <v>סמל</v>
          </cell>
          <cell r="D41" t="str">
            <v>Compensation</v>
          </cell>
          <cell r="F41" t="str">
            <v>Gross value added</v>
          </cell>
          <cell r="H41" t="str">
            <v>Output</v>
          </cell>
          <cell r="J41" t="str">
            <v>Revenue(1)</v>
          </cell>
          <cell r="L41" t="str">
            <v>Jobs</v>
          </cell>
          <cell r="N41" t="str">
            <v>Dealers</v>
          </cell>
          <cell r="Q41" t="str">
            <v>סמל</v>
          </cell>
        </row>
        <row r="42">
          <cell r="A42" t="str">
            <v>Code</v>
          </cell>
          <cell r="C42" t="str">
            <v>Industry</v>
          </cell>
          <cell r="D42" t="str">
            <v>for jobs</v>
          </cell>
          <cell r="P42" t="str">
            <v>ענף כלכלי</v>
          </cell>
          <cell r="Q42" t="str">
            <v>Code</v>
          </cell>
        </row>
        <row r="43">
          <cell r="D43">
            <v>2013</v>
          </cell>
          <cell r="E43" t="str">
            <v>R2012</v>
          </cell>
          <cell r="F43">
            <v>2013</v>
          </cell>
          <cell r="G43" t="str">
            <v>R2012</v>
          </cell>
          <cell r="H43">
            <v>2013</v>
          </cell>
          <cell r="I43" t="str">
            <v>R2012</v>
          </cell>
          <cell r="J43">
            <v>2013</v>
          </cell>
          <cell r="K43">
            <v>2012</v>
          </cell>
          <cell r="L43">
            <v>2013</v>
          </cell>
          <cell r="M43" t="str">
            <v>R2012</v>
          </cell>
          <cell r="N43">
            <v>2013</v>
          </cell>
          <cell r="O43">
            <v>2012</v>
          </cell>
        </row>
        <row r="44">
          <cell r="D44" t="str">
            <v xml:space="preserve">Current prices, </v>
          </cell>
          <cell r="K44" t="str">
            <v>מחירים שוטפים,</v>
          </cell>
          <cell r="L44" t="str">
            <v>אלפים</v>
          </cell>
          <cell r="N44" t="str">
            <v>מספרים מוחלטים</v>
          </cell>
        </row>
        <row r="45">
          <cell r="D45" t="str">
            <v xml:space="preserve">  NIS million</v>
          </cell>
          <cell r="K45" t="str">
            <v xml:space="preserve"> מיליוני ש"ח </v>
          </cell>
          <cell r="L45" t="str">
            <v>Thousands</v>
          </cell>
          <cell r="N45" t="str">
            <v>Absolute numbers</v>
          </cell>
        </row>
        <row r="46">
          <cell r="B46" t="str">
            <v>G</v>
          </cell>
          <cell r="C46" t="str">
            <v>Wholesale(3) and retail trade,</v>
          </cell>
          <cell r="P46" t="str">
            <v>מסחר סיטוני(3) וקמעוני ותיקון</v>
          </cell>
          <cell r="R46" t="str">
            <v>G</v>
          </cell>
        </row>
        <row r="47">
          <cell r="C47" t="str">
            <v xml:space="preserve"> and repair of motor vehicles </v>
          </cell>
          <cell r="D47">
            <v>50269.016000000003</v>
          </cell>
          <cell r="E47">
            <v>47201.567999999999</v>
          </cell>
          <cell r="F47">
            <v>79343.027999999991</v>
          </cell>
          <cell r="G47">
            <v>75051.597999999998</v>
          </cell>
          <cell r="H47">
            <v>140573.68400000001</v>
          </cell>
          <cell r="I47">
            <v>130110.583</v>
          </cell>
          <cell r="J47">
            <v>521277.41399999999</v>
          </cell>
          <cell r="K47">
            <v>506488.75599999994</v>
          </cell>
          <cell r="L47">
            <v>488.25099999999998</v>
          </cell>
          <cell r="M47">
            <v>468.00199999999995</v>
          </cell>
          <cell r="N47">
            <v>93953</v>
          </cell>
          <cell r="O47">
            <v>92460</v>
          </cell>
          <cell r="P47" t="str">
            <v xml:space="preserve">כלי רכב מנועיים </v>
          </cell>
        </row>
        <row r="48">
          <cell r="C48" t="str">
            <v xml:space="preserve">Wholesale and retail trade </v>
          </cell>
          <cell r="P48" t="str">
            <v xml:space="preserve">מסחר סיטוני וקמעוני </v>
          </cell>
          <cell r="Q48">
            <v>45</v>
          </cell>
        </row>
        <row r="49">
          <cell r="A49">
            <v>45</v>
          </cell>
          <cell r="C49" t="str">
            <v>and repair of motor vehicles</v>
          </cell>
          <cell r="D49">
            <v>5661.5619999999999</v>
          </cell>
          <cell r="E49">
            <v>5564.3450000000003</v>
          </cell>
          <cell r="F49">
            <v>9897.125</v>
          </cell>
          <cell r="G49">
            <v>8704.4290000000001</v>
          </cell>
          <cell r="H49">
            <v>22128.911</v>
          </cell>
          <cell r="I49">
            <v>19006.646000000001</v>
          </cell>
          <cell r="J49">
            <v>58121.156000000003</v>
          </cell>
          <cell r="K49">
            <v>54997.85</v>
          </cell>
          <cell r="L49">
            <v>46.765999999999998</v>
          </cell>
          <cell r="M49">
            <v>47.877000000000002</v>
          </cell>
          <cell r="N49">
            <v>10721</v>
          </cell>
          <cell r="O49">
            <v>10459</v>
          </cell>
          <cell r="P49" t="str">
            <v>בכלי רכב מנועיים ותיקונם</v>
          </cell>
        </row>
        <row r="50">
          <cell r="A50">
            <v>46</v>
          </cell>
          <cell r="C50" t="str">
            <v>Wholesale trade,(3) except motor vehicles</v>
          </cell>
          <cell r="D50">
            <v>23336.48</v>
          </cell>
          <cell r="E50">
            <v>21950.922999999999</v>
          </cell>
          <cell r="F50">
            <v>36228.286999999997</v>
          </cell>
          <cell r="G50">
            <v>35218.216999999997</v>
          </cell>
          <cell r="H50">
            <v>61115.072</v>
          </cell>
          <cell r="I50">
            <v>58334.900999999998</v>
          </cell>
          <cell r="J50">
            <v>265171.962</v>
          </cell>
          <cell r="K50">
            <v>263206.53399999999</v>
          </cell>
          <cell r="L50">
            <v>160.928</v>
          </cell>
          <cell r="M50">
            <v>155.85</v>
          </cell>
          <cell r="N50">
            <v>24791</v>
          </cell>
          <cell r="O50">
            <v>24464</v>
          </cell>
          <cell r="P50" t="str">
            <v>מסחר סיטוני,(3) פרט לכלי רכב מנועיים</v>
          </cell>
          <cell r="Q50">
            <v>46</v>
          </cell>
        </row>
        <row r="51">
          <cell r="A51" t="str">
            <v>462–463</v>
          </cell>
          <cell r="C51" t="str">
            <v>Wholesale trade of agricultural raw materials,</v>
          </cell>
          <cell r="P51" t="str">
            <v>מסחר סיטוני בחומרי גלם חקלאיים,</v>
          </cell>
          <cell r="Q51" t="str">
            <v>462–463</v>
          </cell>
        </row>
        <row r="52">
          <cell r="C52" t="str">
            <v>live animals, food, beverages and tobacco</v>
          </cell>
          <cell r="D52">
            <v>4994.4249999999993</v>
          </cell>
          <cell r="E52">
            <v>4415.5479999999998</v>
          </cell>
          <cell r="F52">
            <v>8104.3549999999996</v>
          </cell>
          <cell r="G52">
            <v>7191.8959999999997</v>
          </cell>
          <cell r="H52">
            <v>13838.2</v>
          </cell>
          <cell r="I52">
            <v>12750.300999999999</v>
          </cell>
          <cell r="J52">
            <v>72839.551000000007</v>
          </cell>
          <cell r="K52">
            <v>68736.645000000004</v>
          </cell>
          <cell r="L52">
            <v>38.155000000000001</v>
          </cell>
          <cell r="M52">
            <v>34.04</v>
          </cell>
          <cell r="N52">
            <v>5574</v>
          </cell>
          <cell r="O52">
            <v>5465</v>
          </cell>
          <cell r="P52" t="str">
            <v>בבעלי חיים, במזון, במשקאות ובטבק</v>
          </cell>
        </row>
        <row r="53">
          <cell r="A53">
            <v>464</v>
          </cell>
          <cell r="C53" t="str">
            <v>Wholesale of household goods</v>
          </cell>
          <cell r="D53">
            <v>6477.3190000000004</v>
          </cell>
          <cell r="E53">
            <v>6025.9080000000004</v>
          </cell>
          <cell r="F53">
            <v>9420.8189999999995</v>
          </cell>
          <cell r="G53">
            <v>8861.09</v>
          </cell>
          <cell r="H53">
            <v>15635.636</v>
          </cell>
          <cell r="I53">
            <v>14272.532999999999</v>
          </cell>
          <cell r="J53">
            <v>56008.656000000003</v>
          </cell>
          <cell r="K53">
            <v>53070.794000000002</v>
          </cell>
          <cell r="L53">
            <v>50.680999999999997</v>
          </cell>
          <cell r="M53">
            <v>51.139000000000003</v>
          </cell>
          <cell r="N53">
            <v>7599</v>
          </cell>
          <cell r="O53">
            <v>7539</v>
          </cell>
          <cell r="P53" t="str">
            <v>מסחר סיטוני במוצרים לבית</v>
          </cell>
          <cell r="Q53">
            <v>464</v>
          </cell>
        </row>
        <row r="54">
          <cell r="C54" t="str">
            <v>Thereof:</v>
          </cell>
          <cell r="P54" t="str">
            <v>מזה:</v>
          </cell>
        </row>
        <row r="55">
          <cell r="A55" t="str">
            <v>4640–4642</v>
          </cell>
          <cell r="C55" t="str">
            <v>Wholesale of textiles, clothing and footwear</v>
          </cell>
          <cell r="D55">
            <v>1031.8039999999999</v>
          </cell>
          <cell r="E55">
            <v>1043.9390000000001</v>
          </cell>
          <cell r="F55">
            <v>1600.3119999999999</v>
          </cell>
          <cell r="G55">
            <v>1626.7559999999999</v>
          </cell>
          <cell r="H55">
            <v>2543.8429999999998</v>
          </cell>
          <cell r="I55">
            <v>2670.5870000000004</v>
          </cell>
          <cell r="J55">
            <v>7785.3530000000001</v>
          </cell>
          <cell r="K55">
            <v>7656.5110000000004</v>
          </cell>
          <cell r="L55">
            <v>10.459</v>
          </cell>
          <cell r="M55">
            <v>11.097</v>
          </cell>
          <cell r="N55">
            <v>2298</v>
          </cell>
          <cell r="O55">
            <v>2386</v>
          </cell>
          <cell r="P55" t="str">
            <v>מסחר סיטוני בטקסטיל, בביגוד ובהנעלה</v>
          </cell>
          <cell r="Q55" t="str">
            <v>4640–4642</v>
          </cell>
        </row>
        <row r="56">
          <cell r="A56">
            <v>4643</v>
          </cell>
          <cell r="C56" t="str">
            <v>Wholesale of furniture, optical products,</v>
          </cell>
          <cell r="P56" t="str">
            <v>מסחר סיטוני ברהיטים, במוצרי אופטיקה,</v>
          </cell>
          <cell r="Q56">
            <v>4643</v>
          </cell>
        </row>
        <row r="57">
          <cell r="C57" t="str">
            <v>houseware, kitchenware and</v>
          </cell>
          <cell r="P57" t="str">
            <v xml:space="preserve">בכלי בית וכלי מטבח ובטובין </v>
          </cell>
        </row>
        <row r="58">
          <cell r="C58" t="str">
            <v>household goods n.e.c.</v>
          </cell>
          <cell r="D58">
            <v>835.59100000000001</v>
          </cell>
          <cell r="E58">
            <v>825.98099999999999</v>
          </cell>
          <cell r="F58">
            <v>1145.51</v>
          </cell>
          <cell r="G58">
            <v>1075.4069999999999</v>
          </cell>
          <cell r="H58">
            <v>1909.6990000000001</v>
          </cell>
          <cell r="I58">
            <v>1759.8710000000001</v>
          </cell>
          <cell r="J58">
            <v>5010.0770000000002</v>
          </cell>
          <cell r="K58">
            <v>4695.1989999999996</v>
          </cell>
          <cell r="L58">
            <v>7.99</v>
          </cell>
          <cell r="M58">
            <v>7.8360000000000003</v>
          </cell>
          <cell r="N58">
            <v>1659</v>
          </cell>
          <cell r="O58">
            <v>1593</v>
          </cell>
          <cell r="P58" t="str">
            <v>למשק הבית לנמ"א</v>
          </cell>
        </row>
        <row r="59">
          <cell r="A59" t="str">
            <v>4644–4645</v>
          </cell>
          <cell r="C59" t="str">
            <v>Wholesale of detergents,</v>
          </cell>
          <cell r="P59" t="str">
            <v>מסחר סיטוני בחומרי ניקוי,</v>
          </cell>
          <cell r="Q59" t="str">
            <v>4644–4645</v>
          </cell>
        </row>
        <row r="60">
          <cell r="C60" t="str">
            <v>pharmaceutical and medical goods</v>
          </cell>
          <cell r="D60">
            <v>2673.884</v>
          </cell>
          <cell r="E60">
            <v>2411.86</v>
          </cell>
          <cell r="F60">
            <v>3840.8389999999999</v>
          </cell>
          <cell r="G60">
            <v>3553.3739999999998</v>
          </cell>
          <cell r="H60">
            <v>6669.1580000000004</v>
          </cell>
          <cell r="I60">
            <v>5788.6890000000003</v>
          </cell>
          <cell r="J60">
            <v>28518.145000000004</v>
          </cell>
          <cell r="K60">
            <v>26245.766000000003</v>
          </cell>
          <cell r="L60">
            <v>14.961</v>
          </cell>
          <cell r="M60">
            <v>15.128</v>
          </cell>
          <cell r="N60">
            <v>1193</v>
          </cell>
          <cell r="O60">
            <v>1126</v>
          </cell>
          <cell r="P60" t="str">
            <v>בתרופות ובמוצרים רפואיים</v>
          </cell>
        </row>
        <row r="61">
          <cell r="C61" t="str">
            <v>Wholesale of machinery, equipment</v>
          </cell>
        </row>
        <row r="62">
          <cell r="A62">
            <v>465</v>
          </cell>
          <cell r="C62" t="str">
            <v>and supplies</v>
          </cell>
          <cell r="D62">
            <v>6762.6059999999998</v>
          </cell>
          <cell r="E62">
            <v>6842.2479999999996</v>
          </cell>
          <cell r="F62">
            <v>9737.0720000000001</v>
          </cell>
          <cell r="G62">
            <v>10472.069</v>
          </cell>
          <cell r="H62">
            <v>14650.507</v>
          </cell>
          <cell r="I62">
            <v>15015.599</v>
          </cell>
          <cell r="J62">
            <v>43718.048999999999</v>
          </cell>
          <cell r="K62">
            <v>45674.527000000002</v>
          </cell>
          <cell r="L62">
            <v>36.036999999999999</v>
          </cell>
          <cell r="M62">
            <v>35.945</v>
          </cell>
          <cell r="N62">
            <v>4486</v>
          </cell>
          <cell r="O62">
            <v>4417</v>
          </cell>
          <cell r="P62" t="str">
            <v>מסחר סיטוני במכונות, בציוד ובאספקה</v>
          </cell>
          <cell r="Q62">
            <v>465</v>
          </cell>
        </row>
        <row r="63">
          <cell r="A63" t="str">
            <v>461, 466,</v>
          </cell>
          <cell r="C63" t="str">
            <v xml:space="preserve">Wholesale on a fee or contract basis, </v>
          </cell>
          <cell r="P63" t="str">
            <v xml:space="preserve">מסחר סיטוני על בסיס </v>
          </cell>
          <cell r="Q63" t="str">
            <v>461, 466,</v>
          </cell>
        </row>
        <row r="64">
          <cell r="A64">
            <v>469</v>
          </cell>
          <cell r="C64" t="str">
            <v xml:space="preserve">other specialized wholesale </v>
          </cell>
          <cell r="P64" t="str">
            <v>עמלה או חוזה, מסחר סיטוני</v>
          </cell>
          <cell r="Q64">
            <v>469</v>
          </cell>
        </row>
        <row r="65">
          <cell r="C65" t="str">
            <v>and non-specialized wholesale trade</v>
          </cell>
          <cell r="D65">
            <v>5102.1310000000003</v>
          </cell>
          <cell r="E65">
            <v>4667.22</v>
          </cell>
          <cell r="F65">
            <v>8966.0410000000011</v>
          </cell>
          <cell r="G65">
            <v>8693.1620000000003</v>
          </cell>
          <cell r="H65">
            <v>16990.727999999999</v>
          </cell>
          <cell r="I65">
            <v>16296.469000000001</v>
          </cell>
          <cell r="J65">
            <v>92605.706999999995</v>
          </cell>
          <cell r="K65">
            <v>95724.56700000001</v>
          </cell>
          <cell r="L65">
            <v>36.054000000000002</v>
          </cell>
          <cell r="M65">
            <v>35.945</v>
          </cell>
          <cell r="N65">
            <v>7133</v>
          </cell>
          <cell r="O65">
            <v>7043</v>
          </cell>
          <cell r="P65" t="str">
            <v>במוצרים אחרים ומסחר סיטוני כללי</v>
          </cell>
        </row>
        <row r="66">
          <cell r="A66">
            <v>47</v>
          </cell>
          <cell r="C66" t="str">
            <v>Retail trade, except motor vehicles</v>
          </cell>
          <cell r="D66">
            <v>21270.973999999998</v>
          </cell>
          <cell r="E66">
            <v>19686.3</v>
          </cell>
          <cell r="F66">
            <v>33217.616000000002</v>
          </cell>
          <cell r="G66">
            <v>31128.952000000001</v>
          </cell>
          <cell r="H66">
            <v>57329.701000000001</v>
          </cell>
          <cell r="I66">
            <v>52769.036</v>
          </cell>
          <cell r="J66">
            <v>197984.296</v>
          </cell>
          <cell r="K66">
            <v>188284.372</v>
          </cell>
          <cell r="L66">
            <v>280.55700000000002</v>
          </cell>
          <cell r="M66">
            <v>264.27499999999998</v>
          </cell>
          <cell r="N66">
            <v>58441</v>
          </cell>
          <cell r="O66">
            <v>57537</v>
          </cell>
          <cell r="P66" t="str">
            <v>מכירה קמעונית, פרט לכלי רכב מנועיים</v>
          </cell>
          <cell r="Q66">
            <v>47</v>
          </cell>
        </row>
        <row r="67">
          <cell r="A67">
            <v>471</v>
          </cell>
          <cell r="C67" t="str">
            <v>Retail sale in non-specialized stores</v>
          </cell>
          <cell r="D67">
            <v>4758.6210000000001</v>
          </cell>
          <cell r="E67">
            <v>4245.893</v>
          </cell>
          <cell r="F67">
            <v>6625.0540000000001</v>
          </cell>
          <cell r="G67">
            <v>6022.1409999999996</v>
          </cell>
          <cell r="H67">
            <v>11319.169</v>
          </cell>
          <cell r="I67">
            <v>10711.816999999999</v>
          </cell>
          <cell r="J67">
            <v>44136.160000000003</v>
          </cell>
          <cell r="K67">
            <v>40938.345999999998</v>
          </cell>
          <cell r="L67">
            <v>55.65</v>
          </cell>
          <cell r="M67">
            <v>52.295000000000002</v>
          </cell>
          <cell r="N67">
            <v>1494</v>
          </cell>
          <cell r="O67">
            <v>1442</v>
          </cell>
          <cell r="P67" t="str">
            <v>מכירה קמעונית בחנויות לממכר כללי</v>
          </cell>
          <cell r="Q67">
            <v>471</v>
          </cell>
        </row>
        <row r="68">
          <cell r="A68">
            <v>472</v>
          </cell>
          <cell r="C68" t="str">
            <v xml:space="preserve">Retail sale of food, beverages and tobacco </v>
          </cell>
          <cell r="P68" t="str">
            <v xml:space="preserve">מכירה קמעונית בחנויות המתמחות </v>
          </cell>
          <cell r="Q68">
            <v>472</v>
          </cell>
        </row>
        <row r="69">
          <cell r="C69" t="str">
            <v>in specialized stores</v>
          </cell>
          <cell r="D69">
            <v>2626.7049999999999</v>
          </cell>
          <cell r="E69">
            <v>2409.2240000000002</v>
          </cell>
          <cell r="F69">
            <v>3909.5749999999998</v>
          </cell>
          <cell r="G69">
            <v>3606.6619999999998</v>
          </cell>
          <cell r="H69">
            <v>6498.5460000000003</v>
          </cell>
          <cell r="I69">
            <v>5447.9629999999997</v>
          </cell>
          <cell r="J69">
            <v>26634.9</v>
          </cell>
          <cell r="K69">
            <v>24852.691999999999</v>
          </cell>
          <cell r="L69">
            <v>40.771999999999998</v>
          </cell>
          <cell r="M69">
            <v>36.484999999999999</v>
          </cell>
          <cell r="N69">
            <v>14401</v>
          </cell>
          <cell r="O69">
            <v>14085</v>
          </cell>
          <cell r="P69" t="str">
            <v>במזון, במשקאות ובטבק</v>
          </cell>
        </row>
        <row r="70">
          <cell r="A70">
            <v>473</v>
          </cell>
          <cell r="C70" t="str">
            <v>Retail sale of automotive fuel</v>
          </cell>
          <cell r="P70" t="str">
            <v>מכירה קמעונית של דלק למכוניות</v>
          </cell>
          <cell r="Q70">
            <v>473</v>
          </cell>
        </row>
        <row r="71">
          <cell r="C71" t="str">
            <v>in specialized stores</v>
          </cell>
          <cell r="D71">
            <v>1066.952</v>
          </cell>
          <cell r="E71">
            <v>1007.64</v>
          </cell>
          <cell r="F71">
            <v>1738.12</v>
          </cell>
          <cell r="G71">
            <v>1704.5809999999999</v>
          </cell>
          <cell r="H71">
            <v>3545.2539999999999</v>
          </cell>
          <cell r="I71">
            <v>3036.1729999999998</v>
          </cell>
          <cell r="J71">
            <v>33269.383999999998</v>
          </cell>
          <cell r="K71">
            <v>33597.54</v>
          </cell>
          <cell r="L71">
            <v>14.275</v>
          </cell>
          <cell r="M71">
            <v>14.023</v>
          </cell>
          <cell r="N71">
            <v>992</v>
          </cell>
          <cell r="O71">
            <v>943</v>
          </cell>
          <cell r="P71" t="str">
            <v>(תחנות דלק)</v>
          </cell>
        </row>
        <row r="72">
          <cell r="A72">
            <v>474</v>
          </cell>
          <cell r="C72" t="str">
            <v>Retail sale of information and communications</v>
          </cell>
          <cell r="P72" t="str">
            <v xml:space="preserve">מכירה קמעונית בחנויות המתמחות </v>
          </cell>
          <cell r="Q72">
            <v>474</v>
          </cell>
        </row>
        <row r="73">
          <cell r="C73" t="str">
            <v>equipment in specialized stores</v>
          </cell>
          <cell r="D73">
            <v>645.68799999999999</v>
          </cell>
          <cell r="E73">
            <v>578.86500000000001</v>
          </cell>
          <cell r="F73">
            <v>903.78800000000001</v>
          </cell>
          <cell r="G73">
            <v>775.60299999999995</v>
          </cell>
          <cell r="H73">
            <v>1486.8430000000001</v>
          </cell>
          <cell r="I73">
            <v>1332.2639999999999</v>
          </cell>
          <cell r="J73">
            <v>4836.28</v>
          </cell>
          <cell r="K73">
            <v>4678.7160000000003</v>
          </cell>
          <cell r="L73">
            <v>7.6820000000000004</v>
          </cell>
          <cell r="M73">
            <v>6.9669999999999996</v>
          </cell>
          <cell r="N73">
            <v>2008</v>
          </cell>
          <cell r="O73">
            <v>1796</v>
          </cell>
          <cell r="P73" t="str">
            <v>בציוד מידע ותקשורת</v>
          </cell>
        </row>
        <row r="74">
          <cell r="A74">
            <v>475</v>
          </cell>
          <cell r="C74" t="str">
            <v>Retail sale of other household equipment</v>
          </cell>
          <cell r="P74" t="str">
            <v xml:space="preserve">מכירה קמעונית בחנויות המתמחות </v>
          </cell>
          <cell r="Q74">
            <v>475</v>
          </cell>
        </row>
        <row r="75">
          <cell r="C75" t="str">
            <v>in specialized stores</v>
          </cell>
          <cell r="D75">
            <v>3355.0320000000002</v>
          </cell>
          <cell r="E75">
            <v>3095.4369999999999</v>
          </cell>
          <cell r="F75">
            <v>5182.3280000000004</v>
          </cell>
          <cell r="G75">
            <v>4625.6080000000002</v>
          </cell>
          <cell r="H75">
            <v>8838.9279999999999</v>
          </cell>
          <cell r="I75">
            <v>7717.3639999999996</v>
          </cell>
          <cell r="J75">
            <v>28470.226999999999</v>
          </cell>
          <cell r="K75">
            <v>26248.969000000001</v>
          </cell>
          <cell r="L75">
            <v>34.021000000000001</v>
          </cell>
          <cell r="M75">
            <v>33.113999999999997</v>
          </cell>
          <cell r="N75">
            <v>8547</v>
          </cell>
          <cell r="O75">
            <v>8156</v>
          </cell>
          <cell r="P75" t="str">
            <v>במוצרים אחרים לבית</v>
          </cell>
        </row>
        <row r="76">
          <cell r="A76">
            <v>476</v>
          </cell>
          <cell r="C76" t="str">
            <v>Retail sale of cultural and recreation goods</v>
          </cell>
          <cell r="P76" t="str">
            <v>מכירה קמעונית בחנויות המתמחות</v>
          </cell>
          <cell r="Q76">
            <v>476</v>
          </cell>
        </row>
        <row r="77">
          <cell r="C77" t="str">
            <v>in specialized stores</v>
          </cell>
          <cell r="D77">
            <v>1417.404</v>
          </cell>
          <cell r="E77">
            <v>1168.3409999999999</v>
          </cell>
          <cell r="F77">
            <v>1743.5509999999999</v>
          </cell>
          <cell r="G77">
            <v>1650.019</v>
          </cell>
          <cell r="H77">
            <v>3269.3829999999998</v>
          </cell>
          <cell r="I77">
            <v>2959.7719999999999</v>
          </cell>
          <cell r="J77">
            <v>8700.7860000000001</v>
          </cell>
          <cell r="K77">
            <v>8342.3680000000004</v>
          </cell>
          <cell r="L77">
            <v>18.943000000000001</v>
          </cell>
          <cell r="M77">
            <v>16.574000000000002</v>
          </cell>
          <cell r="N77">
            <v>3844</v>
          </cell>
          <cell r="O77">
            <v>3879</v>
          </cell>
          <cell r="P77" t="str">
            <v>בחפצי תרבות ופנאי</v>
          </cell>
        </row>
        <row r="78">
          <cell r="A78">
            <v>477</v>
          </cell>
          <cell r="C78" t="str">
            <v>Retail sale of other goods</v>
          </cell>
          <cell r="P78" t="str">
            <v>מכירה קמעונית בחנויות המתמחות</v>
          </cell>
          <cell r="Q78">
            <v>477</v>
          </cell>
        </row>
        <row r="79">
          <cell r="C79" t="str">
            <v>in specialized stores</v>
          </cell>
          <cell r="D79">
            <v>6297.0529999999999</v>
          </cell>
          <cell r="E79">
            <v>6166.1360000000004</v>
          </cell>
          <cell r="F79">
            <v>9150.2630000000008</v>
          </cell>
          <cell r="G79">
            <v>9155.0509999999995</v>
          </cell>
          <cell r="H79">
            <v>17551.191999999999</v>
          </cell>
          <cell r="I79">
            <v>17084.841</v>
          </cell>
          <cell r="J79">
            <v>40325.084000000003</v>
          </cell>
          <cell r="K79">
            <v>38771.199999999997</v>
          </cell>
          <cell r="L79">
            <v>91.335999999999999</v>
          </cell>
          <cell r="M79">
            <v>87.204999999999998</v>
          </cell>
          <cell r="N79">
            <v>18620</v>
          </cell>
          <cell r="O79">
            <v>18844</v>
          </cell>
          <cell r="P79" t="str">
            <v>בסחורות אחרות</v>
          </cell>
        </row>
        <row r="80">
          <cell r="A80" t="str">
            <v>478–479</v>
          </cell>
          <cell r="C80" t="str">
            <v>Retail trade not in stores</v>
          </cell>
          <cell r="D80">
            <v>1103.519</v>
          </cell>
          <cell r="E80">
            <v>1014.765</v>
          </cell>
          <cell r="F80">
            <v>3964.9360000000001</v>
          </cell>
          <cell r="G80">
            <v>3589.2890000000002</v>
          </cell>
          <cell r="H80">
            <v>4820.3850000000002</v>
          </cell>
          <cell r="I80">
            <v>4478.8429999999998</v>
          </cell>
          <cell r="J80">
            <v>11611.475999999999</v>
          </cell>
          <cell r="K80">
            <v>10854.542000000001</v>
          </cell>
          <cell r="L80">
            <v>17.879000000000001</v>
          </cell>
          <cell r="M80">
            <v>17.611999999999998</v>
          </cell>
          <cell r="N80">
            <v>8537</v>
          </cell>
          <cell r="O80">
            <v>8392</v>
          </cell>
          <cell r="P80" t="str">
            <v>מכירה קמעונית שלא בחנויות</v>
          </cell>
          <cell r="Q80" t="str">
            <v>478–479</v>
          </cell>
        </row>
        <row r="83">
          <cell r="D83" t="str">
            <v>תמורה למשרות</v>
          </cell>
          <cell r="F83" t="str">
            <v>ערך מוסף גולמי</v>
          </cell>
          <cell r="H83" t="str">
            <v>תפוקה</v>
          </cell>
          <cell r="J83" t="str">
            <v>פדיון(1)</v>
          </cell>
          <cell r="L83" t="str">
            <v>משרות</v>
          </cell>
          <cell r="N83" t="str">
            <v>עוסקים</v>
          </cell>
        </row>
        <row r="84">
          <cell r="A84" t="str">
            <v>סמל</v>
          </cell>
          <cell r="D84" t="str">
            <v>Compensation</v>
          </cell>
          <cell r="F84" t="str">
            <v>Gross value added</v>
          </cell>
          <cell r="H84" t="str">
            <v>Output</v>
          </cell>
          <cell r="J84" t="str">
            <v>Revenue(1)</v>
          </cell>
          <cell r="L84" t="str">
            <v>Jobs</v>
          </cell>
          <cell r="N84" t="str">
            <v>Dealers</v>
          </cell>
          <cell r="Q84" t="str">
            <v>סמל</v>
          </cell>
        </row>
        <row r="85">
          <cell r="A85" t="str">
            <v>Code</v>
          </cell>
          <cell r="C85" t="str">
            <v>Industry</v>
          </cell>
          <cell r="D85" t="str">
            <v>for jobs</v>
          </cell>
          <cell r="P85" t="str">
            <v>ענף כלכלי</v>
          </cell>
          <cell r="Q85" t="str">
            <v>Code</v>
          </cell>
        </row>
        <row r="86">
          <cell r="D86">
            <v>2013</v>
          </cell>
          <cell r="E86" t="str">
            <v>R2012</v>
          </cell>
          <cell r="F86">
            <v>2013</v>
          </cell>
          <cell r="G86" t="str">
            <v>R2012</v>
          </cell>
          <cell r="H86">
            <v>2013</v>
          </cell>
          <cell r="I86" t="str">
            <v>R2012</v>
          </cell>
          <cell r="J86">
            <v>2013</v>
          </cell>
          <cell r="K86">
            <v>2012</v>
          </cell>
          <cell r="L86">
            <v>2013</v>
          </cell>
          <cell r="M86" t="str">
            <v>R2012</v>
          </cell>
          <cell r="N86">
            <v>2013</v>
          </cell>
          <cell r="O86">
            <v>2012</v>
          </cell>
        </row>
        <row r="87">
          <cell r="D87" t="str">
            <v xml:space="preserve">Current prices, </v>
          </cell>
          <cell r="K87" t="str">
            <v>מחירים שוטפים,</v>
          </cell>
          <cell r="L87" t="str">
            <v>אלפים</v>
          </cell>
          <cell r="N87" t="str">
            <v>מספרים מוחלטים</v>
          </cell>
        </row>
        <row r="88">
          <cell r="D88" t="str">
            <v xml:space="preserve"> NIS million</v>
          </cell>
          <cell r="K88" t="str">
            <v xml:space="preserve"> מיליוני ש"ח </v>
          </cell>
          <cell r="L88" t="str">
            <v>Thousands</v>
          </cell>
          <cell r="N88" t="str">
            <v>Absolute numbers</v>
          </cell>
        </row>
        <row r="89">
          <cell r="B89" t="str">
            <v>H</v>
          </cell>
          <cell r="C89" t="str">
            <v>Transportation, storage, postage</v>
          </cell>
          <cell r="P89" t="str">
            <v>שירותי תחבורה, אחסנה,</v>
          </cell>
          <cell r="R89" t="str">
            <v>H</v>
          </cell>
        </row>
        <row r="90">
          <cell r="C90" t="str">
            <v xml:space="preserve">and courier activities </v>
          </cell>
          <cell r="D90">
            <v>20828.188999999998</v>
          </cell>
          <cell r="E90">
            <v>20087.088</v>
          </cell>
          <cell r="F90">
            <v>31200.194</v>
          </cell>
          <cell r="G90">
            <v>30122.055</v>
          </cell>
          <cell r="H90">
            <v>76349.593999999997</v>
          </cell>
          <cell r="I90">
            <v>75110.752000000008</v>
          </cell>
          <cell r="L90">
            <v>143.184</v>
          </cell>
          <cell r="M90">
            <v>136.59100000000001</v>
          </cell>
          <cell r="N90" t="str">
            <v>..</v>
          </cell>
          <cell r="O90" t="str">
            <v>..</v>
          </cell>
          <cell r="P90" t="str">
            <v>דואר ובלדרות</v>
          </cell>
        </row>
        <row r="91">
          <cell r="A91">
            <v>49</v>
          </cell>
          <cell r="C91" t="str">
            <v>Land transport and transport via pipelines</v>
          </cell>
          <cell r="D91">
            <v>11417.574000000001</v>
          </cell>
          <cell r="E91">
            <v>10845.034</v>
          </cell>
          <cell r="F91">
            <v>16408.149000000001</v>
          </cell>
          <cell r="G91">
            <v>15715.092000000001</v>
          </cell>
          <cell r="H91">
            <v>35761.756999999998</v>
          </cell>
          <cell r="I91">
            <v>33041.351999999999</v>
          </cell>
          <cell r="L91">
            <v>91.387</v>
          </cell>
          <cell r="M91">
            <v>84.947999999999993</v>
          </cell>
          <cell r="N91">
            <v>30243</v>
          </cell>
          <cell r="O91">
            <v>30551</v>
          </cell>
          <cell r="P91" t="str">
            <v>הובלה יבשתית והובלה באמצעות קווי צינורות</v>
          </cell>
          <cell r="Q91">
            <v>49</v>
          </cell>
        </row>
        <row r="92">
          <cell r="C92" t="str">
            <v>Thereof:</v>
          </cell>
          <cell r="P92" t="str">
            <v>מזה:</v>
          </cell>
        </row>
        <row r="93">
          <cell r="A93" t="str">
            <v>4921,</v>
          </cell>
          <cell r="C93" t="str">
            <v>Bus service on scheduled routes;</v>
          </cell>
          <cell r="P93" t="str">
            <v>שירותי אוטובוסים בקווים קבועים;</v>
          </cell>
          <cell r="Q93" t="str">
            <v>4921,</v>
          </cell>
        </row>
        <row r="94">
          <cell r="A94" t="str">
            <v>4924</v>
          </cell>
          <cell r="C94" t="str">
            <v>passenger transport for special services</v>
          </cell>
          <cell r="D94">
            <v>4068.0259999999998</v>
          </cell>
          <cell r="E94">
            <v>4013.067</v>
          </cell>
          <cell r="F94">
            <v>6131.3449999999993</v>
          </cell>
          <cell r="G94">
            <v>6138.8770000000004</v>
          </cell>
          <cell r="H94">
            <v>13679.239000000001</v>
          </cell>
          <cell r="I94">
            <v>13082.061</v>
          </cell>
          <cell r="L94">
            <v>32.677999999999997</v>
          </cell>
          <cell r="M94">
            <v>32.216999999999999</v>
          </cell>
          <cell r="N94">
            <v>4066</v>
          </cell>
          <cell r="O94">
            <v>4287</v>
          </cell>
          <cell r="P94" t="str">
            <v>הובלת נוסעים לנסיעות מיוחדות</v>
          </cell>
          <cell r="Q94" t="str">
            <v>4924</v>
          </cell>
        </row>
        <row r="95">
          <cell r="A95">
            <v>4923</v>
          </cell>
          <cell r="C95" t="str">
            <v>Freight transport by roads</v>
          </cell>
          <cell r="D95">
            <v>3339.569</v>
          </cell>
          <cell r="E95">
            <v>2849.5720000000001</v>
          </cell>
          <cell r="F95">
            <v>5606.5280000000002</v>
          </cell>
          <cell r="G95">
            <v>5011.2860000000001</v>
          </cell>
          <cell r="H95">
            <v>13890.594999999999</v>
          </cell>
          <cell r="I95">
            <v>12183.608</v>
          </cell>
          <cell r="L95">
            <v>34.305</v>
          </cell>
          <cell r="M95">
            <v>28.824000000000002</v>
          </cell>
          <cell r="N95">
            <v>9500</v>
          </cell>
          <cell r="O95">
            <v>9328</v>
          </cell>
          <cell r="P95" t="str">
            <v>הובלת מטענים בדרכים</v>
          </cell>
          <cell r="Q95">
            <v>4923</v>
          </cell>
        </row>
        <row r="96">
          <cell r="C96" t="str">
            <v>Water and air transport, warehousing</v>
          </cell>
          <cell r="P96" t="str">
            <v xml:space="preserve">הובלה ימית ואווירית, אחסנה </v>
          </cell>
          <cell r="Q96" t="str">
            <v>50–52</v>
          </cell>
        </row>
        <row r="97">
          <cell r="A97" t="str">
            <v>50–52</v>
          </cell>
          <cell r="C97" t="str">
            <v>and support activities for transportation</v>
          </cell>
          <cell r="D97">
            <v>7616.5510000000004</v>
          </cell>
          <cell r="E97">
            <v>7470.8530000000001</v>
          </cell>
          <cell r="F97">
            <v>12745.709000000001</v>
          </cell>
          <cell r="G97">
            <v>12321.764999999999</v>
          </cell>
          <cell r="H97">
            <v>37212.262000000002</v>
          </cell>
          <cell r="I97">
            <v>38578.819000000003</v>
          </cell>
          <cell r="L97">
            <v>37.272000000000006</v>
          </cell>
          <cell r="M97">
            <v>37.131999999999998</v>
          </cell>
          <cell r="N97" t="str">
            <v>..</v>
          </cell>
          <cell r="O97" t="str">
            <v>..</v>
          </cell>
          <cell r="P97" t="str">
            <v>ושירותי עזר לתחבורה</v>
          </cell>
        </row>
        <row r="98">
          <cell r="A98">
            <v>53</v>
          </cell>
          <cell r="C98" t="str">
            <v>Postal and courier activities</v>
          </cell>
          <cell r="D98">
            <v>1794.0640000000001</v>
          </cell>
          <cell r="E98">
            <v>1771.201</v>
          </cell>
          <cell r="F98">
            <v>2046.336</v>
          </cell>
          <cell r="G98">
            <v>2085.1979999999999</v>
          </cell>
          <cell r="H98">
            <v>3375.5749999999998</v>
          </cell>
          <cell r="I98">
            <v>3490.5810000000001</v>
          </cell>
          <cell r="L98">
            <v>14.525</v>
          </cell>
          <cell r="M98">
            <v>14.510999999999999</v>
          </cell>
          <cell r="N98">
            <v>1341</v>
          </cell>
          <cell r="O98">
            <v>1440</v>
          </cell>
          <cell r="P98" t="str">
            <v>שירותי דואר ובלדרות</v>
          </cell>
          <cell r="Q98">
            <v>53</v>
          </cell>
        </row>
        <row r="99">
          <cell r="B99" t="str">
            <v>I</v>
          </cell>
          <cell r="C99" t="str">
            <v>Accommodation and food service activities</v>
          </cell>
          <cell r="D99">
            <v>11760.362999999999</v>
          </cell>
          <cell r="E99">
            <v>11232.261999999999</v>
          </cell>
          <cell r="F99">
            <v>16254.316999999999</v>
          </cell>
          <cell r="G99">
            <v>15675.743</v>
          </cell>
          <cell r="H99">
            <v>39701.487000000001</v>
          </cell>
          <cell r="I99">
            <v>37443.050000000003</v>
          </cell>
          <cell r="L99">
            <v>201.583</v>
          </cell>
          <cell r="M99">
            <v>195.26399999999998</v>
          </cell>
          <cell r="N99" t="str">
            <v>..</v>
          </cell>
          <cell r="O99" t="str">
            <v>..</v>
          </cell>
          <cell r="P99" t="str">
            <v>שירותי אירוח ואוכל</v>
          </cell>
          <cell r="R99" t="str">
            <v>I</v>
          </cell>
        </row>
        <row r="100">
          <cell r="A100">
            <v>55</v>
          </cell>
          <cell r="C100" t="str">
            <v>Accommodation</v>
          </cell>
          <cell r="D100">
            <v>3346</v>
          </cell>
          <cell r="E100">
            <v>3250</v>
          </cell>
          <cell r="F100">
            <v>5128</v>
          </cell>
          <cell r="G100">
            <v>5151</v>
          </cell>
          <cell r="H100">
            <v>9727</v>
          </cell>
          <cell r="I100">
            <v>9659</v>
          </cell>
          <cell r="L100">
            <v>34.396999999999998</v>
          </cell>
          <cell r="M100">
            <v>33.481000000000002</v>
          </cell>
          <cell r="N100" t="str">
            <v>..</v>
          </cell>
          <cell r="O100" t="str">
            <v>..</v>
          </cell>
          <cell r="P100" t="str">
            <v>שירותי אירוח</v>
          </cell>
          <cell r="Q100">
            <v>55</v>
          </cell>
        </row>
        <row r="101">
          <cell r="A101">
            <v>56</v>
          </cell>
          <cell r="C101" t="str">
            <v>Food and beverage service activities</v>
          </cell>
          <cell r="D101">
            <v>8414.3629999999994</v>
          </cell>
          <cell r="E101">
            <v>7982.2619999999997</v>
          </cell>
          <cell r="F101">
            <v>11126.316999999999</v>
          </cell>
          <cell r="G101">
            <v>10524.743</v>
          </cell>
          <cell r="H101">
            <v>29974.487000000001</v>
          </cell>
          <cell r="I101">
            <v>27784.05</v>
          </cell>
          <cell r="L101">
            <v>167.18600000000001</v>
          </cell>
          <cell r="M101">
            <v>161.78299999999999</v>
          </cell>
          <cell r="N101">
            <v>19254</v>
          </cell>
          <cell r="O101">
            <v>19358</v>
          </cell>
          <cell r="P101" t="str">
            <v xml:space="preserve">שירותי מזון ומשקאות </v>
          </cell>
          <cell r="Q101">
            <v>56</v>
          </cell>
        </row>
        <row r="102">
          <cell r="B102" t="str">
            <v>J</v>
          </cell>
          <cell r="C102" t="str">
            <v xml:space="preserve">Information and communications </v>
          </cell>
          <cell r="D102">
            <v>35087.597000000002</v>
          </cell>
          <cell r="E102">
            <v>33623.601000000002</v>
          </cell>
          <cell r="F102">
            <v>51945.987999999998</v>
          </cell>
          <cell r="G102">
            <v>52292.595999999998</v>
          </cell>
          <cell r="H102">
            <v>93944.715000000011</v>
          </cell>
          <cell r="I102">
            <v>92827.207000000009</v>
          </cell>
          <cell r="L102">
            <v>157.10799999999998</v>
          </cell>
          <cell r="M102">
            <v>160.316</v>
          </cell>
          <cell r="N102">
            <v>17952</v>
          </cell>
          <cell r="O102">
            <v>16761</v>
          </cell>
          <cell r="P102" t="str">
            <v>מידע ותקשורת</v>
          </cell>
          <cell r="R102" t="str">
            <v>J</v>
          </cell>
        </row>
        <row r="103">
          <cell r="A103">
            <v>58</v>
          </cell>
          <cell r="C103" t="str">
            <v>Publishing activities</v>
          </cell>
          <cell r="D103">
            <v>1471.9860000000001</v>
          </cell>
          <cell r="E103">
            <v>1502.3889999999999</v>
          </cell>
          <cell r="F103">
            <v>1509.3630000000001</v>
          </cell>
          <cell r="G103">
            <v>1613.7940000000001</v>
          </cell>
          <cell r="H103">
            <v>4431.5349999999999</v>
          </cell>
          <cell r="I103">
            <v>4151.4210000000003</v>
          </cell>
          <cell r="L103">
            <v>12.215999999999999</v>
          </cell>
          <cell r="M103">
            <v>12.728</v>
          </cell>
          <cell r="N103">
            <v>1050</v>
          </cell>
          <cell r="O103">
            <v>983</v>
          </cell>
          <cell r="P103" t="str">
            <v>הוצאה לאור</v>
          </cell>
          <cell r="Q103">
            <v>58</v>
          </cell>
        </row>
        <row r="104">
          <cell r="C104" t="str">
            <v>Production and distribution of motion pictures,</v>
          </cell>
          <cell r="P104" t="str">
            <v>הפקה והפצה של סרטי קולנוע,</v>
          </cell>
          <cell r="Q104">
            <v>59</v>
          </cell>
        </row>
        <row r="105">
          <cell r="A105">
            <v>59</v>
          </cell>
          <cell r="C105" t="str">
            <v>video, television and music</v>
          </cell>
          <cell r="D105">
            <v>801.62099999999998</v>
          </cell>
          <cell r="E105">
            <v>825.72</v>
          </cell>
          <cell r="F105">
            <v>1096.2470000000001</v>
          </cell>
          <cell r="G105">
            <v>1254.5899999999999</v>
          </cell>
          <cell r="H105">
            <v>3695.9650000000001</v>
          </cell>
          <cell r="I105">
            <v>3349.299</v>
          </cell>
          <cell r="L105">
            <v>7.3769999999999998</v>
          </cell>
          <cell r="M105">
            <v>7.1230000000000002</v>
          </cell>
          <cell r="N105">
            <v>2520</v>
          </cell>
          <cell r="O105">
            <v>2348</v>
          </cell>
          <cell r="P105" t="str">
            <v>וידאו, טלוויזיה ומוזיקה</v>
          </cell>
        </row>
        <row r="106">
          <cell r="A106">
            <v>60</v>
          </cell>
          <cell r="C106" t="str">
            <v>Programming and broadcasting activities</v>
          </cell>
          <cell r="D106">
            <v>1000.573</v>
          </cell>
          <cell r="E106">
            <v>939.32</v>
          </cell>
          <cell r="F106">
            <v>1194.2339999999999</v>
          </cell>
          <cell r="G106">
            <v>1287.3689999999999</v>
          </cell>
          <cell r="H106">
            <v>3316.4050000000002</v>
          </cell>
          <cell r="I106">
            <v>3283.576</v>
          </cell>
          <cell r="L106">
            <v>5.3029999999999999</v>
          </cell>
          <cell r="M106">
            <v>4.9039999999999999</v>
          </cell>
          <cell r="N106">
            <v>271</v>
          </cell>
          <cell r="O106">
            <v>148</v>
          </cell>
          <cell r="P106" t="str">
            <v>שידור תכניות רדיו וטלוויזיה</v>
          </cell>
          <cell r="Q106">
            <v>60</v>
          </cell>
        </row>
        <row r="107">
          <cell r="A107">
            <v>61</v>
          </cell>
          <cell r="C107" t="str">
            <v>Telecommunications</v>
          </cell>
          <cell r="D107">
            <v>4827.9989999999998</v>
          </cell>
          <cell r="E107">
            <v>5917.0029999999997</v>
          </cell>
          <cell r="F107">
            <v>13867.549000000001</v>
          </cell>
          <cell r="G107">
            <v>16243.927</v>
          </cell>
          <cell r="H107">
            <v>25237.958999999999</v>
          </cell>
          <cell r="I107">
            <v>28090.406999999999</v>
          </cell>
          <cell r="L107">
            <v>32.189</v>
          </cell>
          <cell r="M107">
            <v>42.719000000000001</v>
          </cell>
          <cell r="N107">
            <v>175</v>
          </cell>
          <cell r="O107">
            <v>188</v>
          </cell>
          <cell r="P107" t="str">
            <v>שירותי תקשורת</v>
          </cell>
          <cell r="Q107">
            <v>61</v>
          </cell>
        </row>
        <row r="108">
          <cell r="C108" t="str">
            <v>Computer programming, consultancy</v>
          </cell>
          <cell r="P108" t="str">
            <v>תכנות וייעוץ בתחום המחשבים</v>
          </cell>
          <cell r="Q108">
            <v>62</v>
          </cell>
        </row>
        <row r="109">
          <cell r="A109">
            <v>62</v>
          </cell>
          <cell r="C109" t="str">
            <v>and related activities</v>
          </cell>
          <cell r="D109">
            <v>25879.537</v>
          </cell>
          <cell r="E109">
            <v>23397.012999999999</v>
          </cell>
          <cell r="F109">
            <v>32860.453999999998</v>
          </cell>
          <cell r="G109">
            <v>30436.776999999998</v>
          </cell>
          <cell r="H109">
            <v>54762.32</v>
          </cell>
          <cell r="I109">
            <v>51355.883000000002</v>
          </cell>
          <cell r="L109">
            <v>94.858999999999995</v>
          </cell>
          <cell r="M109">
            <v>87.885999999999996</v>
          </cell>
          <cell r="N109">
            <v>13436</v>
          </cell>
          <cell r="O109">
            <v>12676</v>
          </cell>
          <cell r="P109" t="str">
            <v>ושירותים אחרים</v>
          </cell>
        </row>
        <row r="110">
          <cell r="A110">
            <v>63</v>
          </cell>
          <cell r="C110" t="str">
            <v>Information service activities</v>
          </cell>
          <cell r="D110">
            <v>1105.8810000000001</v>
          </cell>
          <cell r="E110">
            <v>1042.1559999999999</v>
          </cell>
          <cell r="F110">
            <v>1418.1410000000001</v>
          </cell>
          <cell r="G110">
            <v>1456.1389999999999</v>
          </cell>
          <cell r="H110">
            <v>2500.5309999999999</v>
          </cell>
          <cell r="I110">
            <v>2596.6210000000001</v>
          </cell>
          <cell r="L110">
            <v>5.1639999999999997</v>
          </cell>
          <cell r="M110">
            <v>4.9560000000000004</v>
          </cell>
          <cell r="N110">
            <v>500</v>
          </cell>
          <cell r="O110">
            <v>418</v>
          </cell>
          <cell r="P110" t="str">
            <v>שירותי מידע</v>
          </cell>
          <cell r="Q110">
            <v>63</v>
          </cell>
        </row>
        <row r="111">
          <cell r="A111">
            <v>631</v>
          </cell>
          <cell r="C111" t="str">
            <v>Data processing, hosting and related activities,</v>
          </cell>
          <cell r="P111" t="str">
            <v>עיבוד נתונים, אחסון ושירותים נלווים,</v>
          </cell>
          <cell r="Q111">
            <v>631</v>
          </cell>
        </row>
        <row r="112">
          <cell r="C112" t="str">
            <v>web portals</v>
          </cell>
          <cell r="D112">
            <v>1002.155</v>
          </cell>
          <cell r="E112">
            <v>962.13499999999999</v>
          </cell>
          <cell r="F112">
            <v>1308.473</v>
          </cell>
          <cell r="G112">
            <v>1356.174</v>
          </cell>
          <cell r="H112">
            <v>2322.8980000000001</v>
          </cell>
          <cell r="I112">
            <v>2451.4699999999998</v>
          </cell>
          <cell r="L112">
            <v>4.5129999999999999</v>
          </cell>
          <cell r="M112">
            <v>4.4420000000000002</v>
          </cell>
          <cell r="N112">
            <v>456</v>
          </cell>
          <cell r="O112">
            <v>384</v>
          </cell>
          <cell r="P112" t="str">
            <v>אתרי שער לאינטרנט</v>
          </cell>
        </row>
        <row r="113">
          <cell r="A113">
            <v>639</v>
          </cell>
          <cell r="C113" t="str">
            <v>Other information service activities</v>
          </cell>
          <cell r="D113">
            <v>103.726</v>
          </cell>
          <cell r="E113">
            <v>80.021000000000001</v>
          </cell>
          <cell r="F113">
            <v>109.66800000000001</v>
          </cell>
          <cell r="G113">
            <v>99.965000000000003</v>
          </cell>
          <cell r="H113">
            <v>177.63300000000001</v>
          </cell>
          <cell r="I113">
            <v>145.15100000000001</v>
          </cell>
          <cell r="L113">
            <v>0.65100000000000002</v>
          </cell>
          <cell r="M113">
            <v>0.51400000000000001</v>
          </cell>
          <cell r="N113">
            <v>44</v>
          </cell>
          <cell r="O113">
            <v>34</v>
          </cell>
          <cell r="P113" t="str">
            <v>שירותי מידע אחרים</v>
          </cell>
          <cell r="Q113">
            <v>639</v>
          </cell>
        </row>
        <row r="114">
          <cell r="B114" t="str">
            <v>K</v>
          </cell>
          <cell r="C114" t="str">
            <v xml:space="preserve">Financial and insurance activities </v>
          </cell>
          <cell r="D114">
            <v>23926.888999999999</v>
          </cell>
          <cell r="E114">
            <v>23490.177</v>
          </cell>
          <cell r="F114">
            <v>52951.915999999997</v>
          </cell>
          <cell r="G114">
            <v>46598</v>
          </cell>
          <cell r="H114">
            <v>82231.354000000007</v>
          </cell>
          <cell r="I114">
            <v>77004.161999999997</v>
          </cell>
          <cell r="L114">
            <v>123.36800000000001</v>
          </cell>
          <cell r="M114">
            <v>111.7</v>
          </cell>
          <cell r="N114" t="str">
            <v>..</v>
          </cell>
          <cell r="O114" t="str">
            <v>..</v>
          </cell>
          <cell r="P114" t="str">
            <v xml:space="preserve">שירותים פיננסיים ושירותי ביטוח </v>
          </cell>
          <cell r="R114" t="str">
            <v>K</v>
          </cell>
        </row>
        <row r="115">
          <cell r="C115" t="str">
            <v>Financial service activities, except</v>
          </cell>
          <cell r="P115" t="str">
            <v xml:space="preserve">שירותים פיננסיים, פרט לביטוח </v>
          </cell>
          <cell r="Q115" t="str">
            <v>64</v>
          </cell>
        </row>
        <row r="116">
          <cell r="A116" t="str">
            <v>64</v>
          </cell>
          <cell r="C116" t="str">
            <v>insurance and pension funds</v>
          </cell>
          <cell r="D116">
            <v>17016.924999999999</v>
          </cell>
          <cell r="E116">
            <v>16515.574000000001</v>
          </cell>
          <cell r="F116">
            <v>39009.288999999997</v>
          </cell>
          <cell r="G116">
            <v>35049.571000000004</v>
          </cell>
          <cell r="H116">
            <v>52151.372000000003</v>
          </cell>
          <cell r="I116">
            <v>47813.642999999996</v>
          </cell>
          <cell r="L116">
            <v>55.7</v>
          </cell>
          <cell r="M116">
            <v>55.7</v>
          </cell>
          <cell r="N116" t="str">
            <v>..</v>
          </cell>
          <cell r="O116" t="str">
            <v>..</v>
          </cell>
          <cell r="P116" t="str">
            <v>ולקרנות פנסיה</v>
          </cell>
        </row>
        <row r="117">
          <cell r="C117" t="str">
            <v xml:space="preserve">Insurance, pension funds, </v>
          </cell>
          <cell r="P117" t="str">
            <v xml:space="preserve">ביטוח, קרנות פנסיה </v>
          </cell>
          <cell r="Q117" t="str">
            <v>65–66</v>
          </cell>
        </row>
        <row r="118">
          <cell r="A118" t="str">
            <v>65–66</v>
          </cell>
          <cell r="C118" t="str">
            <v>and other auxiliary financial activities</v>
          </cell>
          <cell r="D118">
            <v>6909.9639999999999</v>
          </cell>
          <cell r="E118">
            <v>6974.6030000000001</v>
          </cell>
          <cell r="F118">
            <v>13942.627</v>
          </cell>
          <cell r="G118">
            <v>11548.429</v>
          </cell>
          <cell r="H118">
            <v>30079.982</v>
          </cell>
          <cell r="I118">
            <v>29190.519</v>
          </cell>
          <cell r="L118">
            <v>67.668000000000006</v>
          </cell>
          <cell r="M118">
            <v>56</v>
          </cell>
          <cell r="N118" t="str">
            <v>..</v>
          </cell>
          <cell r="O118" t="str">
            <v>..</v>
          </cell>
          <cell r="P118" t="str">
            <v>ופעילויות עזר פיננסיות אחרות</v>
          </cell>
        </row>
        <row r="119">
          <cell r="A119">
            <v>68</v>
          </cell>
          <cell r="B119" t="str">
            <v>L</v>
          </cell>
          <cell r="C119" t="str">
            <v xml:space="preserve">Real estate activities </v>
          </cell>
          <cell r="D119">
            <v>4706.5219999999999</v>
          </cell>
          <cell r="E119">
            <v>4829.8729999999996</v>
          </cell>
          <cell r="F119">
            <v>23531.345000000001</v>
          </cell>
          <cell r="G119">
            <v>21105.558000000001</v>
          </cell>
          <cell r="H119">
            <v>35555.580999999998</v>
          </cell>
          <cell r="I119">
            <v>30596.561000000002</v>
          </cell>
          <cell r="L119">
            <v>37.770000000000003</v>
          </cell>
          <cell r="M119">
            <v>33.593000000000004</v>
          </cell>
          <cell r="N119">
            <v>30536</v>
          </cell>
          <cell r="O119">
            <v>29056</v>
          </cell>
          <cell r="P119" t="str">
            <v>פעילויות בנדל"ן</v>
          </cell>
          <cell r="R119" t="str">
            <v>L</v>
          </cell>
        </row>
        <row r="120">
          <cell r="B120" t="str">
            <v>M</v>
          </cell>
          <cell r="C120" t="str">
            <v xml:space="preserve">Professional, scientific and technical activities </v>
          </cell>
          <cell r="D120">
            <v>41947.771000000001</v>
          </cell>
          <cell r="E120">
            <v>43318.423000000003</v>
          </cell>
          <cell r="F120">
            <v>60364.501000000004</v>
          </cell>
          <cell r="G120">
            <v>55334</v>
          </cell>
          <cell r="H120">
            <v>105914.791</v>
          </cell>
          <cell r="I120">
            <v>97406</v>
          </cell>
          <cell r="L120">
            <v>241.60299999999998</v>
          </cell>
          <cell r="M120">
            <v>244.41200000000001</v>
          </cell>
          <cell r="N120" t="str">
            <v>..</v>
          </cell>
          <cell r="O120" t="str">
            <v>..</v>
          </cell>
          <cell r="P120" t="str">
            <v xml:space="preserve">שירותים מקצועיים, מדעיים וטכניים </v>
          </cell>
          <cell r="R120" t="str">
            <v>M</v>
          </cell>
        </row>
        <row r="121">
          <cell r="A121">
            <v>69</v>
          </cell>
          <cell r="C121" t="str">
            <v>Legal and accounting activities</v>
          </cell>
          <cell r="D121">
            <v>9504.7690000000002</v>
          </cell>
          <cell r="E121">
            <v>8580.5630000000001</v>
          </cell>
          <cell r="F121">
            <v>16344.02</v>
          </cell>
          <cell r="G121">
            <v>15431.941999999999</v>
          </cell>
          <cell r="H121">
            <v>22626.641</v>
          </cell>
          <cell r="I121">
            <v>21596.277999999998</v>
          </cell>
          <cell r="L121">
            <v>76.759</v>
          </cell>
          <cell r="M121">
            <v>71.989000000000004</v>
          </cell>
          <cell r="N121">
            <v>30463</v>
          </cell>
          <cell r="O121">
            <v>29275</v>
          </cell>
          <cell r="P121" t="str">
            <v>שירותים משפטיים ושירותי חשבונאות</v>
          </cell>
          <cell r="Q121">
            <v>69</v>
          </cell>
        </row>
        <row r="122">
          <cell r="A122">
            <v>691</v>
          </cell>
          <cell r="C122" t="str">
            <v>Legal activities</v>
          </cell>
          <cell r="D122">
            <v>6089.0469999999996</v>
          </cell>
          <cell r="E122">
            <v>5276.21</v>
          </cell>
          <cell r="F122">
            <v>10670.475</v>
          </cell>
          <cell r="G122">
            <v>10239.772000000001</v>
          </cell>
          <cell r="H122">
            <v>15140.111000000001</v>
          </cell>
          <cell r="I122">
            <v>14365.553</v>
          </cell>
          <cell r="L122">
            <v>43.29</v>
          </cell>
          <cell r="M122">
            <v>40.613999999999997</v>
          </cell>
          <cell r="N122">
            <v>19862</v>
          </cell>
          <cell r="O122">
            <v>18907</v>
          </cell>
          <cell r="P122" t="str">
            <v>שירותים משפטיים</v>
          </cell>
          <cell r="Q122">
            <v>691</v>
          </cell>
        </row>
        <row r="123">
          <cell r="A123">
            <v>692</v>
          </cell>
          <cell r="C123" t="str">
            <v xml:space="preserve">Accounting, bookkeeping and auditing activities, </v>
          </cell>
          <cell r="P123" t="str">
            <v xml:space="preserve">שירותי חשבונאות, הנהלת חשבונות, </v>
          </cell>
          <cell r="Q123">
            <v>692</v>
          </cell>
        </row>
        <row r="124">
          <cell r="C124" t="str">
            <v>tax consultancy</v>
          </cell>
          <cell r="D124">
            <v>3415.7220000000002</v>
          </cell>
          <cell r="E124">
            <v>3304.3530000000001</v>
          </cell>
          <cell r="F124">
            <v>5673.5450000000001</v>
          </cell>
          <cell r="G124">
            <v>5192.17</v>
          </cell>
          <cell r="H124">
            <v>7486.53</v>
          </cell>
          <cell r="I124">
            <v>7230.7250000000004</v>
          </cell>
          <cell r="L124">
            <v>33.469000000000001</v>
          </cell>
          <cell r="M124">
            <v>31.375</v>
          </cell>
          <cell r="N124">
            <v>10602</v>
          </cell>
          <cell r="O124">
            <v>10368</v>
          </cell>
          <cell r="P124" t="str">
            <v>ביקורת ספרים וייעוץ מס</v>
          </cell>
        </row>
        <row r="125">
          <cell r="C125" t="str">
            <v xml:space="preserve">Activities of head offices and management </v>
          </cell>
          <cell r="P125" t="str">
            <v xml:space="preserve">שירותי משרדים ראשיים </v>
          </cell>
          <cell r="Q125">
            <v>70</v>
          </cell>
        </row>
        <row r="126">
          <cell r="A126">
            <v>70</v>
          </cell>
          <cell r="C126" t="str">
            <v>consultancy activities</v>
          </cell>
          <cell r="D126">
            <v>4498.0529999999999</v>
          </cell>
          <cell r="E126">
            <v>5161.3239999999996</v>
          </cell>
          <cell r="F126">
            <v>10690.949000000001</v>
          </cell>
          <cell r="G126">
            <v>8542.1689999999999</v>
          </cell>
          <cell r="H126">
            <v>16245.178</v>
          </cell>
          <cell r="I126">
            <v>13284.812</v>
          </cell>
          <cell r="L126">
            <v>29.148</v>
          </cell>
          <cell r="M126">
            <v>35.805</v>
          </cell>
          <cell r="N126">
            <v>18740</v>
          </cell>
          <cell r="O126">
            <v>17994</v>
          </cell>
          <cell r="P126" t="str">
            <v>ושירותי ייעוץ ניהולי</v>
          </cell>
        </row>
        <row r="127">
          <cell r="C127" t="str">
            <v>Architectural and engineering activities,</v>
          </cell>
          <cell r="P127" t="str">
            <v xml:space="preserve">שירותי אדריכלות והנדסה, </v>
          </cell>
          <cell r="Q127">
            <v>71</v>
          </cell>
        </row>
        <row r="128">
          <cell r="A128">
            <v>71</v>
          </cell>
          <cell r="C128" t="str">
            <v>and technical testing and analysis</v>
          </cell>
          <cell r="D128">
            <v>7780.2929999999997</v>
          </cell>
          <cell r="E128">
            <v>7924.8440000000001</v>
          </cell>
          <cell r="F128">
            <v>10229.041999999999</v>
          </cell>
          <cell r="G128">
            <v>9673.2479999999996</v>
          </cell>
          <cell r="H128">
            <v>21372.964</v>
          </cell>
          <cell r="I128">
            <v>19694.237000000001</v>
          </cell>
          <cell r="L128">
            <v>48.462000000000003</v>
          </cell>
          <cell r="M128">
            <v>49.066000000000003</v>
          </cell>
          <cell r="N128">
            <v>18392</v>
          </cell>
          <cell r="O128">
            <v>18143</v>
          </cell>
          <cell r="P128" t="str">
            <v>ובדיקות וניתוח של נתונים טכניים</v>
          </cell>
        </row>
        <row r="129">
          <cell r="A129">
            <v>72</v>
          </cell>
          <cell r="C129" t="str">
            <v>Scientific research and development</v>
          </cell>
          <cell r="D129">
            <v>15142.138999999999</v>
          </cell>
          <cell r="E129">
            <v>17178.203000000001</v>
          </cell>
          <cell r="F129">
            <v>16458.654000000002</v>
          </cell>
          <cell r="G129">
            <v>15607</v>
          </cell>
          <cell r="H129">
            <v>27854.535</v>
          </cell>
          <cell r="I129">
            <v>26789.207999999999</v>
          </cell>
          <cell r="L129">
            <v>39.795000000000002</v>
          </cell>
          <cell r="M129">
            <v>45.304000000000002</v>
          </cell>
          <cell r="N129" t="str">
            <v>..</v>
          </cell>
          <cell r="O129" t="str">
            <v>..</v>
          </cell>
          <cell r="P129" t="str">
            <v>מחקר מדעי ופיתוח</v>
          </cell>
          <cell r="Q129">
            <v>72</v>
          </cell>
        </row>
        <row r="130">
          <cell r="A130">
            <v>73</v>
          </cell>
          <cell r="C130" t="str">
            <v>Advertising and market research</v>
          </cell>
          <cell r="D130">
            <v>2707.6239999999998</v>
          </cell>
          <cell r="E130">
            <v>2502.779</v>
          </cell>
          <cell r="F130">
            <v>3702.9650000000001</v>
          </cell>
          <cell r="G130">
            <v>3530.2170000000001</v>
          </cell>
          <cell r="H130">
            <v>12309.284</v>
          </cell>
          <cell r="I130">
            <v>11088.605</v>
          </cell>
          <cell r="L130">
            <v>25.312999999999999</v>
          </cell>
          <cell r="M130">
            <v>21.504999999999999</v>
          </cell>
          <cell r="N130">
            <v>5503</v>
          </cell>
          <cell r="O130">
            <v>5197</v>
          </cell>
          <cell r="P130" t="str">
            <v>פרסום וחקר שווקים</v>
          </cell>
          <cell r="Q130">
            <v>73</v>
          </cell>
        </row>
        <row r="131">
          <cell r="C131" t="str">
            <v>Other professional, scientific</v>
          </cell>
          <cell r="P131" t="str">
            <v>סוגים אחרים של שירותים מקצועיים,</v>
          </cell>
          <cell r="Q131">
            <v>74</v>
          </cell>
        </row>
        <row r="132">
          <cell r="A132">
            <v>74</v>
          </cell>
          <cell r="C132" t="str">
            <v>and technical activities</v>
          </cell>
          <cell r="D132">
            <v>2106.058</v>
          </cell>
          <cell r="E132">
            <v>1795.76</v>
          </cell>
          <cell r="F132">
            <v>2641.3159999999998</v>
          </cell>
          <cell r="G132">
            <v>2310.2220000000002</v>
          </cell>
          <cell r="H132">
            <v>4859.0039999999999</v>
          </cell>
          <cell r="I132">
            <v>4464.2619999999997</v>
          </cell>
          <cell r="L132">
            <v>19.954000000000001</v>
          </cell>
          <cell r="M132">
            <v>18.771999999999998</v>
          </cell>
          <cell r="N132">
            <v>12432</v>
          </cell>
          <cell r="O132">
            <v>11575</v>
          </cell>
          <cell r="P132" t="str">
            <v>מדעיים וטכניים</v>
          </cell>
        </row>
        <row r="133">
          <cell r="A133">
            <v>75</v>
          </cell>
          <cell r="C133" t="str">
            <v>Veterinary activities</v>
          </cell>
          <cell r="D133">
            <v>207.83500000000001</v>
          </cell>
          <cell r="E133">
            <v>174.95</v>
          </cell>
          <cell r="F133">
            <v>297.55500000000001</v>
          </cell>
          <cell r="G133">
            <v>239.35300000000001</v>
          </cell>
          <cell r="H133">
            <v>647.18499999999995</v>
          </cell>
          <cell r="I133">
            <v>488.84399999999999</v>
          </cell>
          <cell r="L133">
            <v>2.1720000000000002</v>
          </cell>
          <cell r="M133">
            <v>1.9710000000000001</v>
          </cell>
          <cell r="N133">
            <v>902</v>
          </cell>
          <cell r="O133">
            <v>796</v>
          </cell>
          <cell r="P133" t="str">
            <v>שירותים וטרינריים</v>
          </cell>
          <cell r="Q133">
            <v>75</v>
          </cell>
        </row>
        <row r="136">
          <cell r="D136" t="str">
            <v>תמורה למשרות</v>
          </cell>
          <cell r="F136" t="str">
            <v>ערך מוסף גולמי</v>
          </cell>
          <cell r="H136" t="str">
            <v>תפוקה</v>
          </cell>
          <cell r="J136" t="str">
            <v>פדיון(1)</v>
          </cell>
          <cell r="L136" t="str">
            <v>משרות</v>
          </cell>
          <cell r="N136" t="str">
            <v>עוסקים</v>
          </cell>
        </row>
        <row r="137">
          <cell r="A137" t="str">
            <v>סמל</v>
          </cell>
          <cell r="D137" t="str">
            <v>Compensation</v>
          </cell>
          <cell r="F137" t="str">
            <v>Gross value added</v>
          </cell>
          <cell r="H137" t="str">
            <v>Output</v>
          </cell>
          <cell r="J137" t="str">
            <v>Revenue(1)</v>
          </cell>
          <cell r="L137" t="str">
            <v>Jobs</v>
          </cell>
          <cell r="N137" t="str">
            <v>Dealers</v>
          </cell>
          <cell r="Q137" t="str">
            <v>סמל</v>
          </cell>
        </row>
        <row r="138">
          <cell r="A138" t="str">
            <v>Code</v>
          </cell>
          <cell r="C138" t="str">
            <v>Industry</v>
          </cell>
          <cell r="D138" t="str">
            <v>for jobs</v>
          </cell>
          <cell r="P138" t="str">
            <v>ענף כלכלי</v>
          </cell>
          <cell r="Q138" t="str">
            <v>Code</v>
          </cell>
        </row>
        <row r="139">
          <cell r="D139">
            <v>2013</v>
          </cell>
          <cell r="E139" t="str">
            <v>R2012</v>
          </cell>
          <cell r="F139">
            <v>2013</v>
          </cell>
          <cell r="G139" t="str">
            <v>R2012</v>
          </cell>
          <cell r="H139">
            <v>2013</v>
          </cell>
          <cell r="I139" t="str">
            <v>R2012</v>
          </cell>
          <cell r="J139">
            <v>2013</v>
          </cell>
          <cell r="K139">
            <v>2012</v>
          </cell>
          <cell r="L139">
            <v>2013</v>
          </cell>
          <cell r="M139" t="str">
            <v>R2012</v>
          </cell>
          <cell r="N139">
            <v>2013</v>
          </cell>
          <cell r="O139">
            <v>2012</v>
          </cell>
        </row>
        <row r="140">
          <cell r="D140" t="str">
            <v xml:space="preserve">Current prices, </v>
          </cell>
          <cell r="K140" t="str">
            <v>מחירים שוטפים,</v>
          </cell>
          <cell r="L140" t="str">
            <v>אלפים</v>
          </cell>
          <cell r="N140" t="str">
            <v>מספרים מוחלטים</v>
          </cell>
        </row>
        <row r="141">
          <cell r="D141" t="str">
            <v xml:space="preserve"> NIS million</v>
          </cell>
          <cell r="K141" t="str">
            <v xml:space="preserve"> מיליוני ש"ח </v>
          </cell>
          <cell r="L141" t="str">
            <v>Thousands</v>
          </cell>
          <cell r="N141" t="str">
            <v>Absolute numbers</v>
          </cell>
        </row>
        <row r="142">
          <cell r="C142" t="str">
            <v xml:space="preserve">Administrative and support </v>
          </cell>
        </row>
        <row r="143">
          <cell r="B143" t="str">
            <v>N</v>
          </cell>
          <cell r="C143" t="str">
            <v>service activities</v>
          </cell>
          <cell r="D143">
            <v>19737.852999999999</v>
          </cell>
          <cell r="E143">
            <v>18403.981</v>
          </cell>
          <cell r="F143">
            <v>29780.467999999993</v>
          </cell>
          <cell r="G143">
            <v>28426.800999999999</v>
          </cell>
          <cell r="H143">
            <v>45890.345999999998</v>
          </cell>
          <cell r="I143">
            <v>42721.854999999996</v>
          </cell>
          <cell r="L143">
            <v>310.41500000000002</v>
          </cell>
          <cell r="M143">
            <v>299.02300000000002</v>
          </cell>
          <cell r="N143">
            <v>17064</v>
          </cell>
          <cell r="O143">
            <v>16575</v>
          </cell>
          <cell r="P143" t="str">
            <v>שירותי ניהול ותמיכה</v>
          </cell>
          <cell r="R143" t="str">
            <v>N</v>
          </cell>
        </row>
        <row r="144">
          <cell r="A144">
            <v>77</v>
          </cell>
          <cell r="C144" t="str">
            <v>Rental and leasing activities</v>
          </cell>
          <cell r="D144">
            <v>1486.836</v>
          </cell>
          <cell r="E144">
            <v>1381.809</v>
          </cell>
          <cell r="F144">
            <v>8956.366</v>
          </cell>
          <cell r="G144">
            <v>8560.6740000000009</v>
          </cell>
          <cell r="H144">
            <v>13035.427</v>
          </cell>
          <cell r="I144">
            <v>12314.395</v>
          </cell>
          <cell r="L144">
            <v>11.901</v>
          </cell>
          <cell r="M144">
            <v>12.007</v>
          </cell>
          <cell r="N144">
            <v>1842</v>
          </cell>
          <cell r="O144">
            <v>1839</v>
          </cell>
          <cell r="P144" t="str">
            <v>שירותי השכרה והחכרה</v>
          </cell>
          <cell r="Q144">
            <v>77</v>
          </cell>
        </row>
        <row r="145">
          <cell r="C145" t="str">
            <v>Thereof:</v>
          </cell>
          <cell r="P145" t="str">
            <v>מזה:</v>
          </cell>
        </row>
        <row r="146">
          <cell r="A146">
            <v>771</v>
          </cell>
          <cell r="C146" t="str">
            <v>Renting and leasing of motor vehicles</v>
          </cell>
          <cell r="D146">
            <v>945.548</v>
          </cell>
          <cell r="E146">
            <v>851.76900000000001</v>
          </cell>
          <cell r="F146">
            <v>6168.7219999999998</v>
          </cell>
          <cell r="G146">
            <v>5827.817</v>
          </cell>
          <cell r="H146">
            <v>8838.6190000000006</v>
          </cell>
          <cell r="I146">
            <v>8236.7170000000006</v>
          </cell>
          <cell r="L146">
            <v>7.9969999999999999</v>
          </cell>
          <cell r="M146">
            <v>7.98</v>
          </cell>
          <cell r="N146">
            <v>857</v>
          </cell>
          <cell r="O146">
            <v>958</v>
          </cell>
          <cell r="P146" t="str">
            <v>השכרה והחכרה של כלי רכב מנועיים</v>
          </cell>
          <cell r="Q146">
            <v>771</v>
          </cell>
        </row>
        <row r="147">
          <cell r="A147">
            <v>78</v>
          </cell>
          <cell r="C147" t="str">
            <v>Employment activities</v>
          </cell>
          <cell r="D147">
            <v>5071.5990000000002</v>
          </cell>
          <cell r="E147">
            <v>5076.6909999999998</v>
          </cell>
          <cell r="F147">
            <v>5012.3450000000003</v>
          </cell>
          <cell r="G147">
            <v>5484.8810000000003</v>
          </cell>
          <cell r="H147">
            <v>6418.9690000000001</v>
          </cell>
          <cell r="I147">
            <v>6546.2389999999996</v>
          </cell>
          <cell r="L147">
            <v>104.126</v>
          </cell>
          <cell r="M147">
            <v>103.16200000000001</v>
          </cell>
          <cell r="N147">
            <v>1081</v>
          </cell>
          <cell r="O147">
            <v>1135</v>
          </cell>
          <cell r="P147" t="str">
            <v>שירותי תעסוקה</v>
          </cell>
          <cell r="Q147">
            <v>78</v>
          </cell>
        </row>
        <row r="148">
          <cell r="P148" t="str">
            <v>פעילויות של סוכנויות נסיעות</v>
          </cell>
          <cell r="Q148">
            <v>79</v>
          </cell>
        </row>
        <row r="149">
          <cell r="A149">
            <v>79</v>
          </cell>
          <cell r="C149" t="str">
            <v>Travel agency and tour operator activities</v>
          </cell>
          <cell r="D149">
            <v>1914.2750000000001</v>
          </cell>
          <cell r="E149">
            <v>1659.885</v>
          </cell>
          <cell r="F149">
            <v>2637.2579999999998</v>
          </cell>
          <cell r="G149">
            <v>2396.4490000000001</v>
          </cell>
          <cell r="H149">
            <v>4279.9539999999997</v>
          </cell>
          <cell r="I149">
            <v>3903.9960000000001</v>
          </cell>
          <cell r="L149">
            <v>15.635999999999999</v>
          </cell>
          <cell r="M149">
            <v>15.395</v>
          </cell>
          <cell r="N149">
            <v>2960</v>
          </cell>
          <cell r="O149">
            <v>2849</v>
          </cell>
          <cell r="P149" t="str">
            <v>ומארגני טיולים</v>
          </cell>
        </row>
        <row r="150">
          <cell r="A150">
            <v>80</v>
          </cell>
          <cell r="C150" t="str">
            <v>Security and investigation activities</v>
          </cell>
          <cell r="D150">
            <v>3049.5540000000001</v>
          </cell>
          <cell r="E150">
            <v>2857.4780000000001</v>
          </cell>
          <cell r="F150">
            <v>3394.8</v>
          </cell>
          <cell r="G150">
            <v>3275.7080000000001</v>
          </cell>
          <cell r="H150">
            <v>4812.1419999999998</v>
          </cell>
          <cell r="I150">
            <v>4635.6850000000004</v>
          </cell>
          <cell r="L150">
            <v>44.222999999999999</v>
          </cell>
          <cell r="M150">
            <v>42.866</v>
          </cell>
          <cell r="N150">
            <v>1486</v>
          </cell>
          <cell r="O150">
            <v>1494</v>
          </cell>
          <cell r="P150" t="str">
            <v>שירותי שמירה, אבטחה וחקירה</v>
          </cell>
          <cell r="Q150">
            <v>80</v>
          </cell>
        </row>
        <row r="151">
          <cell r="A151">
            <v>81</v>
          </cell>
          <cell r="C151" t="str">
            <v>Services to buildings and landscape activities</v>
          </cell>
          <cell r="D151">
            <v>6106.0410000000002</v>
          </cell>
          <cell r="E151">
            <v>5484.55</v>
          </cell>
          <cell r="F151">
            <v>7052.2979999999998</v>
          </cell>
          <cell r="G151">
            <v>6222.8950000000004</v>
          </cell>
          <cell r="H151">
            <v>11981.934999999999</v>
          </cell>
          <cell r="I151">
            <v>10533.96</v>
          </cell>
          <cell r="L151">
            <v>105.742</v>
          </cell>
          <cell r="M151">
            <v>99.210999999999999</v>
          </cell>
          <cell r="N151">
            <v>6012</v>
          </cell>
          <cell r="O151">
            <v>5592</v>
          </cell>
          <cell r="P151" t="str">
            <v>שירותי תחזוקה לבניינים ועבודות גינון</v>
          </cell>
          <cell r="Q151">
            <v>81</v>
          </cell>
        </row>
        <row r="152">
          <cell r="A152" t="str">
            <v>811–812</v>
          </cell>
          <cell r="C152" t="str">
            <v>Combined facilities support activities</v>
          </cell>
          <cell r="P152" t="str">
            <v>שירותי תמיכה משולבים</v>
          </cell>
          <cell r="Q152" t="str">
            <v>811–812</v>
          </cell>
        </row>
        <row r="153">
          <cell r="C153" t="str">
            <v>and cleaning activities</v>
          </cell>
          <cell r="D153">
            <v>5503.0249999999996</v>
          </cell>
          <cell r="E153">
            <v>4916.4030000000002</v>
          </cell>
          <cell r="F153">
            <v>6165.0869999999995</v>
          </cell>
          <cell r="G153">
            <v>5418.0709999999999</v>
          </cell>
          <cell r="H153">
            <v>9727.8240000000005</v>
          </cell>
          <cell r="I153">
            <v>8488.9369999999999</v>
          </cell>
          <cell r="L153">
            <v>97.277000000000001</v>
          </cell>
          <cell r="M153">
            <v>91.074000000000012</v>
          </cell>
          <cell r="N153">
            <v>3238</v>
          </cell>
          <cell r="O153">
            <v>2945</v>
          </cell>
          <cell r="P153" t="str">
            <v>למתקנים ושירותי ניקיון</v>
          </cell>
        </row>
        <row r="154">
          <cell r="C154" t="str">
            <v>Landscape care and maintenance</v>
          </cell>
        </row>
        <row r="155">
          <cell r="A155">
            <v>813</v>
          </cell>
          <cell r="C155" t="str">
            <v>service activities</v>
          </cell>
          <cell r="D155">
            <v>603.01499999999999</v>
          </cell>
          <cell r="E155">
            <v>568.14700000000005</v>
          </cell>
          <cell r="F155">
            <v>887.21</v>
          </cell>
          <cell r="G155">
            <v>804.82399999999996</v>
          </cell>
          <cell r="H155">
            <v>2254.1109999999999</v>
          </cell>
          <cell r="I155">
            <v>2045.0229999999999</v>
          </cell>
          <cell r="L155">
            <v>8.4649999999999999</v>
          </cell>
          <cell r="M155">
            <v>8.1370000000000005</v>
          </cell>
          <cell r="N155">
            <v>2774</v>
          </cell>
          <cell r="O155">
            <v>2647</v>
          </cell>
          <cell r="P155" t="str">
            <v>שירותי גינון ותחזוקה</v>
          </cell>
          <cell r="Q155">
            <v>813</v>
          </cell>
        </row>
        <row r="156">
          <cell r="C156" t="str">
            <v>Office administrative, office support</v>
          </cell>
          <cell r="P156" t="str">
            <v xml:space="preserve">שירותי ניהול ותמיכה </v>
          </cell>
          <cell r="Q156">
            <v>82</v>
          </cell>
        </row>
        <row r="157">
          <cell r="A157">
            <v>82</v>
          </cell>
          <cell r="C157" t="str">
            <v>and other business support activities</v>
          </cell>
          <cell r="D157">
            <v>2109.5479999999998</v>
          </cell>
          <cell r="E157">
            <v>1943.568</v>
          </cell>
          <cell r="F157">
            <v>2727.4009999999998</v>
          </cell>
          <cell r="G157">
            <v>2486.194</v>
          </cell>
          <cell r="H157">
            <v>5361.9189999999999</v>
          </cell>
          <cell r="I157">
            <v>4787.58</v>
          </cell>
          <cell r="L157">
            <v>28.786999999999999</v>
          </cell>
          <cell r="M157">
            <v>26.382000000000001</v>
          </cell>
          <cell r="N157">
            <v>3683</v>
          </cell>
          <cell r="O157">
            <v>3666</v>
          </cell>
          <cell r="P157" t="str">
            <v>למשרדים ולעסקים</v>
          </cell>
        </row>
        <row r="158">
          <cell r="A158">
            <v>85</v>
          </cell>
          <cell r="B158" t="str">
            <v>P</v>
          </cell>
          <cell r="C158" t="str">
            <v>Education</v>
          </cell>
          <cell r="D158">
            <v>4349.4359999999997</v>
          </cell>
          <cell r="E158">
            <v>4490.0600000000004</v>
          </cell>
          <cell r="F158">
            <v>4714.2070000000003</v>
          </cell>
          <cell r="G158">
            <v>5208.585</v>
          </cell>
          <cell r="H158">
            <v>8011.9809999999998</v>
          </cell>
          <cell r="I158">
            <v>8049.1319999999996</v>
          </cell>
          <cell r="L158">
            <v>52.676000000000002</v>
          </cell>
          <cell r="M158">
            <v>48.192999999999998</v>
          </cell>
          <cell r="N158">
            <v>14479</v>
          </cell>
          <cell r="O158">
            <v>14318</v>
          </cell>
          <cell r="P158" t="str">
            <v>חינוך</v>
          </cell>
          <cell r="R158" t="str">
            <v>P</v>
          </cell>
        </row>
        <row r="159">
          <cell r="B159" t="str">
            <v>Q</v>
          </cell>
          <cell r="C159" t="str">
            <v>Human health and social work activities</v>
          </cell>
          <cell r="D159">
            <v>11607.768</v>
          </cell>
          <cell r="E159">
            <v>10988.116</v>
          </cell>
          <cell r="F159">
            <v>18354.163</v>
          </cell>
          <cell r="G159">
            <v>17081.275999999998</v>
          </cell>
          <cell r="H159">
            <v>27426.274999999998</v>
          </cell>
          <cell r="I159">
            <v>25718.118000000002</v>
          </cell>
          <cell r="L159">
            <v>187.47899999999998</v>
          </cell>
          <cell r="M159">
            <v>181.67200000000003</v>
          </cell>
          <cell r="N159">
            <v>35913</v>
          </cell>
          <cell r="O159">
            <v>34909</v>
          </cell>
          <cell r="P159" t="str">
            <v>שירותי בריאות, רווחה וסעד</v>
          </cell>
          <cell r="R159" t="str">
            <v>Q</v>
          </cell>
        </row>
        <row r="160">
          <cell r="A160">
            <v>86</v>
          </cell>
          <cell r="C160" t="str">
            <v>Human health activities(4)</v>
          </cell>
          <cell r="D160">
            <v>6667.6019999999999</v>
          </cell>
          <cell r="E160">
            <v>6381.9690000000001</v>
          </cell>
          <cell r="F160">
            <v>12230.98</v>
          </cell>
          <cell r="G160">
            <v>11455.412</v>
          </cell>
          <cell r="H160">
            <v>18990.031999999999</v>
          </cell>
          <cell r="I160">
            <v>18092.740000000002</v>
          </cell>
          <cell r="L160">
            <v>76.816999999999993</v>
          </cell>
          <cell r="M160">
            <v>74.331000000000003</v>
          </cell>
          <cell r="N160">
            <v>31311</v>
          </cell>
          <cell r="O160">
            <v>30560</v>
          </cell>
          <cell r="P160" t="str">
            <v>שירותי בריאות(4)</v>
          </cell>
          <cell r="Q160">
            <v>86</v>
          </cell>
        </row>
        <row r="161">
          <cell r="A161" t="str">
            <v>87–88</v>
          </cell>
          <cell r="C161" t="str">
            <v>Residential care and social work activities</v>
          </cell>
          <cell r="D161">
            <v>4940.1659999999993</v>
          </cell>
          <cell r="E161">
            <v>4606.1469999999999</v>
          </cell>
          <cell r="F161">
            <v>6123.183</v>
          </cell>
          <cell r="G161">
            <v>5625.8639999999996</v>
          </cell>
          <cell r="H161">
            <v>8436.2429999999986</v>
          </cell>
          <cell r="I161">
            <v>7625.3779999999997</v>
          </cell>
          <cell r="L161">
            <v>110.66200000000001</v>
          </cell>
          <cell r="M161">
            <v>107.34100000000001</v>
          </cell>
          <cell r="N161">
            <v>4602</v>
          </cell>
          <cell r="O161">
            <v>4349</v>
          </cell>
          <cell r="P161" t="str">
            <v>מגורים טיפוליים ושירותי רווחה וסעד</v>
          </cell>
          <cell r="Q161" t="str">
            <v>87–88</v>
          </cell>
        </row>
        <row r="162">
          <cell r="B162" t="str">
            <v>R</v>
          </cell>
          <cell r="C162" t="str">
            <v>Arts, entertainment and recreation</v>
          </cell>
          <cell r="D162">
            <v>3055.194</v>
          </cell>
          <cell r="E162">
            <v>3152.732</v>
          </cell>
          <cell r="F162">
            <v>6048.23</v>
          </cell>
          <cell r="G162">
            <v>5131.9769999999999</v>
          </cell>
          <cell r="H162">
            <v>12405.215</v>
          </cell>
          <cell r="I162">
            <v>11583.868999999999</v>
          </cell>
          <cell r="L162">
            <v>43.878</v>
          </cell>
          <cell r="M162">
            <v>44.739000000000004</v>
          </cell>
          <cell r="N162">
            <v>16001</v>
          </cell>
          <cell r="O162">
            <v>15715</v>
          </cell>
          <cell r="P162" t="str">
            <v>אמנות, בידור ופנאי</v>
          </cell>
          <cell r="R162" t="str">
            <v>R</v>
          </cell>
        </row>
        <row r="163">
          <cell r="A163">
            <v>90</v>
          </cell>
          <cell r="C163" t="str">
            <v>Creative, arts and entertainment activities</v>
          </cell>
          <cell r="D163">
            <v>1399.2729999999999</v>
          </cell>
          <cell r="E163">
            <v>1486.768</v>
          </cell>
          <cell r="F163">
            <v>1878.7729999999999</v>
          </cell>
          <cell r="G163">
            <v>1222.2929999999999</v>
          </cell>
          <cell r="H163">
            <v>4364.4589999999998</v>
          </cell>
          <cell r="I163">
            <v>4073.355</v>
          </cell>
          <cell r="L163">
            <v>17.390999999999998</v>
          </cell>
          <cell r="M163">
            <v>17.431000000000001</v>
          </cell>
          <cell r="N163">
            <v>11548</v>
          </cell>
          <cell r="O163">
            <v>11631</v>
          </cell>
          <cell r="P163" t="str">
            <v>יצירה, אמנות ובידור</v>
          </cell>
          <cell r="Q163">
            <v>90</v>
          </cell>
        </row>
        <row r="164">
          <cell r="A164">
            <v>91</v>
          </cell>
          <cell r="C164" t="str">
            <v>Libraries, archives and museums activities</v>
          </cell>
          <cell r="D164">
            <v>116.626</v>
          </cell>
          <cell r="E164">
            <v>106.337</v>
          </cell>
          <cell r="F164">
            <v>154.76900000000001</v>
          </cell>
          <cell r="G164">
            <v>146.804</v>
          </cell>
          <cell r="H164">
            <v>312.44</v>
          </cell>
          <cell r="I164">
            <v>256.267</v>
          </cell>
          <cell r="L164">
            <v>1.33</v>
          </cell>
          <cell r="M164">
            <v>1.044</v>
          </cell>
          <cell r="N164">
            <v>60</v>
          </cell>
          <cell r="O164">
            <v>63</v>
          </cell>
          <cell r="P164" t="str">
            <v>הפעלת ספריות, ארכיונים ומוזאונים</v>
          </cell>
          <cell r="Q164">
            <v>91</v>
          </cell>
        </row>
        <row r="165">
          <cell r="A165">
            <v>92</v>
          </cell>
          <cell r="C165" t="str">
            <v>Gambling and betting activities</v>
          </cell>
          <cell r="D165">
            <v>218.732</v>
          </cell>
          <cell r="E165">
            <v>211.94900000000001</v>
          </cell>
          <cell r="F165">
            <v>2148.8870000000002</v>
          </cell>
          <cell r="G165">
            <v>1853.3610000000001</v>
          </cell>
          <cell r="H165">
            <v>3446.085</v>
          </cell>
          <cell r="I165">
            <v>2951.1819999999998</v>
          </cell>
          <cell r="L165">
            <v>1.3360000000000001</v>
          </cell>
          <cell r="M165">
            <v>1.161</v>
          </cell>
          <cell r="N165">
            <v>383</v>
          </cell>
          <cell r="O165">
            <v>318</v>
          </cell>
          <cell r="P165" t="str">
            <v>פעילויות הימורים והתערבויות</v>
          </cell>
          <cell r="Q165">
            <v>92</v>
          </cell>
        </row>
        <row r="166">
          <cell r="C166" t="str">
            <v>Sports activities and amusement</v>
          </cell>
        </row>
        <row r="167">
          <cell r="A167">
            <v>93</v>
          </cell>
          <cell r="C167" t="str">
            <v>and recreation activities</v>
          </cell>
          <cell r="D167">
            <v>1320.5630000000001</v>
          </cell>
          <cell r="E167">
            <v>1347.6780000000001</v>
          </cell>
          <cell r="F167">
            <v>1865.8009999999999</v>
          </cell>
          <cell r="G167">
            <v>1909.519</v>
          </cell>
          <cell r="H167">
            <v>4282.2309999999998</v>
          </cell>
          <cell r="I167">
            <v>4303.0649999999996</v>
          </cell>
          <cell r="L167">
            <v>23.821000000000002</v>
          </cell>
          <cell r="M167">
            <v>25.103000000000002</v>
          </cell>
          <cell r="N167">
            <v>4010</v>
          </cell>
          <cell r="O167">
            <v>3703</v>
          </cell>
          <cell r="P167" t="str">
            <v>פעילויות ספורט, בילוי ופנאי</v>
          </cell>
          <cell r="Q167">
            <v>93</v>
          </cell>
        </row>
        <row r="168">
          <cell r="A168">
            <v>931</v>
          </cell>
          <cell r="C168" t="str">
            <v>Sports activities</v>
          </cell>
          <cell r="D168">
            <v>811.74800000000005</v>
          </cell>
          <cell r="E168">
            <v>829.62199999999996</v>
          </cell>
          <cell r="F168">
            <v>1113.2349999999999</v>
          </cell>
          <cell r="G168">
            <v>1149.4749999999999</v>
          </cell>
          <cell r="H168">
            <v>2190.4490000000001</v>
          </cell>
          <cell r="I168">
            <v>2347.9780000000001</v>
          </cell>
          <cell r="L168">
            <v>14.73</v>
          </cell>
          <cell r="M168">
            <v>16.238</v>
          </cell>
          <cell r="N168">
            <v>1696</v>
          </cell>
          <cell r="O168">
            <v>1646</v>
          </cell>
          <cell r="P168" t="str">
            <v>פעילויות ספורט</v>
          </cell>
          <cell r="Q168">
            <v>931</v>
          </cell>
        </row>
        <row r="169">
          <cell r="A169">
            <v>932</v>
          </cell>
          <cell r="C169" t="str">
            <v>Other amusement and recreation activities</v>
          </cell>
          <cell r="D169">
            <v>508.815</v>
          </cell>
          <cell r="E169">
            <v>518.05700000000002</v>
          </cell>
          <cell r="F169">
            <v>752.56600000000003</v>
          </cell>
          <cell r="G169">
            <v>760.04399999999998</v>
          </cell>
          <cell r="H169">
            <v>2091.7809999999999</v>
          </cell>
          <cell r="I169">
            <v>1955.087</v>
          </cell>
          <cell r="L169">
            <v>9.0909999999999993</v>
          </cell>
          <cell r="M169">
            <v>8.8650000000000002</v>
          </cell>
          <cell r="N169">
            <v>2313</v>
          </cell>
          <cell r="O169">
            <v>2057</v>
          </cell>
          <cell r="P169" t="str">
            <v>סוגים אחרים של פעילויות בילוי ופנאי</v>
          </cell>
          <cell r="Q169">
            <v>932</v>
          </cell>
        </row>
        <row r="170">
          <cell r="B170" t="str">
            <v>S–T</v>
          </cell>
          <cell r="C170" t="str">
            <v xml:space="preserve">Other service activities; </v>
          </cell>
          <cell r="P170" t="str">
            <v xml:space="preserve">שירותים אחרים; </v>
          </cell>
          <cell r="R170" t="str">
            <v>S–T</v>
          </cell>
        </row>
        <row r="171">
          <cell r="C171" t="str">
            <v>households as employers</v>
          </cell>
          <cell r="D171">
            <v>7695.4830000000002</v>
          </cell>
          <cell r="E171">
            <v>7353</v>
          </cell>
          <cell r="F171">
            <v>8518.2540000000008</v>
          </cell>
          <cell r="G171">
            <v>8153</v>
          </cell>
          <cell r="H171">
            <v>11400.687999999998</v>
          </cell>
          <cell r="I171">
            <v>10934</v>
          </cell>
          <cell r="L171">
            <v>135.63800000000001</v>
          </cell>
          <cell r="M171">
            <v>130.71199999999999</v>
          </cell>
          <cell r="N171">
            <v>123834</v>
          </cell>
          <cell r="O171">
            <v>118004</v>
          </cell>
          <cell r="P171" t="str">
            <v>משקי בית כמעסיקים</v>
          </cell>
        </row>
        <row r="172">
          <cell r="A172">
            <v>943</v>
          </cell>
          <cell r="C172" t="str">
            <v xml:space="preserve">Activities of religious organizations </v>
          </cell>
          <cell r="D172">
            <v>38.216999999999999</v>
          </cell>
          <cell r="E172">
            <v>38.314999999999998</v>
          </cell>
          <cell r="F172">
            <v>44.662999999999997</v>
          </cell>
          <cell r="G172">
            <v>41.097999999999999</v>
          </cell>
          <cell r="H172">
            <v>58.325000000000003</v>
          </cell>
          <cell r="I172">
            <v>52.503</v>
          </cell>
          <cell r="L172">
            <v>0.438</v>
          </cell>
          <cell r="M172">
            <v>0.45</v>
          </cell>
          <cell r="N172">
            <v>62</v>
          </cell>
          <cell r="O172">
            <v>61</v>
          </cell>
          <cell r="P172" t="str">
            <v>שירותי דת</v>
          </cell>
          <cell r="Q172">
            <v>943</v>
          </cell>
        </row>
        <row r="173">
          <cell r="C173" t="str">
            <v>Repair of computers and</v>
          </cell>
          <cell r="P173" t="str">
            <v>תיקון של מחשבים, ציוד אישי</v>
          </cell>
          <cell r="Q173">
            <v>95</v>
          </cell>
        </row>
        <row r="174">
          <cell r="A174">
            <v>95</v>
          </cell>
          <cell r="C174" t="str">
            <v>personal and household goods</v>
          </cell>
          <cell r="D174">
            <v>785.89599999999996</v>
          </cell>
          <cell r="E174">
            <v>932.53800000000001</v>
          </cell>
          <cell r="F174">
            <v>958.67200000000003</v>
          </cell>
          <cell r="G174">
            <v>1132.5550000000001</v>
          </cell>
          <cell r="H174">
            <v>2211.259</v>
          </cell>
          <cell r="I174">
            <v>2447.252</v>
          </cell>
          <cell r="L174">
            <v>7.7930000000000001</v>
          </cell>
          <cell r="M174">
            <v>9.3539999999999992</v>
          </cell>
          <cell r="N174">
            <v>4028</v>
          </cell>
          <cell r="O174">
            <v>4049</v>
          </cell>
          <cell r="P174" t="str">
            <v>וציוד לבית</v>
          </cell>
        </row>
        <row r="175">
          <cell r="C175" t="str">
            <v xml:space="preserve">Other personal service activities </v>
          </cell>
          <cell r="P175" t="str">
            <v xml:space="preserve">שירותים אישיים אחרים </v>
          </cell>
          <cell r="Q175" t="str">
            <v>96–97</v>
          </cell>
        </row>
        <row r="176">
          <cell r="A176" t="str">
            <v>96–97</v>
          </cell>
          <cell r="C176" t="str">
            <v>and households as employers</v>
          </cell>
          <cell r="D176">
            <v>6871.37</v>
          </cell>
          <cell r="E176">
            <v>6382</v>
          </cell>
          <cell r="F176">
            <v>7514.9189999999999</v>
          </cell>
          <cell r="G176">
            <v>6979</v>
          </cell>
          <cell r="H176">
            <v>9131.1039999999994</v>
          </cell>
          <cell r="I176">
            <v>8434</v>
          </cell>
          <cell r="L176">
            <v>127.407</v>
          </cell>
          <cell r="M176">
            <v>120.90799999999999</v>
          </cell>
          <cell r="N176">
            <v>119744</v>
          </cell>
          <cell r="O176">
            <v>113894</v>
          </cell>
          <cell r="P176" t="str">
            <v>ומשקי בית כמעסיקים</v>
          </cell>
        </row>
        <row r="177">
          <cell r="B177" t="str">
            <v>(1) נתוני הפדיון מוצגים רק לחלק מהענפים; ביתר הענפים התפוקה שווה לפדיון.</v>
          </cell>
          <cell r="C177" t="str">
            <v xml:space="preserve">(1) Revenue data are presented only for a part of the industries; </v>
          </cell>
          <cell r="R177" t="str">
            <v>(1) נתוני הפדיון מוצגים רק לחלק מהענפים; ביתר הענפים התפוקה שווה לפדיון.</v>
          </cell>
        </row>
        <row r="178">
          <cell r="B178" t="str">
            <v>(2) כולל משקים מעורבים.</v>
          </cell>
          <cell r="C178" t="str">
            <v xml:space="preserve">      in the other industries the output is equal to the revenue.</v>
          </cell>
          <cell r="R178" t="str">
            <v>(2) כולל משקים מעורבים.</v>
          </cell>
        </row>
        <row r="179">
          <cell r="B179" t="str">
            <v>(3) לא כולל יהלומים.</v>
          </cell>
          <cell r="C179" t="str">
            <v>(2) Including mixed farming.</v>
          </cell>
          <cell r="R179" t="str">
            <v>(3) לא כולל יהלומים.</v>
          </cell>
        </row>
        <row r="180">
          <cell r="B180" t="str">
            <v>(4) לא כולל בתי חולים ממשלתיים ובתי חולים של מלכ"רים.</v>
          </cell>
          <cell r="C180" t="str">
            <v>(3) Excluding diamonds.</v>
          </cell>
          <cell r="R180" t="str">
            <v>(4) לא כולל בתי חולים ממשלתיים ובתי חולים של מלכ"רים.</v>
          </cell>
        </row>
        <row r="181">
          <cell r="C181" t="str">
            <v>(4) Excluding government and non-profit institution hospitals.</v>
          </cell>
        </row>
      </sheetData>
      <sheetData sheetId="37" refreshError="1">
        <row r="1">
          <cell r="B1" t="str">
            <v>לוח 2. – עוסקים, משרות, פדיון, תפוקה, ערך מוסף גולמי</v>
          </cell>
          <cell r="C1" t="str">
            <v>TABLE 2. – DEALERS, JOBS, REVENUE, OUTPUT, GROSS VALUE ADDED AND COMPENSATION</v>
          </cell>
          <cell r="R1" t="str">
            <v>לוח 2. – עוסקים, משרות, פדיון, תפוקה, ערך מוסף גולמי</v>
          </cell>
        </row>
        <row r="2">
          <cell r="B2" t="str">
            <v xml:space="preserve">             ותמורה למשרות, לפי ענף כלכלי (מפורט) (סיווג 2011)</v>
          </cell>
          <cell r="C2" t="str">
            <v xml:space="preserve">                    FOR JOBS, BY INDUSTRY (DETAILED) (2011 CLASSIFICATION)</v>
          </cell>
          <cell r="R2" t="str">
            <v xml:space="preserve">             ותמורה למשרות, לפי ענף כלכלי (מפורט) (סיווג 2011)</v>
          </cell>
        </row>
        <row r="4">
          <cell r="Q4" t="str">
            <v>סמל
Code</v>
          </cell>
        </row>
        <row r="5">
          <cell r="D5" t="str">
            <v>תמורה למשרות</v>
          </cell>
          <cell r="F5" t="str">
            <v>ערך מוסף גולמי</v>
          </cell>
          <cell r="H5" t="str">
            <v>תפוקה</v>
          </cell>
          <cell r="J5" t="str">
            <v>פדיון(1)</v>
          </cell>
          <cell r="L5" t="str">
            <v>משרות</v>
          </cell>
          <cell r="N5" t="str">
            <v>עוסקים</v>
          </cell>
        </row>
        <row r="6">
          <cell r="C6" t="str">
            <v>Industry</v>
          </cell>
          <cell r="P6" t="str">
            <v>ענף כלכלי</v>
          </cell>
        </row>
        <row r="7">
          <cell r="D7" t="str">
            <v>Compensation</v>
          </cell>
          <cell r="F7" t="str">
            <v xml:space="preserve">Gross value added </v>
          </cell>
          <cell r="H7" t="str">
            <v>Output</v>
          </cell>
          <cell r="J7" t="str">
            <v>Revenue(1)</v>
          </cell>
          <cell r="L7" t="str">
            <v>Jobs</v>
          </cell>
          <cell r="N7" t="str">
            <v>Dealers</v>
          </cell>
        </row>
        <row r="8">
          <cell r="D8" t="str">
            <v>for jobs</v>
          </cell>
        </row>
        <row r="9">
          <cell r="C9" t="str">
            <v xml:space="preserve"> </v>
          </cell>
        </row>
        <row r="10">
          <cell r="D10">
            <v>2012</v>
          </cell>
          <cell r="E10">
            <v>2011</v>
          </cell>
          <cell r="F10">
            <v>2012</v>
          </cell>
          <cell r="G10">
            <v>2011</v>
          </cell>
          <cell r="H10">
            <v>2012</v>
          </cell>
          <cell r="I10" t="str">
            <v>R2011</v>
          </cell>
          <cell r="J10">
            <v>2012</v>
          </cell>
          <cell r="K10">
            <v>2011</v>
          </cell>
          <cell r="L10">
            <v>2012</v>
          </cell>
          <cell r="M10" t="str">
            <v>R2011</v>
          </cell>
          <cell r="N10">
            <v>2012</v>
          </cell>
          <cell r="O10">
            <v>2011</v>
          </cell>
        </row>
        <row r="12">
          <cell r="D12" t="str">
            <v xml:space="preserve">Current prices, </v>
          </cell>
          <cell r="K12" t="str">
            <v>מחירים שוטפים,</v>
          </cell>
          <cell r="L12" t="str">
            <v>אלפים</v>
          </cell>
          <cell r="N12" t="str">
            <v>מספרים מוחלטים</v>
          </cell>
        </row>
        <row r="13">
          <cell r="D13" t="str">
            <v xml:space="preserve">  NIS million</v>
          </cell>
          <cell r="K13" t="str">
            <v xml:space="preserve"> מיליוני ש"ח </v>
          </cell>
          <cell r="L13" t="str">
            <v>Thousands</v>
          </cell>
          <cell r="N13" t="str">
            <v>Absolute numbers</v>
          </cell>
        </row>
        <row r="14">
          <cell r="A14" t="str">
            <v>01-99</v>
          </cell>
          <cell r="C14" t="str">
            <v>TOTAL</v>
          </cell>
          <cell r="D14">
            <v>329882</v>
          </cell>
          <cell r="E14">
            <v>312213</v>
          </cell>
          <cell r="F14">
            <v>544060</v>
          </cell>
          <cell r="G14">
            <v>519582</v>
          </cell>
          <cell r="H14">
            <v>1254485</v>
          </cell>
          <cell r="I14">
            <v>1151282</v>
          </cell>
          <cell r="L14">
            <v>2733.7</v>
          </cell>
          <cell r="M14">
            <v>2652.2</v>
          </cell>
          <cell r="P14" t="str">
            <v>סך הכל</v>
          </cell>
        </row>
        <row r="15">
          <cell r="B15" t="str">
            <v>A</v>
          </cell>
          <cell r="C15" t="str">
            <v xml:space="preserve">Agriculture, forestry and fishing </v>
          </cell>
          <cell r="D15">
            <v>5969</v>
          </cell>
          <cell r="E15">
            <v>6038</v>
          </cell>
          <cell r="F15">
            <v>12742</v>
          </cell>
          <cell r="G15">
            <v>11882</v>
          </cell>
          <cell r="H15">
            <v>38745</v>
          </cell>
          <cell r="I15">
            <v>36322</v>
          </cell>
          <cell r="L15">
            <v>76.599999999999994</v>
          </cell>
          <cell r="M15">
            <v>75.8</v>
          </cell>
          <cell r="N15">
            <v>13286</v>
          </cell>
          <cell r="O15">
            <v>12771</v>
          </cell>
          <cell r="P15" t="str">
            <v xml:space="preserve">חקלאות, ייעור ודיג </v>
          </cell>
          <cell r="R15" t="str">
            <v>A</v>
          </cell>
        </row>
        <row r="16">
          <cell r="A16" t="str">
            <v>01–02</v>
          </cell>
          <cell r="C16" t="str">
            <v>Crop prodution and forestry(2)</v>
          </cell>
          <cell r="D16">
            <v>5197</v>
          </cell>
          <cell r="E16">
            <v>5311</v>
          </cell>
          <cell r="F16">
            <v>11327</v>
          </cell>
          <cell r="G16">
            <v>10344</v>
          </cell>
          <cell r="H16">
            <v>30557</v>
          </cell>
          <cell r="I16">
            <v>28602</v>
          </cell>
          <cell r="L16">
            <v>69.2</v>
          </cell>
          <cell r="M16">
            <v>68.599999999999994</v>
          </cell>
          <cell r="N16">
            <v>9948</v>
          </cell>
          <cell r="O16">
            <v>9572</v>
          </cell>
          <cell r="P16" t="str">
            <v>גידולים צמחיים וייעור(2)</v>
          </cell>
          <cell r="Q16" t="str">
            <v>01–02</v>
          </cell>
        </row>
        <row r="17">
          <cell r="C17" t="str">
            <v xml:space="preserve">Animal production, fishing and aquaculture, </v>
          </cell>
          <cell r="L17" t="str">
            <v xml:space="preserve"> </v>
          </cell>
          <cell r="P17" t="str">
            <v>גידול בעלי חיים, דיג וחקלאות מים,</v>
          </cell>
          <cell r="Q17" t="str">
            <v>03–04</v>
          </cell>
        </row>
        <row r="18">
          <cell r="A18" t="str">
            <v>03–04</v>
          </cell>
          <cell r="C18" t="str">
            <v xml:space="preserve">  hunting and related activities</v>
          </cell>
          <cell r="D18">
            <v>772</v>
          </cell>
          <cell r="E18">
            <v>727</v>
          </cell>
          <cell r="F18">
            <v>1415</v>
          </cell>
          <cell r="G18">
            <v>1538</v>
          </cell>
          <cell r="H18">
            <v>8188</v>
          </cell>
          <cell r="I18">
            <v>7720</v>
          </cell>
          <cell r="L18">
            <v>7.4</v>
          </cell>
          <cell r="M18">
            <v>7.2</v>
          </cell>
          <cell r="N18">
            <v>3338</v>
          </cell>
          <cell r="O18">
            <v>3199</v>
          </cell>
          <cell r="P18" t="str">
            <v xml:space="preserve">  ציד ופעילויות נלוות</v>
          </cell>
        </row>
        <row r="19">
          <cell r="A19" t="str">
            <v>05–09</v>
          </cell>
          <cell r="B19" t="str">
            <v>B</v>
          </cell>
          <cell r="C19" t="str">
            <v>Mining and quarrying</v>
          </cell>
          <cell r="D19">
            <v>1519.15</v>
          </cell>
          <cell r="E19">
            <v>1332</v>
          </cell>
          <cell r="F19">
            <v>7497.17</v>
          </cell>
          <cell r="G19">
            <v>9772</v>
          </cell>
          <cell r="H19">
            <v>14210.046</v>
          </cell>
          <cell r="I19">
            <v>13207</v>
          </cell>
          <cell r="J19">
            <v>14161.235000000001</v>
          </cell>
          <cell r="K19">
            <v>13306</v>
          </cell>
          <cell r="L19">
            <v>4.4340000000000002</v>
          </cell>
          <cell r="M19">
            <v>4.0999999999999996</v>
          </cell>
          <cell r="N19">
            <v>147</v>
          </cell>
          <cell r="O19">
            <v>160</v>
          </cell>
          <cell r="P19" t="str">
            <v>כרייה וחציבה</v>
          </cell>
          <cell r="Q19" t="str">
            <v>05–09</v>
          </cell>
          <cell r="R19" t="str">
            <v>B</v>
          </cell>
        </row>
        <row r="20">
          <cell r="A20" t="str">
            <v>10–33</v>
          </cell>
          <cell r="B20" t="str">
            <v>C</v>
          </cell>
          <cell r="C20" t="str">
            <v>Manufacturing(3)</v>
          </cell>
          <cell r="D20">
            <v>64371.891000000003</v>
          </cell>
          <cell r="E20">
            <v>62418</v>
          </cell>
          <cell r="F20">
            <v>113670.75599999999</v>
          </cell>
          <cell r="G20">
            <v>109176</v>
          </cell>
          <cell r="H20">
            <v>379322.93800000002</v>
          </cell>
          <cell r="I20">
            <v>346118</v>
          </cell>
          <cell r="J20">
            <v>379855.20299999998</v>
          </cell>
          <cell r="K20">
            <v>346632</v>
          </cell>
          <cell r="L20">
            <v>367.28100000000001</v>
          </cell>
          <cell r="M20">
            <v>359.8</v>
          </cell>
          <cell r="N20">
            <v>22119</v>
          </cell>
          <cell r="O20">
            <v>22356</v>
          </cell>
          <cell r="P20" t="str">
            <v>תעשייה(3)</v>
          </cell>
          <cell r="Q20" t="str">
            <v>10–33</v>
          </cell>
          <cell r="R20" t="str">
            <v>C</v>
          </cell>
        </row>
        <row r="21">
          <cell r="B21" t="str">
            <v>D–E</v>
          </cell>
          <cell r="C21" t="str">
            <v xml:space="preserve">Electricity and water supply, </v>
          </cell>
          <cell r="P21" t="str">
            <v xml:space="preserve">אספקת חשמל ומים, </v>
          </cell>
          <cell r="R21" t="str">
            <v>D–E</v>
          </cell>
        </row>
        <row r="22">
          <cell r="C22" t="str">
            <v xml:space="preserve">  sewerage and waste management </v>
          </cell>
          <cell r="D22">
            <v>6885</v>
          </cell>
          <cell r="E22">
            <v>4424</v>
          </cell>
          <cell r="F22">
            <v>10120</v>
          </cell>
          <cell r="G22">
            <v>11269</v>
          </cell>
          <cell r="H22">
            <v>41268</v>
          </cell>
          <cell r="I22">
            <v>33160</v>
          </cell>
          <cell r="L22">
            <v>25.6</v>
          </cell>
          <cell r="M22">
            <v>23.6</v>
          </cell>
          <cell r="N22" t="str">
            <v>..</v>
          </cell>
          <cell r="O22" t="str">
            <v>..</v>
          </cell>
          <cell r="P22" t="str">
            <v xml:space="preserve">  שירותי ביוב וטיפול בפסולת </v>
          </cell>
        </row>
        <row r="23">
          <cell r="A23" t="str">
            <v>37–35</v>
          </cell>
          <cell r="C23" t="str">
            <v>Electricity and  water supply and sewerage</v>
          </cell>
          <cell r="D23">
            <v>6119</v>
          </cell>
          <cell r="E23">
            <v>3760</v>
          </cell>
          <cell r="F23">
            <v>8689</v>
          </cell>
          <cell r="G23">
            <v>10073</v>
          </cell>
          <cell r="H23">
            <v>36626</v>
          </cell>
          <cell r="I23">
            <v>29185</v>
          </cell>
          <cell r="L23">
            <v>18.899999999999999</v>
          </cell>
          <cell r="M23">
            <v>17.899999999999999</v>
          </cell>
          <cell r="N23" t="str">
            <v>..</v>
          </cell>
          <cell r="O23" t="str">
            <v>..</v>
          </cell>
          <cell r="P23" t="str">
            <v>אספקת חשמל ומים, שירותי ביוב</v>
          </cell>
          <cell r="Q23" t="str">
            <v>37–35</v>
          </cell>
        </row>
        <row r="24">
          <cell r="A24" t="str">
            <v>39–38</v>
          </cell>
          <cell r="C24" t="str">
            <v>Waste management</v>
          </cell>
          <cell r="D24">
            <v>766</v>
          </cell>
          <cell r="E24">
            <v>664</v>
          </cell>
          <cell r="F24">
            <v>1431</v>
          </cell>
          <cell r="G24">
            <v>1196</v>
          </cell>
          <cell r="H24">
            <v>4642</v>
          </cell>
          <cell r="I24">
            <v>3975</v>
          </cell>
          <cell r="L24">
            <v>6.7</v>
          </cell>
          <cell r="M24">
            <v>5.7</v>
          </cell>
          <cell r="N24" t="str">
            <v>..</v>
          </cell>
          <cell r="O24" t="str">
            <v>..</v>
          </cell>
          <cell r="P24" t="str">
            <v>טיפול בפסולת</v>
          </cell>
          <cell r="Q24" t="str">
            <v>39–38</v>
          </cell>
        </row>
        <row r="25">
          <cell r="B25" t="str">
            <v>F</v>
          </cell>
          <cell r="C25" t="str">
            <v xml:space="preserve">Construction </v>
          </cell>
          <cell r="D25">
            <v>21112</v>
          </cell>
          <cell r="E25">
            <v>19515</v>
          </cell>
          <cell r="F25">
            <v>36786</v>
          </cell>
          <cell r="G25">
            <v>31256</v>
          </cell>
          <cell r="H25">
            <v>138369</v>
          </cell>
          <cell r="I25">
            <v>118617</v>
          </cell>
          <cell r="L25">
            <v>195.7</v>
          </cell>
          <cell r="M25">
            <v>182.6</v>
          </cell>
          <cell r="N25">
            <v>48314</v>
          </cell>
          <cell r="O25">
            <v>46580</v>
          </cell>
          <cell r="P25" t="str">
            <v xml:space="preserve">בינוי </v>
          </cell>
          <cell r="R25" t="str">
            <v>F</v>
          </cell>
        </row>
        <row r="26">
          <cell r="A26">
            <v>41</v>
          </cell>
          <cell r="C26" t="str">
            <v>Construction of  buildings</v>
          </cell>
          <cell r="D26">
            <v>9179</v>
          </cell>
          <cell r="E26">
            <v>8679</v>
          </cell>
          <cell r="F26">
            <v>18984</v>
          </cell>
          <cell r="G26">
            <v>16038</v>
          </cell>
          <cell r="H26">
            <v>74478</v>
          </cell>
          <cell r="I26">
            <v>63314</v>
          </cell>
          <cell r="L26">
            <v>82.3</v>
          </cell>
          <cell r="M26">
            <v>80.2</v>
          </cell>
          <cell r="N26">
            <v>17868</v>
          </cell>
          <cell r="O26">
            <v>17153</v>
          </cell>
          <cell r="P26" t="str">
            <v>בניית מבנים ובניינים</v>
          </cell>
          <cell r="Q26">
            <v>41</v>
          </cell>
        </row>
        <row r="27">
          <cell r="A27" t="str">
            <v>4101–4102</v>
          </cell>
          <cell r="C27" t="str">
            <v>Building contractors and entrepreneurship</v>
          </cell>
          <cell r="D27">
            <v>6093</v>
          </cell>
          <cell r="E27">
            <v>5760</v>
          </cell>
          <cell r="F27">
            <v>14901</v>
          </cell>
          <cell r="G27">
            <v>12406</v>
          </cell>
          <cell r="H27">
            <v>63950</v>
          </cell>
          <cell r="I27">
            <v>53979</v>
          </cell>
          <cell r="L27">
            <v>44.3</v>
          </cell>
          <cell r="M27">
            <v>44.2</v>
          </cell>
          <cell r="N27">
            <v>6871</v>
          </cell>
          <cell r="O27">
            <v>6808</v>
          </cell>
          <cell r="P27" t="str">
            <v>קבלנות בניין ויזמות בנייה</v>
          </cell>
          <cell r="Q27" t="str">
            <v>4101–4102</v>
          </cell>
        </row>
        <row r="28">
          <cell r="A28" t="str">
            <v>4103</v>
          </cell>
          <cell r="P28" t="str">
            <v>גיוס כוח אדם לעבודה בבנייה</v>
          </cell>
          <cell r="Q28" t="str">
            <v>4103</v>
          </cell>
        </row>
        <row r="29">
          <cell r="C29" t="str">
            <v xml:space="preserve">Employment agencies for construction  </v>
          </cell>
          <cell r="D29">
            <v>607</v>
          </cell>
          <cell r="E29">
            <v>730</v>
          </cell>
          <cell r="F29">
            <v>689</v>
          </cell>
          <cell r="G29">
            <v>808</v>
          </cell>
          <cell r="H29">
            <v>1001</v>
          </cell>
          <cell r="I29">
            <v>1017</v>
          </cell>
          <cell r="L29">
            <v>5.6</v>
          </cell>
          <cell r="M29">
            <v>6.7</v>
          </cell>
          <cell r="N29">
            <v>77</v>
          </cell>
          <cell r="O29">
            <v>65</v>
          </cell>
          <cell r="P29" t="str">
            <v xml:space="preserve">  באמצעות חברות ייעודיות</v>
          </cell>
        </row>
        <row r="30">
          <cell r="A30">
            <v>4104</v>
          </cell>
          <cell r="C30" t="str">
            <v xml:space="preserve">Erection and assembly of buildings </v>
          </cell>
          <cell r="P30" t="str">
            <v xml:space="preserve">בנייה והרכבה של מבנים </v>
          </cell>
          <cell r="Q30">
            <v>4104</v>
          </cell>
        </row>
        <row r="31">
          <cell r="C31" t="str">
            <v xml:space="preserve">  from prefabricated parts</v>
          </cell>
          <cell r="D31">
            <v>198</v>
          </cell>
          <cell r="E31">
            <v>136</v>
          </cell>
          <cell r="F31">
            <v>188</v>
          </cell>
          <cell r="G31">
            <v>114</v>
          </cell>
          <cell r="H31">
            <v>1202</v>
          </cell>
          <cell r="I31">
            <v>453</v>
          </cell>
          <cell r="L31">
            <v>1.8</v>
          </cell>
          <cell r="M31">
            <v>0.8</v>
          </cell>
          <cell r="N31">
            <v>256</v>
          </cell>
          <cell r="O31">
            <v>147</v>
          </cell>
          <cell r="P31" t="str">
            <v xml:space="preserve">  מחלקים מוכנים</v>
          </cell>
        </row>
        <row r="32">
          <cell r="A32">
            <v>4105</v>
          </cell>
          <cell r="C32" t="str">
            <v xml:space="preserve">Renovating existing structures </v>
          </cell>
          <cell r="P32" t="str">
            <v xml:space="preserve">שיפוץ מבנים </v>
          </cell>
          <cell r="Q32">
            <v>4105</v>
          </cell>
        </row>
        <row r="33">
          <cell r="C33" t="str">
            <v xml:space="preserve">  and construction work n.e.c.</v>
          </cell>
          <cell r="D33">
            <v>2281</v>
          </cell>
          <cell r="E33">
            <v>2053</v>
          </cell>
          <cell r="F33">
            <v>3206</v>
          </cell>
          <cell r="G33">
            <v>2710</v>
          </cell>
          <cell r="H33">
            <v>8325</v>
          </cell>
          <cell r="I33">
            <v>7865</v>
          </cell>
          <cell r="L33">
            <v>30.6</v>
          </cell>
          <cell r="M33">
            <v>28.5</v>
          </cell>
          <cell r="N33">
            <v>10664</v>
          </cell>
          <cell r="O33">
            <v>10133</v>
          </cell>
          <cell r="P33" t="str">
            <v xml:space="preserve">  ועבודות בניין לנמ"א</v>
          </cell>
        </row>
        <row r="34">
          <cell r="A34" t="str">
            <v>42</v>
          </cell>
          <cell r="C34" t="str">
            <v>Civil engineering</v>
          </cell>
          <cell r="D34">
            <v>3881</v>
          </cell>
          <cell r="E34">
            <v>3480</v>
          </cell>
          <cell r="F34">
            <v>6764</v>
          </cell>
          <cell r="G34">
            <v>5713</v>
          </cell>
          <cell r="H34">
            <v>34214</v>
          </cell>
          <cell r="I34">
            <v>29086</v>
          </cell>
          <cell r="L34">
            <v>31.3</v>
          </cell>
          <cell r="M34">
            <v>28.3</v>
          </cell>
          <cell r="N34">
            <v>4573</v>
          </cell>
          <cell r="O34">
            <v>4369</v>
          </cell>
          <cell r="P34" t="str">
            <v xml:space="preserve">עבודות הנדסה אזרחית </v>
          </cell>
          <cell r="Q34" t="str">
            <v>42</v>
          </cell>
        </row>
        <row r="35">
          <cell r="A35" t="str">
            <v>421</v>
          </cell>
          <cell r="C35" t="str">
            <v xml:space="preserve">Digging of tunnels, site works, </v>
          </cell>
          <cell r="P35" t="str">
            <v xml:space="preserve">כריית מנהרות, עבודות עפר, סלילת </v>
          </cell>
          <cell r="Q35" t="str">
            <v>421</v>
          </cell>
        </row>
        <row r="36">
          <cell r="C36" t="str">
            <v xml:space="preserve">  construction of roads and railways</v>
          </cell>
          <cell r="D36">
            <v>2782</v>
          </cell>
          <cell r="E36">
            <v>2381</v>
          </cell>
          <cell r="F36">
            <v>5104</v>
          </cell>
          <cell r="G36">
            <v>4124</v>
          </cell>
          <cell r="H36">
            <v>26234</v>
          </cell>
          <cell r="I36">
            <v>22690</v>
          </cell>
          <cell r="L36">
            <v>24.5</v>
          </cell>
          <cell r="M36">
            <v>21.7</v>
          </cell>
          <cell r="N36">
            <v>3945</v>
          </cell>
          <cell r="O36">
            <v>3745</v>
          </cell>
          <cell r="P36" t="str">
            <v xml:space="preserve">  כבישים והנחת מסילות רכבת</v>
          </cell>
        </row>
        <row r="37">
          <cell r="A37">
            <v>422</v>
          </cell>
          <cell r="C37" t="str">
            <v>Construction of utility projects</v>
          </cell>
          <cell r="D37">
            <v>947</v>
          </cell>
          <cell r="E37">
            <v>918</v>
          </cell>
          <cell r="F37">
            <v>1441</v>
          </cell>
          <cell r="G37">
            <v>1386</v>
          </cell>
          <cell r="H37">
            <v>7107</v>
          </cell>
          <cell r="I37">
            <v>5828</v>
          </cell>
          <cell r="L37">
            <v>5.9</v>
          </cell>
          <cell r="M37">
            <v>5.4</v>
          </cell>
          <cell r="N37">
            <v>555</v>
          </cell>
          <cell r="O37">
            <v>538</v>
          </cell>
          <cell r="P37" t="str">
            <v>בניית מיזמי תשתית</v>
          </cell>
          <cell r="Q37">
            <v>422</v>
          </cell>
        </row>
        <row r="38">
          <cell r="A38">
            <v>429</v>
          </cell>
          <cell r="C38" t="str">
            <v>Construction of other civil engineering projects</v>
          </cell>
          <cell r="D38">
            <v>152</v>
          </cell>
          <cell r="E38">
            <v>181</v>
          </cell>
          <cell r="F38">
            <v>219</v>
          </cell>
          <cell r="G38">
            <v>203</v>
          </cell>
          <cell r="H38">
            <v>873</v>
          </cell>
          <cell r="I38">
            <v>568</v>
          </cell>
          <cell r="L38">
            <v>0.9</v>
          </cell>
          <cell r="M38">
            <v>1.2</v>
          </cell>
          <cell r="N38">
            <v>73</v>
          </cell>
          <cell r="O38">
            <v>86</v>
          </cell>
          <cell r="P38" t="str">
            <v>עבודות הנדסה אזרחית אחרות</v>
          </cell>
          <cell r="Q38">
            <v>429</v>
          </cell>
        </row>
        <row r="39">
          <cell r="A39" t="str">
            <v>43</v>
          </cell>
          <cell r="C39" t="str">
            <v>Specialized construction activities</v>
          </cell>
          <cell r="D39">
            <v>8052</v>
          </cell>
          <cell r="E39">
            <v>7356</v>
          </cell>
          <cell r="F39">
            <v>11038</v>
          </cell>
          <cell r="G39">
            <v>9505</v>
          </cell>
          <cell r="H39">
            <v>29677</v>
          </cell>
          <cell r="I39">
            <v>26217</v>
          </cell>
          <cell r="L39">
            <v>82.1</v>
          </cell>
          <cell r="M39">
            <v>74.099999999999994</v>
          </cell>
          <cell r="N39">
            <v>25873</v>
          </cell>
          <cell r="O39">
            <v>25058</v>
          </cell>
          <cell r="P39" t="str">
            <v xml:space="preserve">עבודות בנייה מיוחדות </v>
          </cell>
          <cell r="Q39" t="str">
            <v>43</v>
          </cell>
        </row>
        <row r="40">
          <cell r="A40">
            <v>431</v>
          </cell>
          <cell r="C40" t="str">
            <v>Demolition and site preparation</v>
          </cell>
          <cell r="D40">
            <v>253</v>
          </cell>
          <cell r="E40">
            <v>241</v>
          </cell>
          <cell r="F40">
            <v>447</v>
          </cell>
          <cell r="G40">
            <v>412</v>
          </cell>
          <cell r="H40">
            <v>1539</v>
          </cell>
          <cell r="I40">
            <v>1365</v>
          </cell>
          <cell r="L40">
            <v>2.7</v>
          </cell>
          <cell r="M40">
            <v>2.7</v>
          </cell>
          <cell r="N40">
            <v>733</v>
          </cell>
          <cell r="O40">
            <v>727</v>
          </cell>
          <cell r="P40" t="str">
            <v>הריסת מבנים והכנת אתרים לבנייה</v>
          </cell>
          <cell r="Q40">
            <v>431</v>
          </cell>
        </row>
        <row r="41">
          <cell r="A41">
            <v>432</v>
          </cell>
          <cell r="C41" t="str">
            <v xml:space="preserve">Electrical, plumbing and other </v>
          </cell>
          <cell r="P41" t="str">
            <v xml:space="preserve">התקנת תשתיות חשמל, </v>
          </cell>
          <cell r="Q41">
            <v>432</v>
          </cell>
        </row>
        <row r="42">
          <cell r="C42" t="str">
            <v xml:space="preserve">  construction installation activities</v>
          </cell>
          <cell r="D42">
            <v>4959</v>
          </cell>
          <cell r="E42">
            <v>4771</v>
          </cell>
          <cell r="F42">
            <v>6684</v>
          </cell>
          <cell r="G42">
            <v>5775</v>
          </cell>
          <cell r="H42">
            <v>16656</v>
          </cell>
          <cell r="I42">
            <v>15051</v>
          </cell>
          <cell r="L42">
            <v>44.5</v>
          </cell>
          <cell r="M42">
            <v>41.3</v>
          </cell>
          <cell r="N42">
            <v>13567</v>
          </cell>
          <cell r="O42">
            <v>13134</v>
          </cell>
          <cell r="P42" t="str">
            <v xml:space="preserve">  ביוב ואחרות</v>
          </cell>
        </row>
        <row r="43">
          <cell r="A43">
            <v>433</v>
          </cell>
          <cell r="C43" t="str">
            <v>Building completion and finishing</v>
          </cell>
          <cell r="D43">
            <v>1938</v>
          </cell>
          <cell r="E43">
            <v>1620</v>
          </cell>
          <cell r="F43">
            <v>2547</v>
          </cell>
          <cell r="G43">
            <v>2344</v>
          </cell>
          <cell r="H43">
            <v>7424</v>
          </cell>
          <cell r="I43">
            <v>6305</v>
          </cell>
          <cell r="L43">
            <v>26</v>
          </cell>
          <cell r="M43">
            <v>21.8</v>
          </cell>
          <cell r="N43">
            <v>9135</v>
          </cell>
          <cell r="O43">
            <v>8943</v>
          </cell>
          <cell r="P43" t="str">
            <v>השלמת הבנייה וגימורה</v>
          </cell>
          <cell r="Q43">
            <v>433</v>
          </cell>
        </row>
        <row r="44">
          <cell r="A44">
            <v>439</v>
          </cell>
          <cell r="C44" t="str">
            <v>Other specialized construction activities</v>
          </cell>
          <cell r="D44">
            <v>902</v>
          </cell>
          <cell r="E44">
            <v>724</v>
          </cell>
          <cell r="F44">
            <v>1360</v>
          </cell>
          <cell r="G44">
            <v>974</v>
          </cell>
          <cell r="H44">
            <v>4058</v>
          </cell>
          <cell r="I44">
            <v>3496</v>
          </cell>
          <cell r="L44">
            <v>8.9</v>
          </cell>
          <cell r="M44">
            <v>8.3000000000000007</v>
          </cell>
          <cell r="N44">
            <v>2438</v>
          </cell>
          <cell r="O44">
            <v>2254</v>
          </cell>
          <cell r="P44" t="str">
            <v>עבודות בנייה מיוחדות אחרות</v>
          </cell>
          <cell r="Q44">
            <v>439</v>
          </cell>
        </row>
        <row r="48">
          <cell r="Q48" t="str">
            <v>סמל
Code</v>
          </cell>
        </row>
        <row r="49">
          <cell r="D49" t="str">
            <v>תמורה למשרות</v>
          </cell>
          <cell r="F49" t="str">
            <v>ערך מוסף גולמי</v>
          </cell>
          <cell r="H49" t="str">
            <v>תפוקה</v>
          </cell>
          <cell r="J49" t="str">
            <v>פדיון(1)</v>
          </cell>
          <cell r="L49" t="str">
            <v>משרות</v>
          </cell>
          <cell r="N49" t="str">
            <v>עוסקים</v>
          </cell>
        </row>
        <row r="50">
          <cell r="C50" t="str">
            <v>Industry</v>
          </cell>
          <cell r="P50" t="str">
            <v>ענף כלכלי</v>
          </cell>
        </row>
        <row r="51">
          <cell r="D51" t="str">
            <v>Compensation</v>
          </cell>
          <cell r="F51" t="str">
            <v xml:space="preserve">Gross value added </v>
          </cell>
          <cell r="H51" t="str">
            <v>Output</v>
          </cell>
          <cell r="J51" t="str">
            <v>Revenue(1)</v>
          </cell>
          <cell r="L51" t="str">
            <v>Jobs</v>
          </cell>
          <cell r="N51" t="str">
            <v>Dealers</v>
          </cell>
        </row>
        <row r="52">
          <cell r="D52" t="str">
            <v>for jobs</v>
          </cell>
        </row>
        <row r="53">
          <cell r="C53" t="str">
            <v xml:space="preserve"> </v>
          </cell>
        </row>
        <row r="54">
          <cell r="D54">
            <v>2012</v>
          </cell>
          <cell r="E54">
            <v>2011</v>
          </cell>
          <cell r="F54">
            <v>2012</v>
          </cell>
          <cell r="G54">
            <v>2011</v>
          </cell>
          <cell r="H54">
            <v>2012</v>
          </cell>
          <cell r="I54" t="str">
            <v>R2011</v>
          </cell>
          <cell r="J54">
            <v>2012</v>
          </cell>
          <cell r="K54">
            <v>2011</v>
          </cell>
          <cell r="L54">
            <v>2012</v>
          </cell>
          <cell r="M54" t="str">
            <v>R2011</v>
          </cell>
          <cell r="N54">
            <v>2012</v>
          </cell>
          <cell r="O54">
            <v>2011</v>
          </cell>
        </row>
        <row r="56">
          <cell r="D56" t="str">
            <v xml:space="preserve">Current prices, </v>
          </cell>
          <cell r="K56" t="str">
            <v>מחירים שוטפים,</v>
          </cell>
          <cell r="L56" t="str">
            <v>אלפים</v>
          </cell>
          <cell r="N56" t="str">
            <v>מספרים מוחלטים</v>
          </cell>
        </row>
        <row r="57">
          <cell r="D57" t="str">
            <v xml:space="preserve">  NIS million</v>
          </cell>
          <cell r="K57" t="str">
            <v xml:space="preserve"> מיליוני ש"ח </v>
          </cell>
          <cell r="L57" t="str">
            <v>Thousands</v>
          </cell>
          <cell r="N57" t="str">
            <v>Absolute numbers</v>
          </cell>
        </row>
        <row r="58">
          <cell r="B58" t="str">
            <v>G</v>
          </cell>
          <cell r="C58" t="str">
            <v xml:space="preserve">Wholesale and retail trade,(3) </v>
          </cell>
          <cell r="P58" t="str">
            <v>מסחר סיטוני וקמעוני,(3) ותיקון</v>
          </cell>
          <cell r="R58" t="str">
            <v>G</v>
          </cell>
        </row>
        <row r="59">
          <cell r="C59" t="str">
            <v xml:space="preserve"> and repair of motor vehicles </v>
          </cell>
          <cell r="D59">
            <v>47201.567999999999</v>
          </cell>
          <cell r="E59">
            <v>46130.572</v>
          </cell>
          <cell r="F59">
            <v>75784.597999999998</v>
          </cell>
          <cell r="G59">
            <v>72979.512000000002</v>
          </cell>
          <cell r="H59">
            <v>130843.58299999998</v>
          </cell>
          <cell r="I59">
            <v>128354.967</v>
          </cell>
          <cell r="J59">
            <v>506488.75599999994</v>
          </cell>
          <cell r="K59">
            <v>488835.14</v>
          </cell>
          <cell r="L59">
            <v>468.00199999999995</v>
          </cell>
          <cell r="M59">
            <v>459.83499999999998</v>
          </cell>
          <cell r="N59">
            <v>92460</v>
          </cell>
          <cell r="O59">
            <v>92079</v>
          </cell>
          <cell r="P59" t="str">
            <v xml:space="preserve">כלי רכב מנועיים </v>
          </cell>
        </row>
        <row r="60">
          <cell r="C60" t="str">
            <v xml:space="preserve">Wholesale and retail trade </v>
          </cell>
          <cell r="P60" t="str">
            <v xml:space="preserve">מסחר סיטוני וקמעוני </v>
          </cell>
          <cell r="Q60">
            <v>45</v>
          </cell>
        </row>
        <row r="61">
          <cell r="A61">
            <v>45</v>
          </cell>
          <cell r="C61" t="str">
            <v xml:space="preserve">  and repair of motor vehicles</v>
          </cell>
          <cell r="D61">
            <v>5564.3450000000003</v>
          </cell>
          <cell r="E61">
            <v>5607.5810000000001</v>
          </cell>
          <cell r="F61">
            <v>8704.4290000000001</v>
          </cell>
          <cell r="G61">
            <v>9128.5810000000001</v>
          </cell>
          <cell r="H61">
            <v>19006.646000000001</v>
          </cell>
          <cell r="I61">
            <v>19117.34</v>
          </cell>
          <cell r="J61">
            <v>54997.85</v>
          </cell>
          <cell r="K61">
            <v>58308.913</v>
          </cell>
          <cell r="L61">
            <v>47.877000000000002</v>
          </cell>
          <cell r="M61">
            <v>47.087000000000003</v>
          </cell>
          <cell r="N61">
            <v>10459</v>
          </cell>
          <cell r="O61">
            <v>10568</v>
          </cell>
          <cell r="P61" t="str">
            <v xml:space="preserve">  בכלי רכב מנועיים ותיקונם</v>
          </cell>
        </row>
        <row r="62">
          <cell r="A62">
            <v>46</v>
          </cell>
          <cell r="C62" t="str">
            <v>Wholesale trade,(3) except motor vehicles</v>
          </cell>
          <cell r="D62">
            <v>21950.922999999999</v>
          </cell>
          <cell r="E62">
            <v>21557.194</v>
          </cell>
          <cell r="F62">
            <v>35951.216999999997</v>
          </cell>
          <cell r="G62">
            <v>33868.32</v>
          </cell>
          <cell r="H62">
            <v>59067.900999999998</v>
          </cell>
          <cell r="I62">
            <v>57472.83</v>
          </cell>
          <cell r="J62">
            <v>263206.53399999999</v>
          </cell>
          <cell r="K62">
            <v>250568.429</v>
          </cell>
          <cell r="L62">
            <v>155.85</v>
          </cell>
          <cell r="M62">
            <v>156.458</v>
          </cell>
          <cell r="N62">
            <v>24464</v>
          </cell>
          <cell r="O62">
            <v>24564</v>
          </cell>
          <cell r="P62" t="str">
            <v>מסחר סיטוני,(3) פרט לכלי רכב מנועיים</v>
          </cell>
          <cell r="Q62">
            <v>46</v>
          </cell>
        </row>
        <row r="63">
          <cell r="A63" t="str">
            <v>462–463</v>
          </cell>
          <cell r="C63" t="str">
            <v>Wholesale trade of agricultural raw materials,</v>
          </cell>
          <cell r="P63" t="str">
            <v>מסחר סיטוני בחומרי גלם חקלאיים,</v>
          </cell>
          <cell r="Q63" t="str">
            <v>462–463</v>
          </cell>
        </row>
        <row r="64">
          <cell r="C64" t="str">
            <v xml:space="preserve">  live animals, food, beverages and tobacco</v>
          </cell>
          <cell r="D64">
            <v>4415.5479999999998</v>
          </cell>
          <cell r="E64">
            <v>4608.12</v>
          </cell>
          <cell r="F64">
            <v>7924.8960000000006</v>
          </cell>
          <cell r="G64">
            <v>7063.19</v>
          </cell>
          <cell r="H64">
            <v>13483.301000000001</v>
          </cell>
          <cell r="I64">
            <v>12879.058000000001</v>
          </cell>
          <cell r="J64">
            <v>68736.645000000004</v>
          </cell>
          <cell r="K64">
            <v>65003.602999999996</v>
          </cell>
          <cell r="L64">
            <v>34.04</v>
          </cell>
          <cell r="M64">
            <v>36.14</v>
          </cell>
          <cell r="N64">
            <v>5465</v>
          </cell>
          <cell r="O64">
            <v>5292</v>
          </cell>
          <cell r="P64" t="str">
            <v xml:space="preserve">  בבעלי חיים, במזון, במשקאות ובטבק</v>
          </cell>
        </row>
        <row r="65">
          <cell r="A65">
            <v>464</v>
          </cell>
          <cell r="C65" t="str">
            <v>Wholesale of household goods</v>
          </cell>
          <cell r="D65">
            <v>6025.9080000000004</v>
          </cell>
          <cell r="E65">
            <v>5728.6009999999997</v>
          </cell>
          <cell r="F65">
            <v>8861.09</v>
          </cell>
          <cell r="G65">
            <v>8498.8880000000008</v>
          </cell>
          <cell r="H65">
            <v>14272.532999999999</v>
          </cell>
          <cell r="I65">
            <v>13996.529</v>
          </cell>
          <cell r="J65">
            <v>53070.794000000002</v>
          </cell>
          <cell r="K65">
            <v>51304.809000000001</v>
          </cell>
          <cell r="L65">
            <v>51.139000000000003</v>
          </cell>
          <cell r="M65">
            <v>50.18</v>
          </cell>
          <cell r="N65">
            <v>7539</v>
          </cell>
          <cell r="O65">
            <v>7711</v>
          </cell>
          <cell r="P65" t="str">
            <v>מסחר סיטוני במוצרים לבית</v>
          </cell>
          <cell r="Q65">
            <v>464</v>
          </cell>
        </row>
        <row r="66">
          <cell r="C66" t="str">
            <v>Thereof:</v>
          </cell>
          <cell r="P66" t="str">
            <v>מזה:</v>
          </cell>
        </row>
        <row r="67">
          <cell r="A67" t="str">
            <v>4640–4642</v>
          </cell>
          <cell r="C67" t="str">
            <v>Wholesale of textiles, clothing and footwear</v>
          </cell>
          <cell r="D67">
            <v>1043.9390000000001</v>
          </cell>
          <cell r="E67">
            <v>1048.22</v>
          </cell>
          <cell r="F67">
            <v>1626.7559999999999</v>
          </cell>
          <cell r="G67">
            <v>1710.9649999999999</v>
          </cell>
          <cell r="H67">
            <v>2670.5870000000004</v>
          </cell>
          <cell r="I67">
            <v>2805.3689999999997</v>
          </cell>
          <cell r="J67">
            <v>7656.5110000000004</v>
          </cell>
          <cell r="K67">
            <v>7992.8729999999996</v>
          </cell>
          <cell r="L67">
            <v>11.097</v>
          </cell>
          <cell r="M67">
            <v>11.238999999999999</v>
          </cell>
          <cell r="N67">
            <v>2386</v>
          </cell>
          <cell r="O67">
            <v>2526</v>
          </cell>
          <cell r="P67" t="str">
            <v>מסחר סיטוני בטקסטיל, בביגוד ובהנעלה</v>
          </cell>
          <cell r="Q67" t="str">
            <v>4640–4642</v>
          </cell>
        </row>
        <row r="68">
          <cell r="A68">
            <v>4643</v>
          </cell>
          <cell r="C68" t="str">
            <v>Wholesale of furniture, optical products,</v>
          </cell>
          <cell r="P68" t="str">
            <v>מסחר סיטוני ברהיטים, במוצרי אופטיקה,</v>
          </cell>
          <cell r="Q68">
            <v>4643</v>
          </cell>
        </row>
        <row r="69">
          <cell r="C69" t="str">
            <v xml:space="preserve">  houseware, kitchenware and</v>
          </cell>
          <cell r="P69" t="str">
            <v xml:space="preserve">   בכלי בית וכלי מטבח ובטובין </v>
          </cell>
        </row>
        <row r="70">
          <cell r="C70" t="str">
            <v xml:space="preserve">  household goods n.e.c.</v>
          </cell>
          <cell r="D70">
            <v>825.98099999999999</v>
          </cell>
          <cell r="E70">
            <v>763.16700000000003</v>
          </cell>
          <cell r="F70">
            <v>1075.4069999999999</v>
          </cell>
          <cell r="G70">
            <v>1029.8140000000001</v>
          </cell>
          <cell r="H70">
            <v>1759.8710000000001</v>
          </cell>
          <cell r="I70">
            <v>1798.0160000000001</v>
          </cell>
          <cell r="J70">
            <v>4695.1989999999996</v>
          </cell>
          <cell r="K70">
            <v>4751.9809999999998</v>
          </cell>
          <cell r="L70">
            <v>7.8360000000000003</v>
          </cell>
          <cell r="M70">
            <v>7.6760000000000002</v>
          </cell>
          <cell r="N70">
            <v>1593</v>
          </cell>
          <cell r="O70">
            <v>1629</v>
          </cell>
          <cell r="P70" t="str">
            <v>למשק הבית לנמ"א</v>
          </cell>
        </row>
        <row r="71">
          <cell r="A71" t="str">
            <v>4644–4645</v>
          </cell>
          <cell r="C71" t="str">
            <v>Wholesale of detergents,</v>
          </cell>
          <cell r="P71" t="str">
            <v>מסחר סיטוני בחומרי ניקוי,</v>
          </cell>
          <cell r="Q71" t="str">
            <v>4644–4645</v>
          </cell>
        </row>
        <row r="72">
          <cell r="C72" t="str">
            <v xml:space="preserve">  pharmaceutical and medical goods</v>
          </cell>
          <cell r="D72">
            <v>2411.86</v>
          </cell>
          <cell r="E72">
            <v>2180.7339999999999</v>
          </cell>
          <cell r="F72">
            <v>3553.3739999999998</v>
          </cell>
          <cell r="G72">
            <v>3249.1059999999998</v>
          </cell>
          <cell r="H72">
            <v>5788.6890000000003</v>
          </cell>
          <cell r="I72">
            <v>5336.9680000000008</v>
          </cell>
          <cell r="J72">
            <v>26245.766000000003</v>
          </cell>
          <cell r="K72">
            <v>24208.722999999998</v>
          </cell>
          <cell r="L72">
            <v>15.128</v>
          </cell>
          <cell r="M72">
            <v>14.458</v>
          </cell>
          <cell r="N72">
            <v>1126</v>
          </cell>
          <cell r="O72">
            <v>1106</v>
          </cell>
          <cell r="P72" t="str">
            <v xml:space="preserve"> בתרופות ובמוצרים רפואיים</v>
          </cell>
        </row>
        <row r="73">
          <cell r="A73">
            <v>465</v>
          </cell>
          <cell r="C73" t="str">
            <v>Wholesale of machinery, equipment and supplies</v>
          </cell>
          <cell r="D73">
            <v>6842.2479999999996</v>
          </cell>
          <cell r="E73">
            <v>6551.2659999999996</v>
          </cell>
          <cell r="F73">
            <v>10472.069</v>
          </cell>
          <cell r="G73">
            <v>9970.8639999999996</v>
          </cell>
          <cell r="H73">
            <v>15015.599</v>
          </cell>
          <cell r="I73">
            <v>14625.012000000001</v>
          </cell>
          <cell r="J73">
            <v>45674.527000000002</v>
          </cell>
          <cell r="K73">
            <v>44603.472999999998</v>
          </cell>
          <cell r="L73">
            <v>35.945</v>
          </cell>
          <cell r="M73">
            <v>35.396999999999998</v>
          </cell>
          <cell r="N73">
            <v>4417</v>
          </cell>
          <cell r="O73">
            <v>4448</v>
          </cell>
          <cell r="P73" t="str">
            <v>מסחר סיטוני במכונות, בציוד ובאספקה</v>
          </cell>
          <cell r="Q73">
            <v>465</v>
          </cell>
        </row>
        <row r="74">
          <cell r="A74" t="str">
            <v>461, 466,</v>
          </cell>
          <cell r="C74" t="str">
            <v xml:space="preserve">Wholesale on a fee or contract basis, </v>
          </cell>
          <cell r="P74" t="str">
            <v xml:space="preserve">מסחר סיטוני על בסיס </v>
          </cell>
          <cell r="Q74" t="str">
            <v>461, 466,</v>
          </cell>
        </row>
        <row r="75">
          <cell r="A75">
            <v>469</v>
          </cell>
          <cell r="C75" t="str">
            <v xml:space="preserve">  other specialized wholesale </v>
          </cell>
          <cell r="P75" t="str">
            <v xml:space="preserve">  עמלה או חוזה, מסחר סיטוני</v>
          </cell>
          <cell r="Q75">
            <v>469</v>
          </cell>
        </row>
        <row r="76">
          <cell r="C76" t="str">
            <v xml:space="preserve">  and non-specialized wholesale trade</v>
          </cell>
          <cell r="D76">
            <v>4667.22</v>
          </cell>
          <cell r="E76">
            <v>4669.2079999999996</v>
          </cell>
          <cell r="F76">
            <v>8693.1620000000003</v>
          </cell>
          <cell r="G76">
            <v>8335.3780000000006</v>
          </cell>
          <cell r="H76">
            <v>16296.469000000001</v>
          </cell>
          <cell r="I76">
            <v>15972.23</v>
          </cell>
          <cell r="J76">
            <v>95724.56700000001</v>
          </cell>
          <cell r="K76">
            <v>89656.543999999994</v>
          </cell>
          <cell r="L76">
            <v>35.945</v>
          </cell>
          <cell r="M76">
            <v>34.741999999999997</v>
          </cell>
          <cell r="N76">
            <v>7043</v>
          </cell>
          <cell r="O76">
            <v>7112</v>
          </cell>
          <cell r="P76" t="str">
            <v xml:space="preserve">  במוצרים אחרים ומסחר סיטוני כללי</v>
          </cell>
        </row>
        <row r="77">
          <cell r="A77">
            <v>47</v>
          </cell>
          <cell r="C77" t="str">
            <v>Retail trade, except motor vehicles</v>
          </cell>
          <cell r="D77">
            <v>19686.3</v>
          </cell>
          <cell r="E77">
            <v>18965.796999999999</v>
          </cell>
          <cell r="F77">
            <v>31128.952000000001</v>
          </cell>
          <cell r="G77">
            <v>29982.611000000001</v>
          </cell>
          <cell r="H77">
            <v>52769.036</v>
          </cell>
          <cell r="I77">
            <v>51764.796999999999</v>
          </cell>
          <cell r="J77">
            <v>188284.372</v>
          </cell>
          <cell r="K77">
            <v>179957.79800000001</v>
          </cell>
          <cell r="L77">
            <v>264.27499999999998</v>
          </cell>
          <cell r="M77">
            <v>256.29000000000002</v>
          </cell>
          <cell r="N77">
            <v>57537</v>
          </cell>
          <cell r="O77">
            <v>56947</v>
          </cell>
          <cell r="P77" t="str">
            <v>מכירה קמעונית, פרט לכלי רכב מנועיים</v>
          </cell>
          <cell r="Q77">
            <v>47</v>
          </cell>
        </row>
        <row r="78">
          <cell r="A78">
            <v>471</v>
          </cell>
          <cell r="C78" t="str">
            <v>Retail sale in non-specialized stores</v>
          </cell>
          <cell r="D78">
            <v>4245.893</v>
          </cell>
          <cell r="E78">
            <v>4095.1840000000002</v>
          </cell>
          <cell r="F78">
            <v>6022.1409999999996</v>
          </cell>
          <cell r="G78">
            <v>6003.2719999999999</v>
          </cell>
          <cell r="H78">
            <v>10711.816999999999</v>
          </cell>
          <cell r="I78">
            <v>10681.26</v>
          </cell>
          <cell r="J78">
            <v>40938.345999999998</v>
          </cell>
          <cell r="K78">
            <v>39289.853000000003</v>
          </cell>
          <cell r="L78">
            <v>52.295000000000002</v>
          </cell>
          <cell r="M78">
            <v>51.454000000000001</v>
          </cell>
          <cell r="N78">
            <v>1442</v>
          </cell>
          <cell r="O78">
            <v>1412</v>
          </cell>
          <cell r="P78" t="str">
            <v>מכירה קמעונית בחנויות לממכר כללי</v>
          </cell>
          <cell r="Q78">
            <v>471</v>
          </cell>
        </row>
        <row r="79">
          <cell r="A79">
            <v>472</v>
          </cell>
          <cell r="C79" t="str">
            <v xml:space="preserve">Retail sale of food, beverages and tobacco </v>
          </cell>
          <cell r="P79" t="str">
            <v xml:space="preserve">מכירה קמעונית בחנויות המתמחות </v>
          </cell>
          <cell r="Q79">
            <v>472</v>
          </cell>
        </row>
        <row r="80">
          <cell r="C80" t="str">
            <v xml:space="preserve">  in specialized stores</v>
          </cell>
          <cell r="D80">
            <v>2409.2240000000002</v>
          </cell>
          <cell r="E80">
            <v>2330.1489999999999</v>
          </cell>
          <cell r="F80">
            <v>3606.6619999999998</v>
          </cell>
          <cell r="G80">
            <v>3480.904</v>
          </cell>
          <cell r="H80">
            <v>5447.9629999999997</v>
          </cell>
          <cell r="I80">
            <v>5578.3739999999998</v>
          </cell>
          <cell r="J80">
            <v>24852.691999999999</v>
          </cell>
          <cell r="K80">
            <v>24322.644</v>
          </cell>
          <cell r="L80">
            <v>36.484999999999999</v>
          </cell>
          <cell r="M80">
            <v>35.046999999999997</v>
          </cell>
          <cell r="N80">
            <v>14085</v>
          </cell>
          <cell r="O80">
            <v>14268</v>
          </cell>
          <cell r="P80" t="str">
            <v xml:space="preserve">  במזון, במשקאות ובטבק</v>
          </cell>
        </row>
        <row r="81">
          <cell r="A81">
            <v>473</v>
          </cell>
          <cell r="C81" t="str">
            <v>Retail sale of automotive fuel in specialized stores</v>
          </cell>
          <cell r="D81">
            <v>1007.64</v>
          </cell>
          <cell r="E81">
            <v>991.18799999999999</v>
          </cell>
          <cell r="F81">
            <v>1704.5809999999999</v>
          </cell>
          <cell r="G81">
            <v>1562.6289999999999</v>
          </cell>
          <cell r="H81">
            <v>3036.1729999999998</v>
          </cell>
          <cell r="I81">
            <v>3109.1419999999998</v>
          </cell>
          <cell r="J81">
            <v>33597.54</v>
          </cell>
          <cell r="K81">
            <v>32278.534</v>
          </cell>
          <cell r="L81">
            <v>14.023</v>
          </cell>
          <cell r="M81">
            <v>13.409000000000001</v>
          </cell>
          <cell r="N81">
            <v>943</v>
          </cell>
          <cell r="O81">
            <v>926</v>
          </cell>
          <cell r="P81" t="str">
            <v>מכירה קמעונית של דלק למכוניות (תחנות דלק)</v>
          </cell>
          <cell r="Q81">
            <v>473</v>
          </cell>
        </row>
        <row r="82">
          <cell r="A82">
            <v>474</v>
          </cell>
          <cell r="C82" t="str">
            <v>Retail sale of information and communications</v>
          </cell>
          <cell r="P82" t="str">
            <v xml:space="preserve">מכירה קמעונית בחנויות המתמחות </v>
          </cell>
          <cell r="Q82">
            <v>474</v>
          </cell>
        </row>
        <row r="83">
          <cell r="C83" t="str">
            <v xml:space="preserve">  equipment in specialized stores</v>
          </cell>
          <cell r="D83">
            <v>578.86500000000001</v>
          </cell>
          <cell r="E83">
            <v>496.83699999999999</v>
          </cell>
          <cell r="F83">
            <v>775.60299999999995</v>
          </cell>
          <cell r="G83">
            <v>727.45100000000002</v>
          </cell>
          <cell r="H83">
            <v>1332.2639999999999</v>
          </cell>
          <cell r="I83">
            <v>1175.9670000000001</v>
          </cell>
          <cell r="J83">
            <v>4678.7160000000003</v>
          </cell>
          <cell r="K83">
            <v>3856.6309999999999</v>
          </cell>
          <cell r="L83">
            <v>6.9669999999999996</v>
          </cell>
          <cell r="M83">
            <v>6.14</v>
          </cell>
          <cell r="N83">
            <v>1796</v>
          </cell>
          <cell r="O83">
            <v>1664</v>
          </cell>
          <cell r="P83" t="str">
            <v xml:space="preserve">  בציוד מידע ותקשורת</v>
          </cell>
        </row>
        <row r="84">
          <cell r="A84">
            <v>475</v>
          </cell>
          <cell r="C84" t="str">
            <v>Retail sale of other household equipment</v>
          </cell>
          <cell r="P84" t="str">
            <v xml:space="preserve">מכירה קמעונית בחנויות המתמחות </v>
          </cell>
          <cell r="Q84">
            <v>475</v>
          </cell>
        </row>
        <row r="85">
          <cell r="C85" t="str">
            <v xml:space="preserve">  in specialized stores</v>
          </cell>
          <cell r="D85">
            <v>3095.4369999999999</v>
          </cell>
          <cell r="E85">
            <v>2959.4349999999999</v>
          </cell>
          <cell r="F85">
            <v>4625.6080000000002</v>
          </cell>
          <cell r="G85">
            <v>4656.2</v>
          </cell>
          <cell r="H85">
            <v>7717.3639999999996</v>
          </cell>
          <cell r="I85">
            <v>7788.2790000000005</v>
          </cell>
          <cell r="J85">
            <v>26248.969000000001</v>
          </cell>
          <cell r="K85">
            <v>24659.040000000001</v>
          </cell>
          <cell r="L85">
            <v>33.113999999999997</v>
          </cell>
          <cell r="M85">
            <v>31.245999999999999</v>
          </cell>
          <cell r="N85">
            <v>8156</v>
          </cell>
          <cell r="O85">
            <v>8149</v>
          </cell>
          <cell r="P85" t="str">
            <v xml:space="preserve">  במוצרים אחרים לבית</v>
          </cell>
        </row>
        <row r="86">
          <cell r="A86">
            <v>476</v>
          </cell>
          <cell r="C86" t="str">
            <v>Retail sale of cultural and recreation goods</v>
          </cell>
          <cell r="P86" t="str">
            <v>מכירה קמעונית בחנויות המתמחות</v>
          </cell>
          <cell r="Q86">
            <v>476</v>
          </cell>
        </row>
        <row r="87">
          <cell r="C87" t="str">
            <v xml:space="preserve">  in specialized stores</v>
          </cell>
          <cell r="D87">
            <v>1168.3409999999999</v>
          </cell>
          <cell r="E87">
            <v>1311.2760000000001</v>
          </cell>
          <cell r="F87">
            <v>1650.019</v>
          </cell>
          <cell r="G87">
            <v>1703.0409999999999</v>
          </cell>
          <cell r="H87">
            <v>2959.7719999999999</v>
          </cell>
          <cell r="I87">
            <v>3074.5219999999999</v>
          </cell>
          <cell r="J87">
            <v>8342.3680000000004</v>
          </cell>
          <cell r="K87">
            <v>8521.1139999999996</v>
          </cell>
          <cell r="L87">
            <v>16.574000000000002</v>
          </cell>
          <cell r="M87">
            <v>19.352</v>
          </cell>
          <cell r="N87">
            <v>3879</v>
          </cell>
          <cell r="O87">
            <v>3843</v>
          </cell>
          <cell r="P87" t="str">
            <v xml:space="preserve">  בחפצי תרבות ופנאי</v>
          </cell>
        </row>
        <row r="88">
          <cell r="A88">
            <v>477</v>
          </cell>
          <cell r="C88" t="str">
            <v>Retail sale of other goods</v>
          </cell>
          <cell r="P88" t="str">
            <v>מכירה קמעונית בחנויות המתמחות</v>
          </cell>
          <cell r="Q88">
            <v>477</v>
          </cell>
        </row>
        <row r="89">
          <cell r="C89" t="str">
            <v xml:space="preserve">  in specialized stores</v>
          </cell>
          <cell r="D89">
            <v>6166.1360000000004</v>
          </cell>
          <cell r="E89">
            <v>5761.902</v>
          </cell>
          <cell r="F89">
            <v>9155.0509999999995</v>
          </cell>
          <cell r="G89">
            <v>8263.5709999999999</v>
          </cell>
          <cell r="H89">
            <v>17084.841</v>
          </cell>
          <cell r="I89">
            <v>15902.767</v>
          </cell>
          <cell r="J89">
            <v>38771.199999999997</v>
          </cell>
          <cell r="K89">
            <v>36305.743999999999</v>
          </cell>
          <cell r="L89">
            <v>87.204999999999998</v>
          </cell>
          <cell r="M89">
            <v>81.918999999999997</v>
          </cell>
          <cell r="N89">
            <v>18844</v>
          </cell>
          <cell r="O89">
            <v>18413</v>
          </cell>
          <cell r="P89" t="str">
            <v xml:space="preserve">  בסחורות אחרות</v>
          </cell>
        </row>
        <row r="90">
          <cell r="A90" t="str">
            <v>478–479</v>
          </cell>
          <cell r="C90" t="str">
            <v>Retail trade not in stores</v>
          </cell>
          <cell r="D90">
            <v>1014.765</v>
          </cell>
          <cell r="E90">
            <v>1019.828</v>
          </cell>
          <cell r="F90">
            <v>3589.2890000000002</v>
          </cell>
          <cell r="G90">
            <v>3585.5439999999999</v>
          </cell>
          <cell r="H90">
            <v>4478.8429999999998</v>
          </cell>
          <cell r="I90">
            <v>4454.4870000000001</v>
          </cell>
          <cell r="J90">
            <v>10854.542000000001</v>
          </cell>
          <cell r="K90">
            <v>10724.239000000001</v>
          </cell>
          <cell r="L90">
            <v>17.611999999999998</v>
          </cell>
          <cell r="M90">
            <v>17.724</v>
          </cell>
          <cell r="N90">
            <v>8392</v>
          </cell>
          <cell r="O90">
            <v>8272</v>
          </cell>
          <cell r="P90" t="str">
            <v>מכירה קמעונית שלא בחנויות</v>
          </cell>
          <cell r="Q90" t="str">
            <v>478–479</v>
          </cell>
        </row>
        <row r="93">
          <cell r="Q93" t="str">
            <v>סמל
Code</v>
          </cell>
        </row>
        <row r="94">
          <cell r="D94" t="str">
            <v>תמורה למשרות</v>
          </cell>
          <cell r="F94" t="str">
            <v>ערך מוסף גולמי</v>
          </cell>
          <cell r="H94" t="str">
            <v>תפוקה</v>
          </cell>
          <cell r="J94" t="str">
            <v>פדיון(1)</v>
          </cell>
          <cell r="L94" t="str">
            <v>משרות</v>
          </cell>
          <cell r="N94" t="str">
            <v>עוסקים</v>
          </cell>
        </row>
        <row r="95">
          <cell r="C95" t="str">
            <v>Industry</v>
          </cell>
          <cell r="P95" t="str">
            <v>ענף כלכלי</v>
          </cell>
        </row>
        <row r="96">
          <cell r="D96" t="str">
            <v>Compensation</v>
          </cell>
          <cell r="F96" t="str">
            <v xml:space="preserve">Gross value added </v>
          </cell>
          <cell r="H96" t="str">
            <v>Output</v>
          </cell>
          <cell r="J96" t="str">
            <v>Revenue(1)</v>
          </cell>
          <cell r="L96" t="str">
            <v>Jobs</v>
          </cell>
          <cell r="N96" t="str">
            <v>Dealers</v>
          </cell>
        </row>
        <row r="97">
          <cell r="D97" t="str">
            <v>for jobs</v>
          </cell>
        </row>
        <row r="98">
          <cell r="C98" t="str">
            <v xml:space="preserve"> </v>
          </cell>
        </row>
        <row r="99">
          <cell r="D99">
            <v>2012</v>
          </cell>
          <cell r="E99">
            <v>2011</v>
          </cell>
          <cell r="F99">
            <v>2012</v>
          </cell>
          <cell r="G99">
            <v>2011</v>
          </cell>
          <cell r="H99">
            <v>2012</v>
          </cell>
          <cell r="I99" t="str">
            <v>R2011</v>
          </cell>
          <cell r="J99">
            <v>2012</v>
          </cell>
          <cell r="K99">
            <v>2011</v>
          </cell>
          <cell r="L99">
            <v>2012</v>
          </cell>
          <cell r="M99" t="str">
            <v xml:space="preserve"> R2011</v>
          </cell>
          <cell r="N99">
            <v>2012</v>
          </cell>
          <cell r="O99">
            <v>2011</v>
          </cell>
        </row>
        <row r="101">
          <cell r="D101" t="str">
            <v xml:space="preserve">Current prices, </v>
          </cell>
          <cell r="K101" t="str">
            <v>מחירים שוטפים,</v>
          </cell>
          <cell r="L101" t="str">
            <v>אלפים</v>
          </cell>
          <cell r="N101" t="str">
            <v>מספרים מוחלטים</v>
          </cell>
        </row>
        <row r="102">
          <cell r="D102" t="str">
            <v xml:space="preserve"> NIS million</v>
          </cell>
          <cell r="K102" t="str">
            <v xml:space="preserve"> מיליוני ש"ח </v>
          </cell>
          <cell r="L102" t="str">
            <v>Thousands</v>
          </cell>
          <cell r="N102" t="str">
            <v>Absolute numbers</v>
          </cell>
        </row>
        <row r="103">
          <cell r="B103" t="str">
            <v>H</v>
          </cell>
          <cell r="C103" t="str">
            <v>Transportation, storage, postage</v>
          </cell>
          <cell r="P103" t="str">
            <v>שירותי תחבורה, אחסנה,</v>
          </cell>
          <cell r="R103" t="str">
            <v>H</v>
          </cell>
        </row>
        <row r="104">
          <cell r="C104" t="str">
            <v xml:space="preserve">  and courier activities </v>
          </cell>
          <cell r="D104">
            <v>20087.088</v>
          </cell>
          <cell r="E104">
            <v>19982.297000000002</v>
          </cell>
          <cell r="F104">
            <v>30122.055</v>
          </cell>
          <cell r="G104">
            <v>28688.938999999998</v>
          </cell>
          <cell r="H104">
            <v>75110.752000000008</v>
          </cell>
          <cell r="I104">
            <v>70101</v>
          </cell>
          <cell r="L104">
            <v>136.59100000000001</v>
          </cell>
          <cell r="M104">
            <v>136.77600000000001</v>
          </cell>
          <cell r="N104" t="str">
            <v>..</v>
          </cell>
          <cell r="O104" t="str">
            <v>..</v>
          </cell>
          <cell r="P104" t="str">
            <v>דואר ובלדרות</v>
          </cell>
        </row>
        <row r="105">
          <cell r="A105">
            <v>49</v>
          </cell>
          <cell r="C105" t="str">
            <v>Land transport and transport via pipelines</v>
          </cell>
          <cell r="D105">
            <v>10845.034</v>
          </cell>
          <cell r="E105">
            <v>11144.351000000001</v>
          </cell>
          <cell r="F105">
            <v>15715.092000000001</v>
          </cell>
          <cell r="G105">
            <v>15630.643</v>
          </cell>
          <cell r="H105">
            <v>33041.351999999999</v>
          </cell>
          <cell r="I105">
            <v>31549</v>
          </cell>
          <cell r="L105">
            <v>84.947999999999993</v>
          </cell>
          <cell r="M105">
            <v>85.692999999999998</v>
          </cell>
          <cell r="N105">
            <v>30551</v>
          </cell>
          <cell r="O105">
            <v>30803</v>
          </cell>
          <cell r="P105" t="str">
            <v>הובלה יבשתית והובלה באמצעות קווי צינורות</v>
          </cell>
          <cell r="Q105">
            <v>49</v>
          </cell>
        </row>
        <row r="106">
          <cell r="C106" t="str">
            <v>Thereof:</v>
          </cell>
          <cell r="P106" t="str">
            <v>מזה:</v>
          </cell>
        </row>
        <row r="107">
          <cell r="A107" t="str">
            <v>4921, 4924</v>
          </cell>
          <cell r="C107" t="str">
            <v>Bus service on scheduled routes;</v>
          </cell>
          <cell r="P107" t="str">
            <v>שירותי אוטובוסים בקווים קבועים;</v>
          </cell>
          <cell r="Q107" t="str">
            <v>4921, 4924</v>
          </cell>
        </row>
        <row r="108">
          <cell r="C108" t="str">
            <v xml:space="preserve">  passenger transport for special services</v>
          </cell>
          <cell r="D108">
            <v>4013.067</v>
          </cell>
          <cell r="E108">
            <v>3923.7889999999998</v>
          </cell>
          <cell r="F108">
            <v>6138.8770000000004</v>
          </cell>
          <cell r="G108">
            <v>6086.19</v>
          </cell>
          <cell r="H108">
            <v>13082.061</v>
          </cell>
          <cell r="I108">
            <v>11916.457999999999</v>
          </cell>
          <cell r="L108">
            <v>32.216999999999999</v>
          </cell>
          <cell r="M108">
            <v>31.323999999999998</v>
          </cell>
          <cell r="N108">
            <v>4287</v>
          </cell>
          <cell r="O108">
            <v>4576</v>
          </cell>
          <cell r="P108" t="str">
            <v>הובלת נוסעים לנסיעות מיוחדות</v>
          </cell>
        </row>
        <row r="109">
          <cell r="A109">
            <v>4923</v>
          </cell>
          <cell r="C109" t="str">
            <v>Freight transport by roads</v>
          </cell>
          <cell r="D109">
            <v>2849.5720000000001</v>
          </cell>
          <cell r="E109">
            <v>3462.2620000000002</v>
          </cell>
          <cell r="F109">
            <v>5011.2860000000001</v>
          </cell>
          <cell r="G109">
            <v>5482.9139999999998</v>
          </cell>
          <cell r="H109">
            <v>12183.608</v>
          </cell>
          <cell r="I109">
            <v>12453.724</v>
          </cell>
          <cell r="L109">
            <v>28.824000000000002</v>
          </cell>
          <cell r="M109">
            <v>31.475000000000001</v>
          </cell>
          <cell r="N109">
            <v>9328</v>
          </cell>
          <cell r="O109">
            <v>9059</v>
          </cell>
          <cell r="P109" t="str">
            <v>הובלת מטענים בדרכים</v>
          </cell>
          <cell r="Q109">
            <v>4923</v>
          </cell>
        </row>
        <row r="110">
          <cell r="C110" t="str">
            <v xml:space="preserve">Water and air transport, warehousing and support activities </v>
          </cell>
          <cell r="P110" t="str">
            <v xml:space="preserve">הובלה ימית ואווירית, אחסנה </v>
          </cell>
          <cell r="Q110" t="str">
            <v>50–52</v>
          </cell>
        </row>
        <row r="111">
          <cell r="A111" t="str">
            <v>50–52</v>
          </cell>
          <cell r="C111" t="str">
            <v xml:space="preserve">  for transportation</v>
          </cell>
          <cell r="D111">
            <v>7470.8530000000001</v>
          </cell>
          <cell r="E111">
            <v>7181.7350000000006</v>
          </cell>
          <cell r="F111">
            <v>12321.764999999999</v>
          </cell>
          <cell r="G111">
            <v>11058.565000000001</v>
          </cell>
          <cell r="H111">
            <v>38578.819000000003</v>
          </cell>
          <cell r="I111">
            <v>35004.120999999999</v>
          </cell>
          <cell r="L111">
            <v>37.131999999999998</v>
          </cell>
          <cell r="M111">
            <v>36.963999999999999</v>
          </cell>
          <cell r="N111" t="str">
            <v>..</v>
          </cell>
          <cell r="O111" t="str">
            <v>..</v>
          </cell>
          <cell r="P111" t="str">
            <v xml:space="preserve"> ושירותי עזר לתחבורה</v>
          </cell>
        </row>
        <row r="112">
          <cell r="A112">
            <v>53</v>
          </cell>
          <cell r="C112" t="str">
            <v>Postal and courier activities</v>
          </cell>
          <cell r="D112">
            <v>1771.201</v>
          </cell>
          <cell r="E112">
            <v>1656.211</v>
          </cell>
          <cell r="F112">
            <v>2085.1979999999999</v>
          </cell>
          <cell r="G112">
            <v>1999.731</v>
          </cell>
          <cell r="H112">
            <v>3490.5810000000001</v>
          </cell>
          <cell r="I112">
            <v>3548.337</v>
          </cell>
          <cell r="L112">
            <v>14.510999999999999</v>
          </cell>
          <cell r="M112">
            <v>14.119</v>
          </cell>
          <cell r="N112">
            <v>1440</v>
          </cell>
          <cell r="O112">
            <v>1433</v>
          </cell>
          <cell r="P112" t="str">
            <v>שירותי דואר ובלדרות</v>
          </cell>
          <cell r="Q112">
            <v>53</v>
          </cell>
        </row>
        <row r="113">
          <cell r="B113" t="str">
            <v>I</v>
          </cell>
          <cell r="C113" t="str">
            <v>Accommodation and food service activities</v>
          </cell>
          <cell r="D113">
            <v>11232.261999999999</v>
          </cell>
          <cell r="E113">
            <v>10491.023000000001</v>
          </cell>
          <cell r="F113">
            <v>15675.743</v>
          </cell>
          <cell r="G113">
            <v>14999.745999999999</v>
          </cell>
          <cell r="H113">
            <v>37443.050000000003</v>
          </cell>
          <cell r="I113">
            <v>35388.437999999995</v>
          </cell>
          <cell r="L113">
            <v>195.26399999999998</v>
          </cell>
          <cell r="M113">
            <v>189.03300000000002</v>
          </cell>
          <cell r="N113" t="str">
            <v>..</v>
          </cell>
          <cell r="O113" t="str">
            <v>..</v>
          </cell>
          <cell r="P113" t="str">
            <v>שירותי אירוח ואוכל</v>
          </cell>
          <cell r="R113" t="str">
            <v>I</v>
          </cell>
        </row>
        <row r="114">
          <cell r="A114">
            <v>55</v>
          </cell>
          <cell r="C114" t="str">
            <v>Accommodation</v>
          </cell>
          <cell r="D114">
            <v>3250</v>
          </cell>
          <cell r="E114">
            <v>3182</v>
          </cell>
          <cell r="F114">
            <v>5151</v>
          </cell>
          <cell r="G114">
            <v>4982</v>
          </cell>
          <cell r="H114">
            <v>9659</v>
          </cell>
          <cell r="I114">
            <v>9245</v>
          </cell>
          <cell r="L114">
            <v>33.481000000000002</v>
          </cell>
          <cell r="M114">
            <v>33.92</v>
          </cell>
          <cell r="N114" t="str">
            <v>..</v>
          </cell>
          <cell r="O114" t="str">
            <v>..</v>
          </cell>
          <cell r="P114" t="str">
            <v>שירותי אירוח</v>
          </cell>
          <cell r="Q114">
            <v>55</v>
          </cell>
        </row>
        <row r="115">
          <cell r="A115">
            <v>56</v>
          </cell>
          <cell r="C115" t="str">
            <v>Food and beverage service activities</v>
          </cell>
          <cell r="D115">
            <v>7982.2619999999997</v>
          </cell>
          <cell r="E115">
            <v>7309.0230000000001</v>
          </cell>
          <cell r="F115">
            <v>10524.743</v>
          </cell>
          <cell r="G115">
            <v>10017.745999999999</v>
          </cell>
          <cell r="H115">
            <v>27784.05</v>
          </cell>
          <cell r="I115">
            <v>26143.437999999998</v>
          </cell>
          <cell r="L115">
            <v>161.78299999999999</v>
          </cell>
          <cell r="M115">
            <v>155.113</v>
          </cell>
          <cell r="N115">
            <v>19358</v>
          </cell>
          <cell r="O115">
            <v>18509</v>
          </cell>
          <cell r="P115" t="str">
            <v xml:space="preserve">שירותי מזון ומשקאות </v>
          </cell>
          <cell r="Q115">
            <v>56</v>
          </cell>
        </row>
        <row r="116">
          <cell r="B116" t="str">
            <v>J</v>
          </cell>
          <cell r="C116" t="str">
            <v xml:space="preserve">Information and communications </v>
          </cell>
          <cell r="D116">
            <v>33623.601000000002</v>
          </cell>
          <cell r="E116">
            <v>32602.559000000001</v>
          </cell>
          <cell r="F116">
            <v>52292.595999999998</v>
          </cell>
          <cell r="G116">
            <v>50876.486000000004</v>
          </cell>
          <cell r="H116">
            <v>92827.207000000009</v>
          </cell>
          <cell r="I116">
            <v>87367.457999999999</v>
          </cell>
          <cell r="L116">
            <v>160.316</v>
          </cell>
          <cell r="M116">
            <v>165.828</v>
          </cell>
          <cell r="N116">
            <v>16761</v>
          </cell>
          <cell r="O116">
            <v>16134</v>
          </cell>
          <cell r="P116" t="str">
            <v>מידע ותקשורת</v>
          </cell>
          <cell r="R116" t="str">
            <v>J</v>
          </cell>
        </row>
        <row r="117">
          <cell r="A117">
            <v>58</v>
          </cell>
          <cell r="C117" t="str">
            <v>Publishing activities</v>
          </cell>
          <cell r="D117">
            <v>1502.3889999999999</v>
          </cell>
          <cell r="E117">
            <v>1530.079</v>
          </cell>
          <cell r="F117">
            <v>1613.7940000000001</v>
          </cell>
          <cell r="G117">
            <v>1631.1089999999999</v>
          </cell>
          <cell r="H117">
            <v>4151.4210000000003</v>
          </cell>
          <cell r="I117">
            <v>4504.3280000000004</v>
          </cell>
          <cell r="L117">
            <v>12.728</v>
          </cell>
          <cell r="M117">
            <v>13.657</v>
          </cell>
          <cell r="N117">
            <v>983</v>
          </cell>
          <cell r="O117">
            <v>1040</v>
          </cell>
          <cell r="P117" t="str">
            <v>הוצאה לאור</v>
          </cell>
          <cell r="Q117">
            <v>58</v>
          </cell>
        </row>
        <row r="118">
          <cell r="C118" t="str">
            <v>Production and distribution of motion pictures,</v>
          </cell>
          <cell r="P118" t="str">
            <v>הפקה והפצה של סרטי קולנוע,</v>
          </cell>
          <cell r="Q118">
            <v>59</v>
          </cell>
        </row>
        <row r="119">
          <cell r="A119">
            <v>59</v>
          </cell>
          <cell r="C119" t="str">
            <v xml:space="preserve">  video, television and music</v>
          </cell>
          <cell r="D119">
            <v>825.72</v>
          </cell>
          <cell r="E119">
            <v>880.61300000000006</v>
          </cell>
          <cell r="F119">
            <v>1254.5899999999999</v>
          </cell>
          <cell r="G119">
            <v>1281.982</v>
          </cell>
          <cell r="H119">
            <v>3349.299</v>
          </cell>
          <cell r="I119">
            <v>3404.319</v>
          </cell>
          <cell r="L119">
            <v>7.1230000000000002</v>
          </cell>
          <cell r="M119">
            <v>7.1130000000000004</v>
          </cell>
          <cell r="N119">
            <v>2348</v>
          </cell>
          <cell r="O119">
            <v>2313</v>
          </cell>
          <cell r="P119" t="str">
            <v xml:space="preserve">  וידאו, טלוויזיה ומוזיקה</v>
          </cell>
        </row>
        <row r="120">
          <cell r="A120">
            <v>60</v>
          </cell>
          <cell r="C120" t="str">
            <v>Programming and broadcasting activities</v>
          </cell>
          <cell r="D120">
            <v>939.32</v>
          </cell>
          <cell r="E120">
            <v>955.24300000000005</v>
          </cell>
          <cell r="F120">
            <v>1287.3689999999999</v>
          </cell>
          <cell r="G120">
            <v>1122.5930000000001</v>
          </cell>
          <cell r="H120">
            <v>3283.576</v>
          </cell>
          <cell r="I120">
            <v>3173.9659999999999</v>
          </cell>
          <cell r="L120">
            <v>4.9039999999999999</v>
          </cell>
          <cell r="M120">
            <v>4.8390000000000004</v>
          </cell>
          <cell r="N120">
            <v>148</v>
          </cell>
          <cell r="O120">
            <v>225</v>
          </cell>
          <cell r="P120" t="str">
            <v>שידור תכניות רדיו וטלוויזיה</v>
          </cell>
          <cell r="Q120">
            <v>60</v>
          </cell>
        </row>
        <row r="121">
          <cell r="A121">
            <v>61</v>
          </cell>
          <cell r="C121" t="str">
            <v>Telecommunications</v>
          </cell>
          <cell r="D121">
            <v>5917.0029999999997</v>
          </cell>
          <cell r="E121">
            <v>6190.826</v>
          </cell>
          <cell r="F121">
            <v>16243.927</v>
          </cell>
          <cell r="G121">
            <v>18225.093000000001</v>
          </cell>
          <cell r="H121">
            <v>28090.406999999999</v>
          </cell>
          <cell r="I121">
            <v>31190.501</v>
          </cell>
          <cell r="L121">
            <v>42.719000000000001</v>
          </cell>
          <cell r="M121">
            <v>45.338000000000001</v>
          </cell>
          <cell r="N121">
            <v>188</v>
          </cell>
          <cell r="O121">
            <v>159</v>
          </cell>
          <cell r="P121" t="str">
            <v>שירותי תקשורת</v>
          </cell>
          <cell r="Q121">
            <v>61</v>
          </cell>
        </row>
        <row r="122">
          <cell r="A122">
            <v>62</v>
          </cell>
          <cell r="C122" t="str">
            <v>Computer programming, consultancy and related activities</v>
          </cell>
          <cell r="D122">
            <v>23397.012999999999</v>
          </cell>
          <cell r="E122">
            <v>22017.66</v>
          </cell>
          <cell r="F122">
            <v>30436.776999999998</v>
          </cell>
          <cell r="G122">
            <v>27286.998</v>
          </cell>
          <cell r="H122">
            <v>51355.883000000002</v>
          </cell>
          <cell r="I122">
            <v>42773.747000000003</v>
          </cell>
          <cell r="L122">
            <v>87.885999999999996</v>
          </cell>
          <cell r="M122">
            <v>90.031000000000006</v>
          </cell>
          <cell r="N122">
            <v>12676</v>
          </cell>
          <cell r="O122">
            <v>11975</v>
          </cell>
          <cell r="P122" t="str">
            <v>תכנות וייעוץ בתחום המחשבים ושירותים אחרים</v>
          </cell>
          <cell r="Q122">
            <v>62</v>
          </cell>
        </row>
        <row r="123">
          <cell r="A123">
            <v>63</v>
          </cell>
          <cell r="C123" t="str">
            <v>Information service activities</v>
          </cell>
          <cell r="D123">
            <v>1042.1559999999999</v>
          </cell>
          <cell r="E123">
            <v>1028.1379999999999</v>
          </cell>
          <cell r="F123">
            <v>1456.1389999999999</v>
          </cell>
          <cell r="G123">
            <v>1328.711</v>
          </cell>
          <cell r="H123">
            <v>2596.6210000000001</v>
          </cell>
          <cell r="I123">
            <v>2320.5970000000002</v>
          </cell>
          <cell r="L123">
            <v>4.9560000000000004</v>
          </cell>
          <cell r="M123">
            <v>4.8499999999999996</v>
          </cell>
          <cell r="N123">
            <v>418</v>
          </cell>
          <cell r="O123">
            <v>422</v>
          </cell>
          <cell r="P123" t="str">
            <v>שירותי מידע</v>
          </cell>
          <cell r="Q123">
            <v>63</v>
          </cell>
        </row>
        <row r="124">
          <cell r="A124">
            <v>631</v>
          </cell>
          <cell r="C124" t="str">
            <v>Data processing, hosting and related activities, web portals</v>
          </cell>
          <cell r="D124">
            <v>962.13499999999999</v>
          </cell>
          <cell r="E124">
            <v>944.16399999999999</v>
          </cell>
          <cell r="F124">
            <v>1356.174</v>
          </cell>
          <cell r="G124">
            <v>1233.0989999999999</v>
          </cell>
          <cell r="H124">
            <v>2451.4699999999998</v>
          </cell>
          <cell r="I124">
            <v>2165.9969999999998</v>
          </cell>
          <cell r="L124">
            <v>4.4420000000000002</v>
          </cell>
          <cell r="M124">
            <v>4.2610000000000001</v>
          </cell>
          <cell r="N124">
            <v>384</v>
          </cell>
          <cell r="O124">
            <v>384</v>
          </cell>
          <cell r="P124" t="str">
            <v>עיבוד נתונים, אחסון ושירותים נלווים, אתרי שער לאינטרנט</v>
          </cell>
          <cell r="Q124">
            <v>631</v>
          </cell>
        </row>
        <row r="125">
          <cell r="A125">
            <v>639</v>
          </cell>
          <cell r="C125" t="str">
            <v>Other information service activities</v>
          </cell>
          <cell r="D125">
            <v>80.021000000000001</v>
          </cell>
          <cell r="E125">
            <v>83.974000000000004</v>
          </cell>
          <cell r="F125">
            <v>99.965000000000003</v>
          </cell>
          <cell r="G125">
            <v>95.611999999999995</v>
          </cell>
          <cell r="H125">
            <v>145.15100000000001</v>
          </cell>
          <cell r="I125">
            <v>154.6</v>
          </cell>
          <cell r="L125">
            <v>0.51400000000000001</v>
          </cell>
          <cell r="M125">
            <v>0.58899999999999997</v>
          </cell>
          <cell r="N125">
            <v>34</v>
          </cell>
          <cell r="O125">
            <v>38</v>
          </cell>
          <cell r="P125" t="str">
            <v>שירותי מידע אחרים</v>
          </cell>
          <cell r="Q125">
            <v>639</v>
          </cell>
        </row>
        <row r="126">
          <cell r="B126" t="str">
            <v>K</v>
          </cell>
          <cell r="C126" t="str">
            <v xml:space="preserve">Financial and insurance activities </v>
          </cell>
          <cell r="D126">
            <v>23490.177</v>
          </cell>
          <cell r="E126">
            <v>22737.15</v>
          </cell>
          <cell r="F126">
            <v>46598</v>
          </cell>
          <cell r="G126">
            <v>46294.255999999994</v>
          </cell>
          <cell r="H126">
            <v>77004.161999999997</v>
          </cell>
          <cell r="I126">
            <v>69718.429999999993</v>
          </cell>
          <cell r="L126">
            <v>121.56</v>
          </cell>
          <cell r="M126">
            <v>123.64400000000001</v>
          </cell>
          <cell r="N126" t="str">
            <v>..</v>
          </cell>
          <cell r="O126" t="str">
            <v>..</v>
          </cell>
          <cell r="P126" t="str">
            <v xml:space="preserve">שירותים פיננסיים ושירותי ביטוח </v>
          </cell>
          <cell r="R126" t="str">
            <v>K</v>
          </cell>
        </row>
        <row r="127">
          <cell r="C127" t="str">
            <v>Financial service activities, except</v>
          </cell>
          <cell r="P127" t="str">
            <v xml:space="preserve">שירותים פיננסיים, פרט לביטוח </v>
          </cell>
          <cell r="Q127" t="str">
            <v>64</v>
          </cell>
        </row>
        <row r="128">
          <cell r="A128" t="str">
            <v>64</v>
          </cell>
          <cell r="C128" t="str">
            <v xml:space="preserve">  insurance and pension funds</v>
          </cell>
          <cell r="D128">
            <v>16515.574000000001</v>
          </cell>
          <cell r="E128">
            <v>16157.447</v>
          </cell>
          <cell r="F128">
            <v>35049.571000000004</v>
          </cell>
          <cell r="G128">
            <v>35655.178999999996</v>
          </cell>
          <cell r="H128">
            <v>47813.642999999996</v>
          </cell>
          <cell r="I128">
            <v>46934.436000000002</v>
          </cell>
          <cell r="L128">
            <v>72</v>
          </cell>
          <cell r="M128">
            <v>74.5</v>
          </cell>
          <cell r="N128" t="str">
            <v>..</v>
          </cell>
          <cell r="O128" t="str">
            <v>..</v>
          </cell>
          <cell r="P128" t="str">
            <v xml:space="preserve">  ולקרנות פנסיה</v>
          </cell>
        </row>
        <row r="129">
          <cell r="C129" t="str">
            <v xml:space="preserve">Insurance, pension funds, </v>
          </cell>
          <cell r="P129" t="str">
            <v xml:space="preserve">ביטוח, קרנות פנסיה </v>
          </cell>
          <cell r="Q129" t="str">
            <v>65–66</v>
          </cell>
        </row>
        <row r="130">
          <cell r="A130" t="str">
            <v>65–66</v>
          </cell>
          <cell r="C130" t="str">
            <v xml:space="preserve">  and other auxiliary financial activities</v>
          </cell>
          <cell r="D130">
            <v>6974.6030000000001</v>
          </cell>
          <cell r="E130">
            <v>6579.7029999999995</v>
          </cell>
          <cell r="F130">
            <v>11548.429</v>
          </cell>
          <cell r="G130">
            <v>10639.077000000001</v>
          </cell>
          <cell r="H130">
            <v>29190.519</v>
          </cell>
          <cell r="I130">
            <v>22783.993999999999</v>
          </cell>
          <cell r="L130">
            <v>49.56</v>
          </cell>
          <cell r="M130">
            <v>49.144000000000005</v>
          </cell>
          <cell r="N130" t="str">
            <v>..</v>
          </cell>
          <cell r="O130" t="str">
            <v>..</v>
          </cell>
          <cell r="P130" t="str">
            <v xml:space="preserve">  ופעילויות עזר פיננסיות אחרות</v>
          </cell>
        </row>
        <row r="131">
          <cell r="A131">
            <v>68</v>
          </cell>
          <cell r="B131" t="str">
            <v>L</v>
          </cell>
          <cell r="C131" t="str">
            <v xml:space="preserve">Real estate activities </v>
          </cell>
          <cell r="D131">
            <v>4829.8729999999996</v>
          </cell>
          <cell r="E131">
            <v>5181.7839999999997</v>
          </cell>
          <cell r="F131">
            <v>21105.558000000001</v>
          </cell>
          <cell r="G131">
            <v>21074.52</v>
          </cell>
          <cell r="H131">
            <v>30596.460999999999</v>
          </cell>
          <cell r="I131">
            <v>30049</v>
          </cell>
          <cell r="L131">
            <v>33.593000000000004</v>
          </cell>
          <cell r="M131">
            <v>33.57</v>
          </cell>
          <cell r="N131">
            <v>29056</v>
          </cell>
          <cell r="O131">
            <v>27441</v>
          </cell>
          <cell r="P131" t="str">
            <v>פעילויות בנדל"ן</v>
          </cell>
          <cell r="R131" t="str">
            <v>L</v>
          </cell>
        </row>
        <row r="132">
          <cell r="B132" t="str">
            <v>M</v>
          </cell>
          <cell r="C132" t="str">
            <v xml:space="preserve">Professional, scientific and technical activities </v>
          </cell>
          <cell r="D132">
            <v>43318.423000000003</v>
          </cell>
          <cell r="E132">
            <v>38773.662000000004</v>
          </cell>
          <cell r="F132">
            <v>55811.014999999999</v>
          </cell>
          <cell r="G132">
            <v>50114.358000000007</v>
          </cell>
          <cell r="H132">
            <v>97883.245999999999</v>
          </cell>
          <cell r="I132">
            <v>88674.10100000001</v>
          </cell>
          <cell r="L132">
            <v>244.41200000000001</v>
          </cell>
          <cell r="M132">
            <v>232.42</v>
          </cell>
          <cell r="N132" t="str">
            <v>..</v>
          </cell>
          <cell r="O132" t="str">
            <v>..</v>
          </cell>
          <cell r="P132" t="str">
            <v xml:space="preserve">שירותים מקצועיים, מדעיים וטכניים </v>
          </cell>
          <cell r="R132" t="str">
            <v>M</v>
          </cell>
        </row>
        <row r="133">
          <cell r="A133">
            <v>69</v>
          </cell>
          <cell r="C133" t="str">
            <v>Legal and accounting activities</v>
          </cell>
          <cell r="D133">
            <v>8580.5630000000001</v>
          </cell>
          <cell r="E133">
            <v>8505.5010000000002</v>
          </cell>
          <cell r="F133">
            <v>15431.941999999999</v>
          </cell>
          <cell r="G133">
            <v>14781.495999999999</v>
          </cell>
          <cell r="H133">
            <v>21596.277999999998</v>
          </cell>
          <cell r="I133">
            <v>20463.373</v>
          </cell>
          <cell r="L133">
            <v>71.989000000000004</v>
          </cell>
          <cell r="M133">
            <v>71.248999999999995</v>
          </cell>
          <cell r="N133">
            <v>29275</v>
          </cell>
          <cell r="O133">
            <v>28245</v>
          </cell>
          <cell r="P133" t="str">
            <v>שירותים משפטיים ושירותי חשבונאות</v>
          </cell>
          <cell r="Q133">
            <v>69</v>
          </cell>
        </row>
        <row r="134">
          <cell r="A134">
            <v>691</v>
          </cell>
          <cell r="C134" t="str">
            <v>Legal activities</v>
          </cell>
          <cell r="D134">
            <v>5276.21</v>
          </cell>
          <cell r="E134">
            <v>5238.8180000000002</v>
          </cell>
          <cell r="F134">
            <v>10239.772000000001</v>
          </cell>
          <cell r="G134">
            <v>9780.5759999999991</v>
          </cell>
          <cell r="H134">
            <v>14365.553</v>
          </cell>
          <cell r="I134">
            <v>13564.74</v>
          </cell>
          <cell r="L134">
            <v>40.613999999999997</v>
          </cell>
          <cell r="M134">
            <v>39.322000000000003</v>
          </cell>
          <cell r="N134">
            <v>18907</v>
          </cell>
          <cell r="O134">
            <v>17987</v>
          </cell>
          <cell r="P134" t="str">
            <v>שירותים משפטיים</v>
          </cell>
          <cell r="Q134">
            <v>691</v>
          </cell>
        </row>
        <row r="135">
          <cell r="A135">
            <v>692</v>
          </cell>
          <cell r="C135" t="str">
            <v xml:space="preserve">Accounting, bookkeeping and auditing activities, </v>
          </cell>
          <cell r="P135" t="str">
            <v xml:space="preserve">שירותי חשבונאות, הנהלת חשבונות, </v>
          </cell>
          <cell r="Q135">
            <v>692</v>
          </cell>
        </row>
        <row r="136">
          <cell r="C136" t="str">
            <v xml:space="preserve"> tax consultancy</v>
          </cell>
          <cell r="D136">
            <v>3304.3530000000001</v>
          </cell>
          <cell r="E136">
            <v>3266.683</v>
          </cell>
          <cell r="F136">
            <v>5192.17</v>
          </cell>
          <cell r="G136">
            <v>5000.92</v>
          </cell>
          <cell r="H136">
            <v>7230.7250000000004</v>
          </cell>
          <cell r="I136">
            <v>6898.6329999999998</v>
          </cell>
          <cell r="L136">
            <v>31.375</v>
          </cell>
          <cell r="M136">
            <v>31.927</v>
          </cell>
          <cell r="N136">
            <v>10368</v>
          </cell>
          <cell r="O136">
            <v>10258</v>
          </cell>
          <cell r="P136" t="str">
            <v xml:space="preserve">  ביקורת ספרים וייעוץ מס</v>
          </cell>
        </row>
        <row r="137">
          <cell r="C137" t="str">
            <v xml:space="preserve">Activities of head offices and management </v>
          </cell>
          <cell r="P137" t="str">
            <v xml:space="preserve">שירותי משרדים ראשיים </v>
          </cell>
          <cell r="Q137">
            <v>70</v>
          </cell>
        </row>
        <row r="138">
          <cell r="A138">
            <v>70</v>
          </cell>
          <cell r="C138" t="str">
            <v xml:space="preserve">  consultancy activities</v>
          </cell>
          <cell r="D138">
            <v>5161.3239999999996</v>
          </cell>
          <cell r="E138">
            <v>4388.4769999999999</v>
          </cell>
          <cell r="F138">
            <v>8542.1689999999999</v>
          </cell>
          <cell r="G138">
            <v>8563.32</v>
          </cell>
          <cell r="H138">
            <v>13284.812</v>
          </cell>
          <cell r="I138">
            <v>12120.796</v>
          </cell>
          <cell r="L138">
            <v>35.805</v>
          </cell>
          <cell r="M138">
            <v>27.411000000000001</v>
          </cell>
          <cell r="N138">
            <v>17994</v>
          </cell>
          <cell r="O138">
            <v>16722</v>
          </cell>
          <cell r="P138" t="str">
            <v xml:space="preserve"> ושירותי ייעוץ ניהולי</v>
          </cell>
        </row>
        <row r="139">
          <cell r="C139" t="str">
            <v>Architectural and engineering activities,</v>
          </cell>
          <cell r="P139" t="str">
            <v xml:space="preserve">שירותי אדריכלות והנדסה, </v>
          </cell>
          <cell r="Q139">
            <v>71</v>
          </cell>
        </row>
        <row r="140">
          <cell r="A140">
            <v>71</v>
          </cell>
          <cell r="C140" t="str">
            <v xml:space="preserve">  and technical testing and analysis</v>
          </cell>
          <cell r="D140">
            <v>7924.8440000000001</v>
          </cell>
          <cell r="E140">
            <v>6753.1189999999997</v>
          </cell>
          <cell r="F140">
            <v>9673.2479999999996</v>
          </cell>
          <cell r="G140">
            <v>8486.3870000000006</v>
          </cell>
          <cell r="H140">
            <v>19694.237000000001</v>
          </cell>
          <cell r="I140">
            <v>18043.598000000002</v>
          </cell>
          <cell r="L140">
            <v>49.066000000000003</v>
          </cell>
          <cell r="M140">
            <v>50.204999999999998</v>
          </cell>
          <cell r="N140">
            <v>18143</v>
          </cell>
          <cell r="O140">
            <v>17758</v>
          </cell>
          <cell r="P140" t="str">
            <v xml:space="preserve">  ובדיקות וניתוח של נתונים טכניים</v>
          </cell>
        </row>
        <row r="141">
          <cell r="A141">
            <v>72</v>
          </cell>
          <cell r="C141" t="str">
            <v>Scientific research and development</v>
          </cell>
          <cell r="D141">
            <v>17178.203000000001</v>
          </cell>
          <cell r="E141">
            <v>14800.922</v>
          </cell>
          <cell r="F141">
            <v>16083.864</v>
          </cell>
          <cell r="G141">
            <v>12403.34</v>
          </cell>
          <cell r="H141">
            <v>27266.207999999999</v>
          </cell>
          <cell r="I141">
            <v>23140.564999999999</v>
          </cell>
          <cell r="L141">
            <v>45.304000000000002</v>
          </cell>
          <cell r="M141">
            <v>42.682000000000002</v>
          </cell>
          <cell r="N141" t="str">
            <v>..</v>
          </cell>
          <cell r="O141" t="str">
            <v>..</v>
          </cell>
          <cell r="P141" t="str">
            <v>מחקר מדעי ופיתוח</v>
          </cell>
          <cell r="Q141">
            <v>72</v>
          </cell>
        </row>
        <row r="142">
          <cell r="A142">
            <v>73</v>
          </cell>
          <cell r="C142" t="str">
            <v>Advertising and market research</v>
          </cell>
          <cell r="D142">
            <v>2502.779</v>
          </cell>
          <cell r="E142">
            <v>2293.605</v>
          </cell>
          <cell r="F142">
            <v>3530.2170000000001</v>
          </cell>
          <cell r="G142">
            <v>3328.826</v>
          </cell>
          <cell r="H142">
            <v>11088.605</v>
          </cell>
          <cell r="I142">
            <v>10157.081</v>
          </cell>
          <cell r="L142">
            <v>21.504999999999999</v>
          </cell>
          <cell r="M142">
            <v>19.736999999999998</v>
          </cell>
          <cell r="N142">
            <v>5197</v>
          </cell>
          <cell r="O142">
            <v>4924</v>
          </cell>
          <cell r="P142" t="str">
            <v>פרסום וחקר שווקים</v>
          </cell>
          <cell r="Q142">
            <v>73</v>
          </cell>
        </row>
        <row r="143">
          <cell r="A143">
            <v>74</v>
          </cell>
          <cell r="C143" t="str">
            <v>Other professional, scientific and technical activities</v>
          </cell>
          <cell r="D143">
            <v>1795.76</v>
          </cell>
          <cell r="E143">
            <v>1865.4570000000001</v>
          </cell>
          <cell r="F143">
            <v>2310.2220000000002</v>
          </cell>
          <cell r="G143">
            <v>2314.6019999999999</v>
          </cell>
          <cell r="H143">
            <v>4464.2619999999997</v>
          </cell>
          <cell r="I143">
            <v>4260.598</v>
          </cell>
          <cell r="L143">
            <v>18.771999999999998</v>
          </cell>
          <cell r="M143">
            <v>19.071999999999999</v>
          </cell>
          <cell r="N143">
            <v>11575</v>
          </cell>
          <cell r="O143">
            <v>11127</v>
          </cell>
          <cell r="P143" t="str">
            <v>סוגים אחרים של שירותים מקצועיים, מדעיים וטכניים</v>
          </cell>
          <cell r="Q143">
            <v>74</v>
          </cell>
        </row>
        <row r="144">
          <cell r="A144">
            <v>75</v>
          </cell>
          <cell r="C144" t="str">
            <v>Veterinary activities</v>
          </cell>
          <cell r="D144">
            <v>174.95</v>
          </cell>
          <cell r="E144">
            <v>166.58099999999999</v>
          </cell>
          <cell r="F144">
            <v>239.35300000000001</v>
          </cell>
          <cell r="G144">
            <v>236.387</v>
          </cell>
          <cell r="H144">
            <v>488.84399999999999</v>
          </cell>
          <cell r="I144">
            <v>488.09</v>
          </cell>
          <cell r="L144">
            <v>1.9710000000000001</v>
          </cell>
          <cell r="M144">
            <v>2.0640000000000001</v>
          </cell>
          <cell r="N144">
            <v>796</v>
          </cell>
          <cell r="O144">
            <v>795</v>
          </cell>
          <cell r="P144" t="str">
            <v>שירותים וטרינריים</v>
          </cell>
          <cell r="Q144">
            <v>75</v>
          </cell>
        </row>
        <row r="147">
          <cell r="Q147" t="str">
            <v>סמל
Code</v>
          </cell>
        </row>
        <row r="148">
          <cell r="D148" t="str">
            <v>תמורה למשרות</v>
          </cell>
          <cell r="F148" t="str">
            <v>ערך מוסף גולמי</v>
          </cell>
          <cell r="H148" t="str">
            <v>תפוקה</v>
          </cell>
          <cell r="J148" t="str">
            <v>פדיון(1)</v>
          </cell>
          <cell r="L148" t="str">
            <v>משרות</v>
          </cell>
          <cell r="N148" t="str">
            <v>עוסקים</v>
          </cell>
        </row>
        <row r="149">
          <cell r="C149" t="str">
            <v>Industry</v>
          </cell>
          <cell r="P149" t="str">
            <v>ענף כלכלי</v>
          </cell>
        </row>
        <row r="150">
          <cell r="D150" t="str">
            <v>Compensation</v>
          </cell>
          <cell r="F150" t="str">
            <v xml:space="preserve">Gross value added </v>
          </cell>
          <cell r="H150" t="str">
            <v>Output</v>
          </cell>
          <cell r="J150" t="str">
            <v>Revenue(1)</v>
          </cell>
          <cell r="L150" t="str">
            <v>Jobs</v>
          </cell>
          <cell r="N150" t="str">
            <v>Dealers</v>
          </cell>
        </row>
        <row r="151">
          <cell r="D151" t="str">
            <v>for jobs</v>
          </cell>
        </row>
        <row r="152">
          <cell r="C152" t="str">
            <v xml:space="preserve"> </v>
          </cell>
        </row>
        <row r="153">
          <cell r="D153">
            <v>2012</v>
          </cell>
          <cell r="E153">
            <v>2011</v>
          </cell>
          <cell r="F153">
            <v>2012</v>
          </cell>
          <cell r="G153">
            <v>2011</v>
          </cell>
          <cell r="H153">
            <v>2012</v>
          </cell>
          <cell r="I153" t="str">
            <v>R2011</v>
          </cell>
          <cell r="J153">
            <v>2012</v>
          </cell>
          <cell r="K153">
            <v>2011</v>
          </cell>
          <cell r="L153">
            <v>2012</v>
          </cell>
          <cell r="M153" t="str">
            <v>R2011</v>
          </cell>
          <cell r="N153">
            <v>2012</v>
          </cell>
          <cell r="O153">
            <v>2011</v>
          </cell>
        </row>
        <row r="155">
          <cell r="D155" t="str">
            <v xml:space="preserve">Current prices, </v>
          </cell>
          <cell r="K155" t="str">
            <v>מחירים שוטפים,</v>
          </cell>
          <cell r="L155" t="str">
            <v>אלפים</v>
          </cell>
          <cell r="N155" t="str">
            <v>מספרים מוחלטים</v>
          </cell>
        </row>
        <row r="156">
          <cell r="D156" t="str">
            <v xml:space="preserve"> NIS million</v>
          </cell>
          <cell r="K156" t="str">
            <v xml:space="preserve"> מיליוני ש"ח </v>
          </cell>
          <cell r="L156" t="str">
            <v>Thousands</v>
          </cell>
          <cell r="N156" t="str">
            <v>Absolute numbers</v>
          </cell>
        </row>
        <row r="157">
          <cell r="B157" t="str">
            <v>N</v>
          </cell>
          <cell r="C157" t="str">
            <v xml:space="preserve">Administrative and support </v>
          </cell>
          <cell r="R157" t="str">
            <v>N</v>
          </cell>
        </row>
        <row r="158">
          <cell r="C158" t="str">
            <v xml:space="preserve">  service activities</v>
          </cell>
          <cell r="D158">
            <v>18403.981</v>
          </cell>
          <cell r="E158">
            <v>17045.339</v>
          </cell>
          <cell r="F158">
            <v>28426.800999999999</v>
          </cell>
          <cell r="G158">
            <v>26122.576000000001</v>
          </cell>
          <cell r="H158">
            <v>42721.854999999996</v>
          </cell>
          <cell r="I158">
            <v>40279.561000000002</v>
          </cell>
          <cell r="L158">
            <v>299.02300000000002</v>
          </cell>
          <cell r="M158">
            <v>288.66899999999998</v>
          </cell>
          <cell r="N158">
            <v>16575</v>
          </cell>
          <cell r="O158">
            <v>15997</v>
          </cell>
          <cell r="P158" t="str">
            <v>שירותי ניהול ותמיכה</v>
          </cell>
        </row>
        <row r="159">
          <cell r="A159">
            <v>77</v>
          </cell>
          <cell r="C159" t="str">
            <v>Rental and leasing activities</v>
          </cell>
          <cell r="D159">
            <v>1381.809</v>
          </cell>
          <cell r="E159">
            <v>1450.2809999999999</v>
          </cell>
          <cell r="F159">
            <v>8560.6740000000009</v>
          </cell>
          <cell r="G159">
            <v>8508.8829999999998</v>
          </cell>
          <cell r="H159">
            <v>12314.395</v>
          </cell>
          <cell r="I159">
            <v>12844.545</v>
          </cell>
          <cell r="L159">
            <v>12.007</v>
          </cell>
          <cell r="M159">
            <v>12.605</v>
          </cell>
          <cell r="N159">
            <v>1839</v>
          </cell>
          <cell r="O159">
            <v>1883</v>
          </cell>
          <cell r="P159" t="str">
            <v>שירותי השכרה והחכרה</v>
          </cell>
          <cell r="Q159">
            <v>77</v>
          </cell>
        </row>
        <row r="160">
          <cell r="C160" t="str">
            <v>Thereof:</v>
          </cell>
          <cell r="P160" t="str">
            <v>מזה:</v>
          </cell>
        </row>
        <row r="161">
          <cell r="A161">
            <v>771</v>
          </cell>
          <cell r="C161" t="str">
            <v>Renting and leasing of motor vehicles</v>
          </cell>
          <cell r="D161">
            <v>851.76900000000001</v>
          </cell>
          <cell r="E161">
            <v>923.45600000000002</v>
          </cell>
          <cell r="F161">
            <v>5827.817</v>
          </cell>
          <cell r="G161">
            <v>6294.2340000000004</v>
          </cell>
          <cell r="H161">
            <v>8236.7170000000006</v>
          </cell>
          <cell r="I161">
            <v>9386.893</v>
          </cell>
          <cell r="L161">
            <v>7.98</v>
          </cell>
          <cell r="M161">
            <v>8.3940000000000001</v>
          </cell>
          <cell r="N161">
            <v>958</v>
          </cell>
          <cell r="O161">
            <v>1072</v>
          </cell>
          <cell r="P161" t="str">
            <v>השכרה והחכרה של כלי רכב מנועיים</v>
          </cell>
          <cell r="Q161">
            <v>771</v>
          </cell>
        </row>
        <row r="162">
          <cell r="A162">
            <v>78</v>
          </cell>
          <cell r="C162" t="str">
            <v>Employment activities</v>
          </cell>
          <cell r="D162">
            <v>5076.6909999999998</v>
          </cell>
          <cell r="E162">
            <v>4228.567</v>
          </cell>
          <cell r="F162">
            <v>5484.8810000000003</v>
          </cell>
          <cell r="G162">
            <v>4382.6689999999999</v>
          </cell>
          <cell r="H162">
            <v>6546.2389999999996</v>
          </cell>
          <cell r="I162">
            <v>5117.5680000000002</v>
          </cell>
          <cell r="L162">
            <v>103.16200000000001</v>
          </cell>
          <cell r="M162">
            <v>95.34</v>
          </cell>
          <cell r="N162">
            <v>1135</v>
          </cell>
          <cell r="O162">
            <v>1127</v>
          </cell>
          <cell r="P162" t="str">
            <v>שירותי תעסוקה</v>
          </cell>
          <cell r="Q162">
            <v>78</v>
          </cell>
        </row>
        <row r="163">
          <cell r="A163">
            <v>79</v>
          </cell>
          <cell r="C163" t="str">
            <v>Travel agency and tour operator activities</v>
          </cell>
          <cell r="D163">
            <v>1659.885</v>
          </cell>
          <cell r="E163">
            <v>1525.357</v>
          </cell>
          <cell r="F163">
            <v>2396.4490000000001</v>
          </cell>
          <cell r="G163">
            <v>1857.2539999999999</v>
          </cell>
          <cell r="H163">
            <v>3903.9960000000001</v>
          </cell>
          <cell r="I163">
            <v>3091.9720000000002</v>
          </cell>
          <cell r="L163">
            <v>15.395</v>
          </cell>
          <cell r="M163">
            <v>14.52</v>
          </cell>
          <cell r="N163">
            <v>2849</v>
          </cell>
          <cell r="O163">
            <v>2511</v>
          </cell>
          <cell r="P163" t="str">
            <v>פעילויות של סוכנויות נסיעות ומארגני טיולים</v>
          </cell>
          <cell r="Q163">
            <v>79</v>
          </cell>
        </row>
        <row r="164">
          <cell r="A164">
            <v>80</v>
          </cell>
          <cell r="C164" t="str">
            <v>Security and investigation activities</v>
          </cell>
          <cell r="D164">
            <v>2857.4780000000001</v>
          </cell>
          <cell r="E164">
            <v>2728.8890000000001</v>
          </cell>
          <cell r="F164">
            <v>3275.7080000000001</v>
          </cell>
          <cell r="G164">
            <v>3037.5239999999999</v>
          </cell>
          <cell r="H164">
            <v>4635.6850000000004</v>
          </cell>
          <cell r="I164">
            <v>4408.8310000000001</v>
          </cell>
          <cell r="L164">
            <v>42.866</v>
          </cell>
          <cell r="M164">
            <v>41.896000000000001</v>
          </cell>
          <cell r="N164">
            <v>1494</v>
          </cell>
          <cell r="O164">
            <v>1581</v>
          </cell>
          <cell r="P164" t="str">
            <v>שירותי שמירה, אבטחה וחקירה</v>
          </cell>
          <cell r="Q164">
            <v>80</v>
          </cell>
        </row>
        <row r="165">
          <cell r="A165">
            <v>81</v>
          </cell>
          <cell r="C165" t="str">
            <v>Services to buildings and landscape activities</v>
          </cell>
          <cell r="D165">
            <v>5484.55</v>
          </cell>
          <cell r="E165">
            <v>5354.7139999999999</v>
          </cell>
          <cell r="F165">
            <v>6222.8950000000004</v>
          </cell>
          <cell r="G165">
            <v>6101.9059999999999</v>
          </cell>
          <cell r="H165">
            <v>10533.96</v>
          </cell>
          <cell r="I165">
            <v>10211.384</v>
          </cell>
          <cell r="L165">
            <v>99.210999999999999</v>
          </cell>
          <cell r="M165">
            <v>98.424000000000007</v>
          </cell>
          <cell r="N165">
            <v>5592</v>
          </cell>
          <cell r="O165">
            <v>5487</v>
          </cell>
          <cell r="P165" t="str">
            <v>שירותי תחזוקה לבניינים ועבודות גינון</v>
          </cell>
          <cell r="Q165">
            <v>81</v>
          </cell>
        </row>
        <row r="166">
          <cell r="A166" t="str">
            <v>811–812</v>
          </cell>
          <cell r="C166" t="str">
            <v>Combined facilities support activities</v>
          </cell>
          <cell r="P166" t="str">
            <v>שירותי תמיכה משולבים</v>
          </cell>
          <cell r="Q166" t="str">
            <v>811–812</v>
          </cell>
        </row>
        <row r="167">
          <cell r="C167" t="str">
            <v xml:space="preserve">  and cleaning activities</v>
          </cell>
          <cell r="D167">
            <v>4916.4030000000002</v>
          </cell>
          <cell r="E167">
            <v>4785.2880000000005</v>
          </cell>
          <cell r="F167">
            <v>5418.0709999999999</v>
          </cell>
          <cell r="G167">
            <v>5245.7690000000002</v>
          </cell>
          <cell r="H167">
            <v>8488.9369999999999</v>
          </cell>
          <cell r="I167">
            <v>8175.0630000000001</v>
          </cell>
          <cell r="L167">
            <v>91.074000000000012</v>
          </cell>
          <cell r="M167">
            <v>90.331999999999994</v>
          </cell>
          <cell r="N167">
            <v>2945</v>
          </cell>
          <cell r="O167">
            <v>2891</v>
          </cell>
          <cell r="P167" t="str">
            <v xml:space="preserve">  למתקנים ושירותי ניקיון</v>
          </cell>
        </row>
        <row r="168">
          <cell r="A168">
            <v>813</v>
          </cell>
          <cell r="C168" t="str">
            <v>Landscape care and maintenance service activities</v>
          </cell>
          <cell r="D168">
            <v>568.14700000000005</v>
          </cell>
          <cell r="E168">
            <v>569.42600000000004</v>
          </cell>
          <cell r="F168">
            <v>804.82399999999996</v>
          </cell>
          <cell r="G168">
            <v>856.13800000000003</v>
          </cell>
          <cell r="H168">
            <v>2045.0229999999999</v>
          </cell>
          <cell r="I168">
            <v>2036.3219999999999</v>
          </cell>
          <cell r="L168">
            <v>8.1370000000000005</v>
          </cell>
          <cell r="M168">
            <v>8.0920000000000005</v>
          </cell>
          <cell r="N168">
            <v>2647</v>
          </cell>
          <cell r="O168">
            <v>2596</v>
          </cell>
          <cell r="P168" t="str">
            <v>שירותי גינון ותחזוקה</v>
          </cell>
          <cell r="Q168">
            <v>813</v>
          </cell>
        </row>
        <row r="169">
          <cell r="C169" t="str">
            <v>Office administrative, office support</v>
          </cell>
          <cell r="P169" t="str">
            <v xml:space="preserve">שירותי ניהול ותמיכה </v>
          </cell>
          <cell r="Q169">
            <v>82</v>
          </cell>
        </row>
        <row r="170">
          <cell r="A170">
            <v>82</v>
          </cell>
          <cell r="C170" t="str">
            <v xml:space="preserve">  and other business support activities</v>
          </cell>
          <cell r="D170">
            <v>1943.568</v>
          </cell>
          <cell r="E170">
            <v>1757.5309999999999</v>
          </cell>
          <cell r="F170">
            <v>2486.194</v>
          </cell>
          <cell r="G170">
            <v>2234.34</v>
          </cell>
          <cell r="H170">
            <v>4787.58</v>
          </cell>
          <cell r="I170">
            <v>4605.2610000000004</v>
          </cell>
          <cell r="L170">
            <v>26.382000000000001</v>
          </cell>
          <cell r="M170">
            <v>25.884</v>
          </cell>
          <cell r="N170">
            <v>3666</v>
          </cell>
          <cell r="O170">
            <v>3408</v>
          </cell>
          <cell r="P170" t="str">
            <v xml:space="preserve">  למשרדים ולעסקים</v>
          </cell>
        </row>
        <row r="171">
          <cell r="A171">
            <v>85</v>
          </cell>
          <cell r="B171" t="str">
            <v>P</v>
          </cell>
          <cell r="C171" t="str">
            <v>Education</v>
          </cell>
          <cell r="D171">
            <v>4490.0600000000004</v>
          </cell>
          <cell r="E171">
            <v>4090.0160000000001</v>
          </cell>
          <cell r="F171">
            <v>5208.585</v>
          </cell>
          <cell r="G171">
            <v>4780.8469999999998</v>
          </cell>
          <cell r="H171">
            <v>8049.1319999999996</v>
          </cell>
          <cell r="I171">
            <v>7679.0720000000001</v>
          </cell>
          <cell r="L171">
            <v>48.192999999999998</v>
          </cell>
          <cell r="M171">
            <v>46.826000000000001</v>
          </cell>
          <cell r="N171">
            <v>14318</v>
          </cell>
          <cell r="O171">
            <v>13664</v>
          </cell>
          <cell r="P171" t="str">
            <v>חינוך</v>
          </cell>
          <cell r="R171" t="str">
            <v>P</v>
          </cell>
        </row>
        <row r="172">
          <cell r="B172" t="str">
            <v>Q</v>
          </cell>
          <cell r="C172" t="str">
            <v>Human health and social work activities</v>
          </cell>
          <cell r="D172">
            <v>10988.116</v>
          </cell>
          <cell r="E172">
            <v>9698.1280000000006</v>
          </cell>
          <cell r="F172">
            <v>17081.275999999998</v>
          </cell>
          <cell r="G172">
            <v>15454.06</v>
          </cell>
          <cell r="H172">
            <v>25718.118000000002</v>
          </cell>
          <cell r="I172">
            <v>22861.262999999999</v>
          </cell>
          <cell r="L172">
            <v>181.67200000000003</v>
          </cell>
          <cell r="M172">
            <v>169.99</v>
          </cell>
          <cell r="N172">
            <v>34909</v>
          </cell>
          <cell r="O172">
            <v>34139</v>
          </cell>
          <cell r="P172" t="str">
            <v>שירותי בריאות, רווחה וסעד</v>
          </cell>
          <cell r="R172" t="str">
            <v>Q</v>
          </cell>
        </row>
        <row r="173">
          <cell r="A173">
            <v>86</v>
          </cell>
          <cell r="C173" t="str">
            <v>Human health activities(4)</v>
          </cell>
          <cell r="D173">
            <v>6381.9690000000001</v>
          </cell>
          <cell r="E173">
            <v>5522.6170000000002</v>
          </cell>
          <cell r="F173">
            <v>11455.412</v>
          </cell>
          <cell r="G173">
            <v>10438.143</v>
          </cell>
          <cell r="H173">
            <v>18092.740000000002</v>
          </cell>
          <cell r="I173">
            <v>16125.058000000001</v>
          </cell>
          <cell r="L173">
            <v>74.331000000000003</v>
          </cell>
          <cell r="M173">
            <v>69.983999999999995</v>
          </cell>
          <cell r="N173">
            <v>30560</v>
          </cell>
          <cell r="O173">
            <v>30095</v>
          </cell>
          <cell r="P173" t="str">
            <v>שירותי בריאות(4)</v>
          </cell>
          <cell r="Q173">
            <v>86</v>
          </cell>
        </row>
        <row r="174">
          <cell r="A174" t="str">
            <v>87–88</v>
          </cell>
          <cell r="C174" t="str">
            <v>Residential care and social work activities</v>
          </cell>
          <cell r="D174">
            <v>4606.1469999999999</v>
          </cell>
          <cell r="E174">
            <v>4175.5110000000004</v>
          </cell>
          <cell r="F174">
            <v>5625.8639999999996</v>
          </cell>
          <cell r="G174">
            <v>5015.9169999999995</v>
          </cell>
          <cell r="H174">
            <v>7625.3779999999997</v>
          </cell>
          <cell r="I174">
            <v>6736.2049999999999</v>
          </cell>
          <cell r="L174">
            <v>107.34100000000001</v>
          </cell>
          <cell r="M174">
            <v>100.006</v>
          </cell>
          <cell r="N174">
            <v>4349</v>
          </cell>
          <cell r="O174">
            <v>4044</v>
          </cell>
          <cell r="P174" t="str">
            <v>מגורים טיפוליים ושירותי רווחה וסעד</v>
          </cell>
          <cell r="Q174" t="str">
            <v>87–88</v>
          </cell>
        </row>
        <row r="175">
          <cell r="B175" t="str">
            <v>R</v>
          </cell>
          <cell r="C175" t="str">
            <v>Arts, entertainment and recreation</v>
          </cell>
          <cell r="D175">
            <v>3152.732</v>
          </cell>
          <cell r="E175">
            <v>2980.5129999999999</v>
          </cell>
          <cell r="F175">
            <v>5131.9769999999999</v>
          </cell>
          <cell r="G175">
            <v>5386.4750000000004</v>
          </cell>
          <cell r="H175">
            <v>11583.868999999999</v>
          </cell>
          <cell r="I175">
            <v>11172.108</v>
          </cell>
          <cell r="L175">
            <v>44.739000000000004</v>
          </cell>
          <cell r="M175">
            <v>42.606999999999999</v>
          </cell>
          <cell r="N175">
            <v>15715</v>
          </cell>
          <cell r="O175">
            <v>15095</v>
          </cell>
          <cell r="P175" t="str">
            <v>אמנות, בידור ופנאי</v>
          </cell>
          <cell r="R175" t="str">
            <v>R</v>
          </cell>
        </row>
        <row r="176">
          <cell r="A176">
            <v>90</v>
          </cell>
          <cell r="C176" t="str">
            <v>Creative, arts and entertainment activities</v>
          </cell>
          <cell r="D176">
            <v>1486.768</v>
          </cell>
          <cell r="E176">
            <v>1371.6369999999999</v>
          </cell>
          <cell r="F176">
            <v>1222.2929999999999</v>
          </cell>
          <cell r="G176">
            <v>1789.0309999999999</v>
          </cell>
          <cell r="H176">
            <v>4073.355</v>
          </cell>
          <cell r="I176">
            <v>4308.1809999999996</v>
          </cell>
          <cell r="L176">
            <v>17.431000000000001</v>
          </cell>
          <cell r="M176">
            <v>17.483000000000001</v>
          </cell>
          <cell r="N176">
            <v>11631</v>
          </cell>
          <cell r="O176">
            <v>11374</v>
          </cell>
          <cell r="P176" t="str">
            <v>יצירה, אמנות ובידור</v>
          </cell>
          <cell r="Q176">
            <v>90</v>
          </cell>
        </row>
        <row r="177">
          <cell r="A177">
            <v>91</v>
          </cell>
          <cell r="C177" t="str">
            <v>Libraries, archives and museums activities</v>
          </cell>
          <cell r="D177">
            <v>106.337</v>
          </cell>
          <cell r="E177">
            <v>108.899</v>
          </cell>
          <cell r="F177">
            <v>146.804</v>
          </cell>
          <cell r="G177">
            <v>147.68100000000001</v>
          </cell>
          <cell r="H177">
            <v>256.267</v>
          </cell>
          <cell r="I177">
            <v>259.77199999999999</v>
          </cell>
          <cell r="L177">
            <v>1.044</v>
          </cell>
          <cell r="M177">
            <v>1.1519999999999999</v>
          </cell>
          <cell r="N177">
            <v>63</v>
          </cell>
          <cell r="O177">
            <v>91</v>
          </cell>
          <cell r="P177" t="str">
            <v>הפעלת ספריות, ארכיונים ומוזאונים</v>
          </cell>
          <cell r="Q177">
            <v>91</v>
          </cell>
        </row>
        <row r="178">
          <cell r="A178">
            <v>92</v>
          </cell>
          <cell r="C178" t="str">
            <v>Gambling and betting activities</v>
          </cell>
          <cell r="D178">
            <v>211.94900000000001</v>
          </cell>
          <cell r="E178">
            <v>198.18299999999999</v>
          </cell>
          <cell r="F178">
            <v>1853.3610000000001</v>
          </cell>
          <cell r="G178">
            <v>1696.0260000000001</v>
          </cell>
          <cell r="H178">
            <v>2951.1819999999998</v>
          </cell>
          <cell r="I178">
            <v>2796.221</v>
          </cell>
          <cell r="L178">
            <v>1.161</v>
          </cell>
          <cell r="M178">
            <v>1.1819999999999999</v>
          </cell>
          <cell r="N178">
            <v>318</v>
          </cell>
          <cell r="O178">
            <v>275</v>
          </cell>
          <cell r="P178" t="str">
            <v>פעילויות הימורים והתערבויות</v>
          </cell>
          <cell r="Q178">
            <v>92</v>
          </cell>
        </row>
        <row r="179">
          <cell r="C179" t="str">
            <v>Sports activities and amusement</v>
          </cell>
        </row>
        <row r="180">
          <cell r="A180">
            <v>93</v>
          </cell>
          <cell r="C180" t="str">
            <v xml:space="preserve">  and recreation activities</v>
          </cell>
          <cell r="D180">
            <v>1347.6780000000001</v>
          </cell>
          <cell r="E180">
            <v>1301.7940000000001</v>
          </cell>
          <cell r="F180">
            <v>1909.519</v>
          </cell>
          <cell r="G180">
            <v>1753.7370000000001</v>
          </cell>
          <cell r="H180">
            <v>4303.0649999999996</v>
          </cell>
          <cell r="I180">
            <v>3807.9340000000002</v>
          </cell>
          <cell r="L180">
            <v>25.103000000000002</v>
          </cell>
          <cell r="M180">
            <v>22.79</v>
          </cell>
          <cell r="N180">
            <v>3703</v>
          </cell>
          <cell r="O180">
            <v>3355</v>
          </cell>
          <cell r="P180" t="str">
            <v>פעילויות ספורט, בילוי ופנאי</v>
          </cell>
          <cell r="Q180">
            <v>93</v>
          </cell>
        </row>
        <row r="181">
          <cell r="A181">
            <v>931</v>
          </cell>
          <cell r="C181" t="str">
            <v>Sports activities</v>
          </cell>
          <cell r="D181">
            <v>829.62199999999996</v>
          </cell>
          <cell r="E181">
            <v>770.32299999999998</v>
          </cell>
          <cell r="F181">
            <v>1149.4749999999999</v>
          </cell>
          <cell r="G181">
            <v>1005.1559999999999</v>
          </cell>
          <cell r="H181">
            <v>2347.9780000000001</v>
          </cell>
          <cell r="I181">
            <v>1982.4069999999999</v>
          </cell>
          <cell r="L181">
            <v>16.238</v>
          </cell>
          <cell r="M181">
            <v>12.747999999999999</v>
          </cell>
          <cell r="N181">
            <v>1646</v>
          </cell>
          <cell r="O181">
            <v>1453</v>
          </cell>
          <cell r="P181" t="str">
            <v>פעילויות ספורט</v>
          </cell>
          <cell r="Q181">
            <v>931</v>
          </cell>
        </row>
        <row r="182">
          <cell r="A182">
            <v>932</v>
          </cell>
          <cell r="C182" t="str">
            <v>Other amusement and recreation activities</v>
          </cell>
          <cell r="D182">
            <v>518.05700000000002</v>
          </cell>
          <cell r="E182">
            <v>531.47199999999998</v>
          </cell>
          <cell r="F182">
            <v>760.04399999999998</v>
          </cell>
          <cell r="G182">
            <v>748.58100000000002</v>
          </cell>
          <cell r="H182">
            <v>1955.087</v>
          </cell>
          <cell r="I182">
            <v>1825.527</v>
          </cell>
          <cell r="L182">
            <v>8.8650000000000002</v>
          </cell>
          <cell r="M182">
            <v>10.042</v>
          </cell>
          <cell r="N182">
            <v>2057</v>
          </cell>
          <cell r="O182">
            <v>1902</v>
          </cell>
          <cell r="P182" t="str">
            <v>סוגים אחרים של פעילויות בילוי ופנאי</v>
          </cell>
          <cell r="Q182">
            <v>932</v>
          </cell>
        </row>
        <row r="183">
          <cell r="B183" t="str">
            <v>S–T</v>
          </cell>
          <cell r="C183" t="str">
            <v xml:space="preserve">Other service activities; </v>
          </cell>
          <cell r="P183" t="str">
            <v xml:space="preserve">שירותים אחרים; </v>
          </cell>
          <cell r="R183" t="str">
            <v>S–T</v>
          </cell>
        </row>
        <row r="184">
          <cell r="C184" t="str">
            <v xml:space="preserve">  households as employers</v>
          </cell>
          <cell r="D184">
            <v>9207.1779999999999</v>
          </cell>
          <cell r="E184">
            <v>8773.3320000000003</v>
          </cell>
          <cell r="F184">
            <v>10006.294</v>
          </cell>
          <cell r="G184">
            <v>9455.1320000000014</v>
          </cell>
          <cell r="H184">
            <v>12788.163</v>
          </cell>
          <cell r="I184">
            <v>12212.109</v>
          </cell>
          <cell r="L184">
            <v>130.71199999999999</v>
          </cell>
          <cell r="M184">
            <v>117.05199999999999</v>
          </cell>
          <cell r="N184">
            <v>118004</v>
          </cell>
          <cell r="O184">
            <v>102805</v>
          </cell>
          <cell r="P184" t="str">
            <v xml:space="preserve">  משקי בית כמעסיקים</v>
          </cell>
        </row>
        <row r="185">
          <cell r="A185">
            <v>943</v>
          </cell>
          <cell r="C185" t="str">
            <v xml:space="preserve">Activities of religious organizations </v>
          </cell>
          <cell r="D185">
            <v>38.314999999999998</v>
          </cell>
          <cell r="E185">
            <v>33.432000000000002</v>
          </cell>
          <cell r="F185">
            <v>41.097999999999999</v>
          </cell>
          <cell r="G185">
            <v>40.680999999999997</v>
          </cell>
          <cell r="H185">
            <v>52.503</v>
          </cell>
          <cell r="I185">
            <v>59.204000000000001</v>
          </cell>
          <cell r="L185">
            <v>0.45</v>
          </cell>
          <cell r="M185">
            <v>0.46500000000000002</v>
          </cell>
          <cell r="N185">
            <v>61</v>
          </cell>
          <cell r="O185">
            <v>79</v>
          </cell>
          <cell r="P185" t="str">
            <v>שירותי דת</v>
          </cell>
          <cell r="Q185">
            <v>943</v>
          </cell>
        </row>
        <row r="186">
          <cell r="C186" t="str">
            <v>Repair of computers and</v>
          </cell>
          <cell r="P186" t="str">
            <v>תיקון של מחשבים, ציוד אישי</v>
          </cell>
          <cell r="Q186">
            <v>95</v>
          </cell>
        </row>
        <row r="187">
          <cell r="A187">
            <v>95</v>
          </cell>
          <cell r="C187" t="str">
            <v xml:space="preserve">  personal and household goods</v>
          </cell>
          <cell r="D187">
            <v>932.53800000000001</v>
          </cell>
          <cell r="E187">
            <v>928.15800000000002</v>
          </cell>
          <cell r="F187">
            <v>1132.5550000000001</v>
          </cell>
          <cell r="G187">
            <v>1094.921</v>
          </cell>
          <cell r="H187">
            <v>2447.252</v>
          </cell>
          <cell r="I187">
            <v>2287.1509999999998</v>
          </cell>
          <cell r="L187">
            <v>9.3539999999999992</v>
          </cell>
          <cell r="M187">
            <v>9.1720000000000006</v>
          </cell>
          <cell r="N187">
            <v>4049</v>
          </cell>
          <cell r="O187">
            <v>3903</v>
          </cell>
          <cell r="P187" t="str">
            <v xml:space="preserve">  וציוד לבית</v>
          </cell>
        </row>
        <row r="188">
          <cell r="C188" t="str">
            <v xml:space="preserve">Other personal service activities </v>
          </cell>
          <cell r="P188" t="str">
            <v xml:space="preserve">שירותים אישיים אחרים </v>
          </cell>
          <cell r="Q188" t="str">
            <v>96–97</v>
          </cell>
        </row>
        <row r="189">
          <cell r="A189" t="str">
            <v>96–97</v>
          </cell>
          <cell r="C189" t="str">
            <v xml:space="preserve">  and households as employers</v>
          </cell>
          <cell r="D189">
            <v>8236.3250000000007</v>
          </cell>
          <cell r="E189">
            <v>7811.7420000000002</v>
          </cell>
          <cell r="F189">
            <v>8832.6409999999996</v>
          </cell>
          <cell r="G189">
            <v>8319.5300000000007</v>
          </cell>
          <cell r="H189">
            <v>10288.407999999999</v>
          </cell>
          <cell r="I189">
            <v>9865.7540000000008</v>
          </cell>
          <cell r="L189">
            <v>120.90799999999999</v>
          </cell>
          <cell r="M189">
            <v>107.41500000000001</v>
          </cell>
          <cell r="N189">
            <v>113894</v>
          </cell>
          <cell r="O189">
            <v>98823</v>
          </cell>
          <cell r="P189" t="str">
            <v xml:space="preserve">  ומשקי בית כמעסיקים</v>
          </cell>
        </row>
        <row r="190">
          <cell r="B190" t="str">
            <v>(1) נתוני הפדיון מוצגים רק לחלק מהענפים; ביתר הענפים התפוקה שווה לפדיון.</v>
          </cell>
          <cell r="C190" t="str">
            <v xml:space="preserve">(1) Revenue data are presented only for a part of the industries; </v>
          </cell>
          <cell r="R190" t="str">
            <v>(1) נתוני הפדיון מוצגים רק לחלק מהענפים; ביתר הענפים התפוקה שווה לפדיון.</v>
          </cell>
        </row>
        <row r="191">
          <cell r="B191" t="str">
            <v>(2) כולל משקים מעורבים.</v>
          </cell>
          <cell r="C191" t="str">
            <v xml:space="preserve">       in the other industries the output is equal to the revenue.</v>
          </cell>
          <cell r="R191" t="str">
            <v>(2) כולל משקים מעורבים.</v>
          </cell>
        </row>
        <row r="192">
          <cell r="B192" t="str">
            <v>(3) לא כולל יהלומים.</v>
          </cell>
          <cell r="C192" t="str">
            <v>(2) Including mixed farming.</v>
          </cell>
          <cell r="R192" t="str">
            <v>(3) לא כולל יהלומים.</v>
          </cell>
        </row>
        <row r="193">
          <cell r="B193" t="str">
            <v>(4) לא כולל בתי חולים ממשלתיים ובתי חולים של מלכ"רים.</v>
          </cell>
          <cell r="C193" t="str">
            <v>(3) Excluding diamonds.</v>
          </cell>
          <cell r="R193" t="str">
            <v>(4) לא כולל בתי חולים ממשלתיים ובתי חולים של מלכ"רים.</v>
          </cell>
        </row>
        <row r="194">
          <cell r="C194" t="str">
            <v>(4) Excluding government and non-profit institution hospitals.</v>
          </cell>
        </row>
      </sheetData>
      <sheetData sheetId="38" refreshError="1"/>
      <sheetData sheetId="39" refreshError="1"/>
      <sheetData sheetId="40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7.4509400386427211</v>
          </cell>
          <cell r="E14">
            <v>18.693108645048468</v>
          </cell>
          <cell r="F14">
            <v>7.6325586381744523</v>
          </cell>
          <cell r="G14">
            <v>65.566018581451559</v>
          </cell>
          <cell r="H14">
            <v>100</v>
          </cell>
          <cell r="I14" t="str">
            <v xml:space="preserve">.. </v>
          </cell>
          <cell r="J14">
            <v>2.855067</v>
          </cell>
          <cell r="K14">
            <v>7.162865</v>
          </cell>
          <cell r="L14">
            <v>2.9246599999999998</v>
          </cell>
          <cell r="M14">
            <v>25.123726000000001</v>
          </cell>
          <cell r="N14">
            <v>38.318213999999998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1226142999129967</v>
          </cell>
          <cell r="E15">
            <v>3.1070977743317574</v>
          </cell>
          <cell r="F15">
            <v>2.8232136631693114</v>
          </cell>
          <cell r="G15">
            <v>92.917981817214567</v>
          </cell>
          <cell r="H15">
            <v>100</v>
          </cell>
          <cell r="I15" t="str">
            <v xml:space="preserve">.. </v>
          </cell>
          <cell r="J15">
            <v>4.7625869999999999</v>
          </cell>
          <cell r="K15">
            <v>13.181574000000001</v>
          </cell>
          <cell r="L15">
            <v>11.977221999999999</v>
          </cell>
          <cell r="M15">
            <v>394.19591600000001</v>
          </cell>
          <cell r="N15">
            <v>424.240725</v>
          </cell>
          <cell r="O15" t="str">
            <v>תעשייה; כרייה וחציבה</v>
          </cell>
          <cell r="P15" t="str">
            <v>B,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- </v>
          </cell>
          <cell r="G16">
            <v>100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- </v>
          </cell>
          <cell r="M16">
            <v>17.084333000000001</v>
          </cell>
          <cell r="N16">
            <v>17.084333000000001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.. </v>
          </cell>
          <cell r="D17" t="str">
            <v xml:space="preserve">.. </v>
          </cell>
          <cell r="E17" t="str">
            <v xml:space="preserve">.. </v>
          </cell>
          <cell r="F17" t="str">
            <v xml:space="preserve">.. </v>
          </cell>
          <cell r="G17">
            <v>96.307153447594644</v>
          </cell>
          <cell r="H17">
            <v>100</v>
          </cell>
          <cell r="I17" t="str">
            <v xml:space="preserve">.. </v>
          </cell>
          <cell r="J17" t="str">
            <v xml:space="preserve">.. </v>
          </cell>
          <cell r="K17" t="str">
            <v xml:space="preserve">.. </v>
          </cell>
          <cell r="L17" t="str">
            <v xml:space="preserve">.. </v>
          </cell>
          <cell r="M17">
            <v>15.968014</v>
          </cell>
          <cell r="N17">
            <v>16.580300999999999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31416625178259083</v>
          </cell>
          <cell r="E19">
            <v>10.461864238082965</v>
          </cell>
          <cell r="F19">
            <v>11.603426110354109</v>
          </cell>
          <cell r="G19">
            <v>77.540469203361482</v>
          </cell>
          <cell r="H19">
            <v>100</v>
          </cell>
          <cell r="I19" t="str">
            <v xml:space="preserve">.. </v>
          </cell>
          <cell r="J19">
            <v>0.61874600000000002</v>
          </cell>
          <cell r="K19">
            <v>20.604494000000003</v>
          </cell>
          <cell r="L19">
            <v>22.852784</v>
          </cell>
          <cell r="M19">
            <v>152.71485999999999</v>
          </cell>
          <cell r="N19">
            <v>196.94859099999999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2263006300476666</v>
          </cell>
          <cell r="D20">
            <v>0.40091344047395894</v>
          </cell>
          <cell r="E20">
            <v>7.1838616108096831</v>
          </cell>
          <cell r="F20">
            <v>6.5419046678960298</v>
          </cell>
          <cell r="G20">
            <v>85.647019650772663</v>
          </cell>
          <cell r="H20">
            <v>100</v>
          </cell>
          <cell r="I20">
            <v>0.97465299999999999</v>
          </cell>
          <cell r="J20">
            <v>1.7266919999999999</v>
          </cell>
          <cell r="K20">
            <v>30.940135999999999</v>
          </cell>
          <cell r="L20">
            <v>28.175294999999998</v>
          </cell>
          <cell r="M20">
            <v>368.87270100000001</v>
          </cell>
          <cell r="N20">
            <v>430.689481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30066003956737974</v>
          </cell>
          <cell r="E22">
            <v>4.2740939537055382</v>
          </cell>
          <cell r="F22">
            <v>12.003712173459546</v>
          </cell>
          <cell r="G22">
            <v>83.38835849177498</v>
          </cell>
          <cell r="H22">
            <v>100</v>
          </cell>
          <cell r="I22" t="str">
            <v xml:space="preserve">.. </v>
          </cell>
          <cell r="J22">
            <v>0.48594500000000002</v>
          </cell>
          <cell r="K22">
            <v>6.9080500000000002</v>
          </cell>
          <cell r="L22">
            <v>19.401128</v>
          </cell>
          <cell r="M22">
            <v>134.77732499999999</v>
          </cell>
          <cell r="N22">
            <v>161.62607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>
            <v>0.29507674198128542</v>
          </cell>
          <cell r="D24" t="str">
            <v xml:space="preserve">.. </v>
          </cell>
          <cell r="E24">
            <v>6.0957872259701311</v>
          </cell>
          <cell r="F24">
            <v>4.1223366500377514</v>
          </cell>
          <cell r="G24">
            <v>89.255469251646744</v>
          </cell>
          <cell r="H24">
            <v>100</v>
          </cell>
          <cell r="I24">
            <v>0.48504399999999998</v>
          </cell>
          <cell r="J24" t="str">
            <v xml:space="preserve">.. </v>
          </cell>
          <cell r="K24">
            <v>10.020189999999999</v>
          </cell>
          <cell r="L24">
            <v>6.7762529999999996</v>
          </cell>
          <cell r="M24">
            <v>146.71718799999999</v>
          </cell>
          <cell r="N24">
            <v>164.37893399999999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 t="str">
            <v xml:space="preserve">.. </v>
          </cell>
          <cell r="E26">
            <v>1.653428419246834</v>
          </cell>
          <cell r="F26">
            <v>7.3415251848494787</v>
          </cell>
          <cell r="G26">
            <v>90.915545524739386</v>
          </cell>
          <cell r="H26">
            <v>100</v>
          </cell>
          <cell r="I26" t="str">
            <v xml:space="preserve">.. </v>
          </cell>
          <cell r="J26" t="str">
            <v xml:space="preserve">.. </v>
          </cell>
          <cell r="K26">
            <v>3.0774159999999999</v>
          </cell>
          <cell r="L26">
            <v>13.664291</v>
          </cell>
          <cell r="M26">
            <v>169.21503899999999</v>
          </cell>
          <cell r="N26">
            <v>186.12333000000001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- </v>
          </cell>
          <cell r="D27" t="str">
            <v xml:space="preserve">.. </v>
          </cell>
          <cell r="E27">
            <v>2.545822588972428</v>
          </cell>
          <cell r="F27">
            <v>3.7412906905217556</v>
          </cell>
          <cell r="G27">
            <v>93.573027986985593</v>
          </cell>
          <cell r="H27">
            <v>100</v>
          </cell>
          <cell r="I27" t="str">
            <v xml:space="preserve">- </v>
          </cell>
          <cell r="J27" t="str">
            <v xml:space="preserve">.. </v>
          </cell>
          <cell r="K27">
            <v>3.2660399999999998</v>
          </cell>
          <cell r="L27">
            <v>4.7997079999999999</v>
          </cell>
          <cell r="M27">
            <v>120.04499199999999</v>
          </cell>
          <cell r="N27">
            <v>128.290166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- </v>
          </cell>
          <cell r="D28" t="str">
            <v xml:space="preserve">.. </v>
          </cell>
          <cell r="E28">
            <v>7.8393544848245718</v>
          </cell>
          <cell r="F28">
            <v>32.674139989582841</v>
          </cell>
          <cell r="G28">
            <v>58.683800094914254</v>
          </cell>
          <cell r="H28">
            <v>100</v>
          </cell>
          <cell r="I28" t="str">
            <v xml:space="preserve">- </v>
          </cell>
          <cell r="J28" t="str">
            <v xml:space="preserve">.. </v>
          </cell>
          <cell r="K28">
            <v>2.6183970000000003</v>
          </cell>
          <cell r="L28">
            <v>10.913382</v>
          </cell>
          <cell r="M28">
            <v>19.600783</v>
          </cell>
          <cell r="N28">
            <v>33.400672999999998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22416300256312299</v>
          </cell>
          <cell r="E30">
            <v>9.6137701981045662</v>
          </cell>
          <cell r="F30">
            <v>20.398269134845552</v>
          </cell>
          <cell r="G30">
            <v>69.681856443662042</v>
          </cell>
          <cell r="H30">
            <v>100</v>
          </cell>
          <cell r="I30" t="str">
            <v xml:space="preserve">.. </v>
          </cell>
          <cell r="J30">
            <v>0.62389099999999997</v>
          </cell>
          <cell r="K30">
            <v>26.757068</v>
          </cell>
          <cell r="L30">
            <v>56.772511000000002</v>
          </cell>
          <cell r="M30">
            <v>193.93870799999999</v>
          </cell>
          <cell r="N30">
            <v>278.32024000000001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52013008251292714</v>
          </cell>
          <cell r="E31">
            <v>1.9298041791326486</v>
          </cell>
          <cell r="F31">
            <v>6.2503360660917888</v>
          </cell>
          <cell r="G31">
            <v>91.208202459407289</v>
          </cell>
          <cell r="H31">
            <v>100</v>
          </cell>
          <cell r="I31" t="str">
            <v xml:space="preserve">.. </v>
          </cell>
          <cell r="J31">
            <v>0.85626599999999997</v>
          </cell>
          <cell r="K31">
            <v>3.1769469999999997</v>
          </cell>
          <cell r="L31">
            <v>10.289638</v>
          </cell>
          <cell r="M31">
            <v>150.15182799999999</v>
          </cell>
          <cell r="N31">
            <v>164.62536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- </v>
          </cell>
          <cell r="D34">
            <v>0.73270508492213593</v>
          </cell>
          <cell r="E34" t="str">
            <v xml:space="preserve">.. </v>
          </cell>
          <cell r="F34" t="str">
            <v xml:space="preserve">.. </v>
          </cell>
          <cell r="G34">
            <v>99.15412054435555</v>
          </cell>
          <cell r="H34">
            <v>100</v>
          </cell>
          <cell r="I34" t="str">
            <v xml:space="preserve">- </v>
          </cell>
          <cell r="J34">
            <v>2.8080159999999998</v>
          </cell>
          <cell r="K34" t="str">
            <v xml:space="preserve">.. </v>
          </cell>
          <cell r="L34" t="str">
            <v xml:space="preserve">.. </v>
          </cell>
          <cell r="M34">
            <v>379.99785000000003</v>
          </cell>
          <cell r="N34">
            <v>383.23959600000001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3105890298224121</v>
          </cell>
          <cell r="E35">
            <v>0.92361076556009714</v>
          </cell>
          <cell r="F35">
            <v>4.5099589885913973</v>
          </cell>
          <cell r="G35">
            <v>94.252934061874427</v>
          </cell>
          <cell r="H35">
            <v>100</v>
          </cell>
          <cell r="I35" t="str">
            <v xml:space="preserve">.. </v>
          </cell>
          <cell r="J35">
            <v>1.4640820000000001</v>
          </cell>
          <cell r="K35">
            <v>4.3537980000000003</v>
          </cell>
          <cell r="L35">
            <v>21.259443000000001</v>
          </cell>
          <cell r="M35">
            <v>444.29780499999998</v>
          </cell>
          <cell r="N35">
            <v>471.38883399999997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45027360247011944</v>
          </cell>
          <cell r="E36">
            <v>1.8470652850703824</v>
          </cell>
          <cell r="F36">
            <v>8.4127141510207029</v>
          </cell>
          <cell r="G36">
            <v>89.262152789445977</v>
          </cell>
          <cell r="H36">
            <v>100</v>
          </cell>
          <cell r="I36" t="str">
            <v xml:space="preserve">.. </v>
          </cell>
          <cell r="J36">
            <v>1.8423940000000001</v>
          </cell>
          <cell r="K36">
            <v>7.5576759999999998</v>
          </cell>
          <cell r="L36">
            <v>34.42248</v>
          </cell>
          <cell r="M36">
            <v>365.23583400000001</v>
          </cell>
          <cell r="N36">
            <v>409.17211400000002</v>
          </cell>
          <cell r="O36" t="str">
            <v>שירותי בריאות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ושירותי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0.83219818032305592</v>
          </cell>
          <cell r="E38">
            <v>3.8969425487878615</v>
          </cell>
          <cell r="F38">
            <v>33.436460180199923</v>
          </cell>
          <cell r="G38">
            <v>61.778672708643953</v>
          </cell>
          <cell r="H38">
            <v>100</v>
          </cell>
          <cell r="I38" t="str">
            <v xml:space="preserve">.. </v>
          </cell>
          <cell r="J38">
            <v>0.60408099999999998</v>
          </cell>
          <cell r="K38">
            <v>2.8287360000000001</v>
          </cell>
          <cell r="L38">
            <v>24.271058</v>
          </cell>
          <cell r="M38">
            <v>44.844273000000001</v>
          </cell>
          <cell r="N38">
            <v>72.588600999999997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1.2407194584190135</v>
          </cell>
          <cell r="E39">
            <v>4.8116880680555818</v>
          </cell>
          <cell r="F39">
            <v>26.681613781595093</v>
          </cell>
          <cell r="G39">
            <v>67.239184743297471</v>
          </cell>
          <cell r="H39">
            <v>100</v>
          </cell>
          <cell r="I39" t="str">
            <v xml:space="preserve">.. </v>
          </cell>
          <cell r="J39">
            <v>1.1603810000000001</v>
          </cell>
          <cell r="K39">
            <v>4.5001239999999996</v>
          </cell>
          <cell r="L39">
            <v>24.953938999999998</v>
          </cell>
          <cell r="M39">
            <v>62.885345999999998</v>
          </cell>
          <cell r="N39">
            <v>93.524851999999996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9.2258833795330375</v>
          </cell>
          <cell r="G40">
            <v>90.224615548866396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6.3341820000000002</v>
          </cell>
          <cell r="M40">
            <v>61.945194000000001</v>
          </cell>
          <cell r="N40">
            <v>68.656644999999997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98.18121593123513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33.052346999999997</v>
          </cell>
          <cell r="N42">
            <v>33.664634</v>
          </cell>
        </row>
        <row r="43">
          <cell r="A43" t="str">
            <v>R_S_T_U</v>
          </cell>
          <cell r="C43">
            <v>0</v>
          </cell>
          <cell r="D43">
            <v>0.75157015950131778</v>
          </cell>
          <cell r="E43">
            <v>3.1217178262625249</v>
          </cell>
          <cell r="F43">
            <v>23.665355798420293</v>
          </cell>
          <cell r="G43">
            <v>72.272752980662816</v>
          </cell>
          <cell r="H43">
            <v>100</v>
          </cell>
          <cell r="I43">
            <v>0</v>
          </cell>
          <cell r="J43">
            <v>1.764462</v>
          </cell>
          <cell r="K43">
            <v>7.3288599999999997</v>
          </cell>
          <cell r="L43">
            <v>55.559179</v>
          </cell>
          <cell r="M43">
            <v>169.674813</v>
          </cell>
          <cell r="N43">
            <v>234.77009799999999</v>
          </cell>
        </row>
      </sheetData>
      <sheetData sheetId="41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7.5508685927632051</v>
          </cell>
          <cell r="E14">
            <v>19.955345173454024</v>
          </cell>
          <cell r="F14">
            <v>11.298296699352248</v>
          </cell>
          <cell r="G14">
            <v>60.02856847622855</v>
          </cell>
          <cell r="H14">
            <v>100</v>
          </cell>
          <cell r="I14" t="str">
            <v xml:space="preserve">.. </v>
          </cell>
          <cell r="J14">
            <v>2.8630339999999999</v>
          </cell>
          <cell r="K14">
            <v>7.5663920000000005</v>
          </cell>
          <cell r="L14">
            <v>4.2839320000000001</v>
          </cell>
          <cell r="M14">
            <v>22.760802999999999</v>
          </cell>
          <cell r="N14">
            <v>37.916620999999999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1857099746067867</v>
          </cell>
          <cell r="E15">
            <v>3.2450366352911972</v>
          </cell>
          <cell r="F15">
            <v>3.0176391164012757</v>
          </cell>
          <cell r="G15">
            <v>92.489574389674047</v>
          </cell>
          <cell r="H15">
            <v>100</v>
          </cell>
          <cell r="I15" t="str">
            <v xml:space="preserve">.. </v>
          </cell>
          <cell r="J15">
            <v>5.0430609999999998</v>
          </cell>
          <cell r="K15">
            <v>13.801788000000002</v>
          </cell>
          <cell r="L15">
            <v>12.834621</v>
          </cell>
          <cell r="M15">
            <v>393.37660599999998</v>
          </cell>
          <cell r="N15">
            <v>425.31994700000001</v>
          </cell>
          <cell r="O15" t="str">
            <v>תעשייה; כרייה וחציבה</v>
          </cell>
          <cell r="P15" t="str">
            <v>B,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- </v>
          </cell>
          <cell r="G16">
            <v>100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- </v>
          </cell>
          <cell r="M16">
            <v>16.628246000000001</v>
          </cell>
          <cell r="N16">
            <v>16.628246000000001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.. </v>
          </cell>
          <cell r="D17" t="str">
            <v xml:space="preserve">.. </v>
          </cell>
          <cell r="E17" t="str">
            <v xml:space="preserve">.. </v>
          </cell>
          <cell r="F17" t="str">
            <v xml:space="preserve">.. </v>
          </cell>
          <cell r="G17">
            <v>95.897871110383122</v>
          </cell>
          <cell r="H17">
            <v>100</v>
          </cell>
          <cell r="I17" t="str">
            <v xml:space="preserve">.. </v>
          </cell>
          <cell r="J17" t="str">
            <v xml:space="preserve">.. </v>
          </cell>
          <cell r="K17" t="str">
            <v xml:space="preserve">.. </v>
          </cell>
          <cell r="L17" t="str">
            <v xml:space="preserve">.. </v>
          </cell>
          <cell r="M17">
            <v>16.574615000000001</v>
          </cell>
          <cell r="N17">
            <v>17.283614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33114202934832387</v>
          </cell>
          <cell r="E19">
            <v>11.344336995861568</v>
          </cell>
          <cell r="F19">
            <v>11.589600987701706</v>
          </cell>
          <cell r="G19">
            <v>76.675434534912881</v>
          </cell>
          <cell r="H19">
            <v>100</v>
          </cell>
          <cell r="I19" t="str">
            <v xml:space="preserve">.. </v>
          </cell>
          <cell r="J19">
            <v>0.619259</v>
          </cell>
          <cell r="K19">
            <v>21.214711999999999</v>
          </cell>
          <cell r="L19">
            <v>21.673373000000002</v>
          </cell>
          <cell r="M19">
            <v>143.38848200000001</v>
          </cell>
          <cell r="N19">
            <v>187.00707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22283096601258051</v>
          </cell>
          <cell r="D20">
            <v>0.42908247361701546</v>
          </cell>
          <cell r="E20">
            <v>7.4274288205843826</v>
          </cell>
          <cell r="F20">
            <v>6.6893966203885169</v>
          </cell>
          <cell r="G20">
            <v>85.231261119397502</v>
          </cell>
          <cell r="H20">
            <v>100</v>
          </cell>
          <cell r="I20">
            <v>0.95718300000000001</v>
          </cell>
          <cell r="J20">
            <v>1.843148</v>
          </cell>
          <cell r="K20">
            <v>31.904940000000003</v>
          </cell>
          <cell r="L20">
            <v>28.734680999999998</v>
          </cell>
          <cell r="M20">
            <v>366.11569600000001</v>
          </cell>
          <cell r="N20">
            <v>429.55565100000001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29329764951825471</v>
          </cell>
          <cell r="E22">
            <v>3.868735138866096</v>
          </cell>
          <cell r="F22">
            <v>11.824544613699638</v>
          </cell>
          <cell r="G22">
            <v>84.005550863610779</v>
          </cell>
          <cell r="H22">
            <v>100</v>
          </cell>
          <cell r="I22" t="str">
            <v xml:space="preserve">.. </v>
          </cell>
          <cell r="J22">
            <v>0.45326300000000003</v>
          </cell>
          <cell r="K22">
            <v>5.9787539999999995</v>
          </cell>
          <cell r="L22">
            <v>18.273683999999999</v>
          </cell>
          <cell r="M22">
            <v>129.82241099999999</v>
          </cell>
          <cell r="N22">
            <v>154.540279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>
            <v>0.30672123885193969</v>
          </cell>
          <cell r="D24">
            <v>0.54891777241378681</v>
          </cell>
          <cell r="E24">
            <v>6.3379336375252295</v>
          </cell>
          <cell r="F24">
            <v>3.832444615031477</v>
          </cell>
          <cell r="G24">
            <v>88.973982736177575</v>
          </cell>
          <cell r="H24">
            <v>100</v>
          </cell>
          <cell r="I24">
            <v>0.503857</v>
          </cell>
          <cell r="J24">
            <v>0.90171800000000002</v>
          </cell>
          <cell r="K24">
            <v>10.411448</v>
          </cell>
          <cell r="L24">
            <v>6.2956320000000003</v>
          </cell>
          <cell r="M24">
            <v>146.15930800000001</v>
          </cell>
          <cell r="N24">
            <v>164.27196599999999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 t="str">
            <v xml:space="preserve">.. </v>
          </cell>
          <cell r="E26">
            <v>1.3267251837309793</v>
          </cell>
          <cell r="F26">
            <v>7.2486620803592876</v>
          </cell>
          <cell r="G26">
            <v>91.332268354427953</v>
          </cell>
          <cell r="H26">
            <v>100</v>
          </cell>
          <cell r="I26" t="str">
            <v xml:space="preserve">.. </v>
          </cell>
          <cell r="J26" t="str">
            <v xml:space="preserve">.. </v>
          </cell>
          <cell r="K26">
            <v>2.4653159999999996</v>
          </cell>
          <cell r="L26">
            <v>13.469438</v>
          </cell>
          <cell r="M26">
            <v>169.71329499999999</v>
          </cell>
          <cell r="N26">
            <v>185.81964600000001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3.0289181393418279</v>
          </cell>
          <cell r="F27">
            <v>4.5534795605973191</v>
          </cell>
          <cell r="G27">
            <v>92.154724682773406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3.7638290000000003</v>
          </cell>
          <cell r="L27">
            <v>5.6582970000000001</v>
          </cell>
          <cell r="M27">
            <v>114.51436099999999</v>
          </cell>
          <cell r="N27">
            <v>124.263148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.. </v>
          </cell>
          <cell r="D28" t="str">
            <v xml:space="preserve">.. </v>
          </cell>
          <cell r="E28">
            <v>5.8614908655558997</v>
          </cell>
          <cell r="F28">
            <v>30.285617079124343</v>
          </cell>
          <cell r="G28">
            <v>63.416145857070539</v>
          </cell>
          <cell r="H28">
            <v>100</v>
          </cell>
          <cell r="I28" t="str">
            <v xml:space="preserve">.. </v>
          </cell>
          <cell r="J28" t="str">
            <v xml:space="preserve">.. </v>
          </cell>
          <cell r="K28">
            <v>1.9137280000000001</v>
          </cell>
          <cell r="L28">
            <v>9.8880020000000002</v>
          </cell>
          <cell r="M28">
            <v>20.704844000000001</v>
          </cell>
          <cell r="N28">
            <v>32.649171000000003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42951498387903903</v>
          </cell>
          <cell r="E30">
            <v>9.7607552509257296</v>
          </cell>
          <cell r="F30">
            <v>21.938296894655995</v>
          </cell>
          <cell r="G30">
            <v>67.71305123260521</v>
          </cell>
          <cell r="H30">
            <v>100.00000000000001</v>
          </cell>
          <cell r="I30" t="str">
            <v xml:space="preserve">.. </v>
          </cell>
          <cell r="J30">
            <v>1.1592309999999999</v>
          </cell>
          <cell r="K30">
            <v>26.343597999999997</v>
          </cell>
          <cell r="L30">
            <v>59.209933999999997</v>
          </cell>
          <cell r="M30">
            <v>182.752805</v>
          </cell>
          <cell r="N30">
            <v>269.89303100000001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67586842241535328</v>
          </cell>
          <cell r="E31">
            <v>2.8676272090167285</v>
          </cell>
          <cell r="F31">
            <v>5.3909849671276584</v>
          </cell>
          <cell r="G31">
            <v>91.062321883539965</v>
          </cell>
          <cell r="H31">
            <v>100</v>
          </cell>
          <cell r="I31" t="str">
            <v xml:space="preserve">.. </v>
          </cell>
          <cell r="J31">
            <v>1.073774</v>
          </cell>
          <cell r="K31">
            <v>4.5558920000000001</v>
          </cell>
          <cell r="L31">
            <v>8.5648319999999991</v>
          </cell>
          <cell r="M31">
            <v>144.673653</v>
          </cell>
          <cell r="N31">
            <v>158.873234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- </v>
          </cell>
          <cell r="D34">
            <v>0.79578935448354571</v>
          </cell>
          <cell r="E34" t="str">
            <v xml:space="preserve">.. </v>
          </cell>
          <cell r="F34" t="str">
            <v xml:space="preserve">.. </v>
          </cell>
          <cell r="G34">
            <v>99.116735052712457</v>
          </cell>
          <cell r="H34">
            <v>100</v>
          </cell>
          <cell r="I34" t="str">
            <v xml:space="preserve">- </v>
          </cell>
          <cell r="J34">
            <v>2.9894639999999999</v>
          </cell>
          <cell r="K34" t="str">
            <v xml:space="preserve">.. </v>
          </cell>
          <cell r="L34" t="str">
            <v xml:space="preserve">.. </v>
          </cell>
          <cell r="M34">
            <v>372.34213999999997</v>
          </cell>
          <cell r="N34">
            <v>375.66021799999999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37762827376745739</v>
          </cell>
          <cell r="E35">
            <v>0.92294000290983202</v>
          </cell>
          <cell r="F35">
            <v>4.2412210948486297</v>
          </cell>
          <cell r="G35">
            <v>94.445653378515033</v>
          </cell>
          <cell r="H35">
            <v>100.00000000000001</v>
          </cell>
          <cell r="I35" t="str">
            <v xml:space="preserve">.. </v>
          </cell>
          <cell r="J35">
            <v>1.7223440000000001</v>
          </cell>
          <cell r="K35">
            <v>4.2094840000000007</v>
          </cell>
          <cell r="L35">
            <v>19.344000999999999</v>
          </cell>
          <cell r="M35">
            <v>430.76198399999998</v>
          </cell>
          <cell r="N35">
            <v>456.09508899999997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54915405453859867</v>
          </cell>
          <cell r="E36">
            <v>1.8929415071378914</v>
          </cell>
          <cell r="F36">
            <v>8.6236411244460491</v>
          </cell>
          <cell r="G36">
            <v>88.90593155671047</v>
          </cell>
          <cell r="H36">
            <v>100</v>
          </cell>
          <cell r="I36" t="str">
            <v xml:space="preserve">.. </v>
          </cell>
          <cell r="J36">
            <v>2.1889400000000001</v>
          </cell>
          <cell r="K36">
            <v>7.5453060000000001</v>
          </cell>
          <cell r="L36">
            <v>34.374020999999999</v>
          </cell>
          <cell r="M36">
            <v>354.38097599999998</v>
          </cell>
          <cell r="N36">
            <v>398.60217699999998</v>
          </cell>
          <cell r="O36" t="str">
            <v>שירותי בריאות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ושירותי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0.89666632263246648</v>
          </cell>
          <cell r="E38">
            <v>3.8322650147599093</v>
          </cell>
          <cell r="F38">
            <v>32.666020649489326</v>
          </cell>
          <cell r="G38">
            <v>62.507673938932228</v>
          </cell>
          <cell r="H38">
            <v>100</v>
          </cell>
          <cell r="I38" t="str">
            <v xml:space="preserve">.. </v>
          </cell>
          <cell r="J38">
            <v>0.63898500000000003</v>
          </cell>
          <cell r="K38">
            <v>2.7309600000000001</v>
          </cell>
          <cell r="L38">
            <v>23.278555999999998</v>
          </cell>
          <cell r="M38">
            <v>44.544403000000003</v>
          </cell>
          <cell r="N38">
            <v>71.262298000000001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- </v>
          </cell>
          <cell r="D39">
            <v>1.4941943400024966</v>
          </cell>
          <cell r="E39">
            <v>5.119441943494575</v>
          </cell>
          <cell r="F39">
            <v>28.224189095191655</v>
          </cell>
          <cell r="G39">
            <v>65.16217462131128</v>
          </cell>
          <cell r="H39">
            <v>100</v>
          </cell>
          <cell r="I39" t="str">
            <v xml:space="preserve">- </v>
          </cell>
          <cell r="J39">
            <v>1.3432850000000001</v>
          </cell>
          <cell r="K39">
            <v>4.6023930000000002</v>
          </cell>
          <cell r="L39">
            <v>25.373626999999999</v>
          </cell>
          <cell r="M39">
            <v>58.580981999999999</v>
          </cell>
          <cell r="N39">
            <v>89.900289000000001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9.2398392301200847</v>
          </cell>
          <cell r="G40">
            <v>90.605175742176485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6.2212779999999999</v>
          </cell>
          <cell r="M40">
            <v>61.005389000000001</v>
          </cell>
          <cell r="N40">
            <v>67.331022000000004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97.909288962622497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33.202860999999999</v>
          </cell>
          <cell r="N42">
            <v>33.911860000000004</v>
          </cell>
        </row>
        <row r="43">
          <cell r="A43" t="str">
            <v>R_S_T_U</v>
          </cell>
          <cell r="C43">
            <v>0</v>
          </cell>
          <cell r="D43">
            <v>0.86753848769573261</v>
          </cell>
          <cell r="E43">
            <v>3.2094346236178541</v>
          </cell>
          <cell r="F43">
            <v>24.015315456809994</v>
          </cell>
          <cell r="G43">
            <v>71.831669480085992</v>
          </cell>
          <cell r="H43">
            <v>100</v>
          </cell>
          <cell r="I43">
            <v>0</v>
          </cell>
          <cell r="J43">
            <v>1.9822700000000002</v>
          </cell>
          <cell r="K43">
            <v>7.3333530000000007</v>
          </cell>
          <cell r="L43">
            <v>54.873460999999992</v>
          </cell>
          <cell r="M43">
            <v>164.130774</v>
          </cell>
          <cell r="N43">
            <v>228.49360899999999</v>
          </cell>
        </row>
      </sheetData>
      <sheetData sheetId="42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8.3063122013053547</v>
          </cell>
          <cell r="E14">
            <v>21.417351019821783</v>
          </cell>
          <cell r="F14">
            <v>10.880940114557811</v>
          </cell>
          <cell r="G14">
            <v>58.570954440845703</v>
          </cell>
          <cell r="H14">
            <v>100</v>
          </cell>
          <cell r="I14" t="str">
            <v xml:space="preserve">.. </v>
          </cell>
          <cell r="J14">
            <v>3.1331549999999999</v>
          </cell>
          <cell r="K14">
            <v>8.0786610000000003</v>
          </cell>
          <cell r="L14">
            <v>4.1043089999999998</v>
          </cell>
          <cell r="M14">
            <v>22.093063000000001</v>
          </cell>
          <cell r="N14">
            <v>37.720173000000003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>
            <v>0.11490878471843968</v>
          </cell>
          <cell r="D15">
            <v>0.89629359192599811</v>
          </cell>
          <cell r="E15">
            <v>3.3895361616828441</v>
          </cell>
          <cell r="F15">
            <v>2.9548331712537124</v>
          </cell>
          <cell r="G15">
            <v>92.644428290419</v>
          </cell>
          <cell r="H15">
            <v>100</v>
          </cell>
          <cell r="I15">
            <v>0.48491200000000001</v>
          </cell>
          <cell r="J15">
            <v>3.7823349999999998</v>
          </cell>
          <cell r="K15">
            <v>14.303752000000001</v>
          </cell>
          <cell r="L15">
            <v>12.469317</v>
          </cell>
          <cell r="M15">
            <v>390.95701100000002</v>
          </cell>
          <cell r="N15">
            <v>421.99732999999998</v>
          </cell>
          <cell r="O15" t="str">
            <v>תעשייה; כרייה וחציבה</v>
          </cell>
          <cell r="P15" t="str">
            <v>B,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.. </v>
          </cell>
          <cell r="G16">
            <v>99.871312411483245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.. </v>
          </cell>
          <cell r="M16">
            <v>15.876957000000001</v>
          </cell>
          <cell r="N16">
            <v>15.897416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- </v>
          </cell>
          <cell r="D17" t="str">
            <v xml:space="preserve">.. </v>
          </cell>
          <cell r="E17" t="str">
            <v xml:space="preserve">.. </v>
          </cell>
          <cell r="F17">
            <v>3.092024054449463</v>
          </cell>
          <cell r="G17">
            <v>94.933377103338628</v>
          </cell>
          <cell r="H17">
            <v>100</v>
          </cell>
          <cell r="I17" t="str">
            <v xml:space="preserve">- </v>
          </cell>
          <cell r="J17" t="str">
            <v xml:space="preserve">.. </v>
          </cell>
          <cell r="K17" t="str">
            <v xml:space="preserve">.. </v>
          </cell>
          <cell r="L17">
            <v>0.46737099999999998</v>
          </cell>
          <cell r="M17">
            <v>14.349534999999999</v>
          </cell>
          <cell r="N17">
            <v>15.115375999999999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63746406770978747</v>
          </cell>
          <cell r="E19">
            <v>10.09654328196164</v>
          </cell>
          <cell r="F19">
            <v>11.060700682259929</v>
          </cell>
          <cell r="G19">
            <v>78.167166809300042</v>
          </cell>
          <cell r="H19">
            <v>100</v>
          </cell>
          <cell r="I19" t="str">
            <v xml:space="preserve">.. </v>
          </cell>
          <cell r="J19">
            <v>1.1550549999999999</v>
          </cell>
          <cell r="K19">
            <v>18.294463</v>
          </cell>
          <cell r="L19">
            <v>20.041471000000001</v>
          </cell>
          <cell r="M19">
            <v>141.63524100000001</v>
          </cell>
          <cell r="N19">
            <v>181.195313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28417797661060201</v>
          </cell>
          <cell r="D20">
            <v>0.28344822820526472</v>
          </cell>
          <cell r="E20">
            <v>7.0646417111578552</v>
          </cell>
          <cell r="F20">
            <v>7.1066265218089582</v>
          </cell>
          <cell r="G20">
            <v>85.26110556221731</v>
          </cell>
          <cell r="H20">
            <v>100</v>
          </cell>
          <cell r="I20">
            <v>1.193959</v>
          </cell>
          <cell r="J20">
            <v>1.190893</v>
          </cell>
          <cell r="K20">
            <v>29.681725</v>
          </cell>
          <cell r="L20">
            <v>29.858122000000002</v>
          </cell>
          <cell r="M20">
            <v>358.22010399999999</v>
          </cell>
          <cell r="N20">
            <v>420.14480600000002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33813547147987083</v>
          </cell>
          <cell r="E22">
            <v>4.8661594758173274</v>
          </cell>
          <cell r="F22">
            <v>12.41478117999598</v>
          </cell>
          <cell r="G22">
            <v>82.358306963434742</v>
          </cell>
          <cell r="H22">
            <v>100</v>
          </cell>
          <cell r="I22" t="str">
            <v xml:space="preserve">.. </v>
          </cell>
          <cell r="J22">
            <v>0.51075599999999999</v>
          </cell>
          <cell r="K22">
            <v>7.3503679999999996</v>
          </cell>
          <cell r="L22">
            <v>18.752614000000001</v>
          </cell>
          <cell r="M22">
            <v>124.4028</v>
          </cell>
          <cell r="N22">
            <v>151.05070499999999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 t="str">
            <v xml:space="preserve">.. </v>
          </cell>
          <cell r="D24">
            <v>0.63919088556184522</v>
          </cell>
          <cell r="E24">
            <v>6.6311614303906783</v>
          </cell>
          <cell r="F24">
            <v>3.6473538104501726</v>
          </cell>
          <cell r="G24">
            <v>88.877925665279733</v>
          </cell>
          <cell r="H24">
            <v>100</v>
          </cell>
          <cell r="I24" t="str">
            <v xml:space="preserve">.. </v>
          </cell>
          <cell r="J24">
            <v>0.98558299999999999</v>
          </cell>
          <cell r="K24">
            <v>10.224739</v>
          </cell>
          <cell r="L24">
            <v>5.6239379999999999</v>
          </cell>
          <cell r="M24">
            <v>137.0429</v>
          </cell>
          <cell r="N24">
            <v>154.19228200000001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>
            <v>0.25166010807891898</v>
          </cell>
          <cell r="E26">
            <v>1.7179452092911065</v>
          </cell>
          <cell r="F26">
            <v>6.6781263869332319</v>
          </cell>
          <cell r="G26">
            <v>91.259483231235762</v>
          </cell>
          <cell r="H26">
            <v>100</v>
          </cell>
          <cell r="I26" t="str">
            <v xml:space="preserve">.. </v>
          </cell>
          <cell r="J26">
            <v>0.45321299999999998</v>
          </cell>
          <cell r="K26">
            <v>3.0938359999999996</v>
          </cell>
          <cell r="L26">
            <v>12.026593</v>
          </cell>
          <cell r="M26">
            <v>164.348591</v>
          </cell>
          <cell r="N26">
            <v>180.08933099999999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2.667078307062924</v>
          </cell>
          <cell r="F27">
            <v>4.2947947357030554</v>
          </cell>
          <cell r="G27">
            <v>92.722240771984517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3.305574</v>
          </cell>
          <cell r="L27">
            <v>5.3229639999999998</v>
          </cell>
          <cell r="M27">
            <v>114.91984600000001</v>
          </cell>
          <cell r="N27">
            <v>123.93989500000001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- </v>
          </cell>
          <cell r="D28" t="str">
            <v xml:space="preserve">.. </v>
          </cell>
          <cell r="E28">
            <v>6.3248613012948196</v>
          </cell>
          <cell r="F28">
            <v>27.573375930508888</v>
          </cell>
          <cell r="G28">
            <v>65.461256038301684</v>
          </cell>
          <cell r="H28">
            <v>100</v>
          </cell>
          <cell r="I28" t="str">
            <v xml:space="preserve">- </v>
          </cell>
          <cell r="J28" t="str">
            <v xml:space="preserve">.. </v>
          </cell>
          <cell r="K28">
            <v>1.767911</v>
          </cell>
          <cell r="L28">
            <v>7.7072479999999999</v>
          </cell>
          <cell r="M28">
            <v>18.297582999999999</v>
          </cell>
          <cell r="N28">
            <v>27.951778000000001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45880490556566134</v>
          </cell>
          <cell r="E30">
            <v>10.210068015189247</v>
          </cell>
          <cell r="F30">
            <v>22.887810431932706</v>
          </cell>
          <cell r="G30">
            <v>66.340291519303946</v>
          </cell>
          <cell r="H30">
            <v>100</v>
          </cell>
          <cell r="I30" t="str">
            <v xml:space="preserve">.. </v>
          </cell>
          <cell r="J30">
            <v>1.1822299999999999</v>
          </cell>
          <cell r="K30">
            <v>26.308892</v>
          </cell>
          <cell r="L30">
            <v>58.976388</v>
          </cell>
          <cell r="M30">
            <v>170.94299100000001</v>
          </cell>
          <cell r="N30">
            <v>257.675974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80436161919567939</v>
          </cell>
          <cell r="E31">
            <v>2.8864342297716563</v>
          </cell>
          <cell r="F31">
            <v>6.5822814544154689</v>
          </cell>
          <cell r="G31">
            <v>89.675147738123044</v>
          </cell>
          <cell r="H31">
            <v>100</v>
          </cell>
          <cell r="I31" t="str">
            <v xml:space="preserve">.. </v>
          </cell>
          <cell r="J31">
            <v>1.224526</v>
          </cell>
          <cell r="K31">
            <v>4.3941850000000002</v>
          </cell>
          <cell r="L31">
            <v>10.020586</v>
          </cell>
          <cell r="M31">
            <v>136.51764</v>
          </cell>
          <cell r="N31">
            <v>152.23576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- </v>
          </cell>
          <cell r="D34">
            <v>0.8471348955308079</v>
          </cell>
          <cell r="E34" t="str">
            <v xml:space="preserve">.. </v>
          </cell>
          <cell r="F34">
            <v>0.14916535033137557</v>
          </cell>
          <cell r="G34">
            <v>98.959938525775414</v>
          </cell>
          <cell r="H34">
            <v>100</v>
          </cell>
          <cell r="I34" t="str">
            <v xml:space="preserve">- </v>
          </cell>
          <cell r="J34">
            <v>3.1430609999999999</v>
          </cell>
          <cell r="K34" t="str">
            <v xml:space="preserve">.. </v>
          </cell>
          <cell r="L34">
            <v>0.55343699999999996</v>
          </cell>
          <cell r="M34">
            <v>367.16363000000001</v>
          </cell>
          <cell r="N34">
            <v>371.022493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37412535102139499</v>
          </cell>
          <cell r="E35">
            <v>0.76998660935445007</v>
          </cell>
          <cell r="F35">
            <v>4.2189756307049322</v>
          </cell>
          <cell r="G35">
            <v>94.61574296184358</v>
          </cell>
          <cell r="H35">
            <v>100</v>
          </cell>
          <cell r="I35" t="str">
            <v xml:space="preserve">.. </v>
          </cell>
          <cell r="J35">
            <v>1.7033309999999999</v>
          </cell>
          <cell r="K35">
            <v>3.5056219999999998</v>
          </cell>
          <cell r="L35">
            <v>19.208300000000001</v>
          </cell>
          <cell r="M35">
            <v>430.76986799999997</v>
          </cell>
          <cell r="N35">
            <v>455.28350399999999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53186650338373198</v>
          </cell>
          <cell r="E36">
            <v>1.9706407491010256</v>
          </cell>
          <cell r="F36">
            <v>8.25151308543402</v>
          </cell>
          <cell r="G36">
            <v>89.182822928692289</v>
          </cell>
          <cell r="H36">
            <v>100</v>
          </cell>
          <cell r="I36" t="str">
            <v xml:space="preserve">.. </v>
          </cell>
          <cell r="J36">
            <v>2.0876839999999999</v>
          </cell>
          <cell r="K36">
            <v>7.7351649999999994</v>
          </cell>
          <cell r="L36">
            <v>32.388863999999998</v>
          </cell>
          <cell r="M36">
            <v>350.06068499999998</v>
          </cell>
          <cell r="N36">
            <v>392.52030400000001</v>
          </cell>
          <cell r="O36" t="str">
            <v>שירותי בריאות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ושירותי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1.3480758917929339</v>
          </cell>
          <cell r="E38">
            <v>3.9511618446859536</v>
          </cell>
          <cell r="F38">
            <v>29.75211859411797</v>
          </cell>
          <cell r="G38">
            <v>64.883965222311573</v>
          </cell>
          <cell r="H38">
            <v>100</v>
          </cell>
          <cell r="I38" t="str">
            <v xml:space="preserve">.. </v>
          </cell>
          <cell r="J38">
            <v>0.90057299999999996</v>
          </cell>
          <cell r="K38">
            <v>2.6395469999999999</v>
          </cell>
          <cell r="L38">
            <v>19.875702</v>
          </cell>
          <cell r="M38">
            <v>43.345295</v>
          </cell>
          <cell r="N38">
            <v>66.804327999999998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0.93840600974685784</v>
          </cell>
          <cell r="E39">
            <v>5.4894286773442733</v>
          </cell>
          <cell r="F39">
            <v>26.425347348988655</v>
          </cell>
          <cell r="G39">
            <v>67.019980951257651</v>
          </cell>
          <cell r="H39">
            <v>100</v>
          </cell>
          <cell r="I39" t="str">
            <v xml:space="preserve">.. </v>
          </cell>
          <cell r="J39">
            <v>0.79514099999999999</v>
          </cell>
          <cell r="K39">
            <v>4.6513659999999994</v>
          </cell>
          <cell r="L39">
            <v>22.391030000000001</v>
          </cell>
          <cell r="M39">
            <v>56.788142999999998</v>
          </cell>
          <cell r="N39">
            <v>84.733155999999994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8.3343158021863477</v>
          </cell>
          <cell r="G40">
            <v>91.245928729243772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5.5097300000000002</v>
          </cell>
          <cell r="M40">
            <v>60.321739999999998</v>
          </cell>
          <cell r="N40">
            <v>66.108969000000002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1.5070265198954031</v>
          </cell>
          <cell r="G42">
            <v>97.464594609862928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.46737099999999998</v>
          </cell>
          <cell r="M42">
            <v>30.226492</v>
          </cell>
          <cell r="N42">
            <v>31.012791999999997</v>
          </cell>
        </row>
        <row r="43">
          <cell r="A43" t="str">
            <v>R_S_T_U</v>
          </cell>
          <cell r="C43">
            <v>0</v>
          </cell>
          <cell r="D43">
            <v>0.77911400651220342</v>
          </cell>
          <cell r="E43">
            <v>3.3498882704052151</v>
          </cell>
          <cell r="F43">
            <v>21.951408507447628</v>
          </cell>
          <cell r="G43">
            <v>73.722854559913273</v>
          </cell>
          <cell r="H43">
            <v>100</v>
          </cell>
          <cell r="I43">
            <v>0</v>
          </cell>
          <cell r="J43">
            <v>1.6957139999999999</v>
          </cell>
          <cell r="K43">
            <v>7.2909129999999998</v>
          </cell>
          <cell r="L43">
            <v>47.776462000000002</v>
          </cell>
          <cell r="M43">
            <v>160.45517799999999</v>
          </cell>
          <cell r="N43">
            <v>217.64645300000001</v>
          </cell>
        </row>
      </sheetData>
      <sheetData sheetId="43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10.264354401977995</v>
          </cell>
          <cell r="E14">
            <v>19.530600676486539</v>
          </cell>
          <cell r="F14">
            <v>10.89279378128052</v>
          </cell>
          <cell r="G14">
            <v>58.938159305390847</v>
          </cell>
          <cell r="H14">
            <v>100</v>
          </cell>
          <cell r="I14" t="str">
            <v xml:space="preserve">.. </v>
          </cell>
          <cell r="J14">
            <v>4.0935940000000004</v>
          </cell>
          <cell r="K14">
            <v>7.7891260000000004</v>
          </cell>
          <cell r="L14">
            <v>4.3442259999999999</v>
          </cell>
          <cell r="M14">
            <v>23.505510999999998</v>
          </cell>
          <cell r="N14">
            <v>39.881655000000002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5544526723281993</v>
          </cell>
          <cell r="E15">
            <v>2.8372114825670374</v>
          </cell>
          <cell r="F15">
            <v>2.810404450009278</v>
          </cell>
          <cell r="G15">
            <v>92.737670293665715</v>
          </cell>
          <cell r="H15">
            <v>100</v>
          </cell>
          <cell r="I15" t="str">
            <v xml:space="preserve">.. </v>
          </cell>
          <cell r="J15">
            <v>6.5334830000000004</v>
          </cell>
          <cell r="K15">
            <v>11.925016000000001</v>
          </cell>
          <cell r="L15">
            <v>11.812344</v>
          </cell>
          <cell r="M15">
            <v>389.78349300000002</v>
          </cell>
          <cell r="N15">
            <v>420.30762099999998</v>
          </cell>
          <cell r="O15" t="str">
            <v>תעשייה; כרייה וחציבה</v>
          </cell>
          <cell r="P15" t="str">
            <v>B-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.. </v>
          </cell>
          <cell r="F16" t="str">
            <v xml:space="preserve">- </v>
          </cell>
          <cell r="G16">
            <v>99.800398488290426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.. </v>
          </cell>
          <cell r="L16" t="str">
            <v xml:space="preserve">- </v>
          </cell>
          <cell r="M16">
            <v>16.197441999999999</v>
          </cell>
          <cell r="N16">
            <v>16.229837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.. </v>
          </cell>
          <cell r="D17" t="str">
            <v xml:space="preserve">.. </v>
          </cell>
          <cell r="E17" t="str">
            <v xml:space="preserve">.. </v>
          </cell>
          <cell r="F17">
            <v>3.2351769038528162</v>
          </cell>
          <cell r="G17">
            <v>93.456268535336918</v>
          </cell>
          <cell r="H17">
            <v>100</v>
          </cell>
          <cell r="I17" t="str">
            <v xml:space="preserve">.. </v>
          </cell>
          <cell r="J17" t="str">
            <v xml:space="preserve">.. </v>
          </cell>
          <cell r="K17" t="str">
            <v xml:space="preserve">.. </v>
          </cell>
          <cell r="L17">
            <v>0.45963199999999999</v>
          </cell>
          <cell r="M17">
            <v>13.277633</v>
          </cell>
          <cell r="N17">
            <v>14.207325000000001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85830166609056158</v>
          </cell>
          <cell r="E19">
            <v>9.1205060306558394</v>
          </cell>
          <cell r="F19">
            <v>11.870851650296485</v>
          </cell>
          <cell r="G19">
            <v>78.07479804538869</v>
          </cell>
          <cell r="H19">
            <v>100</v>
          </cell>
          <cell r="I19" t="str">
            <v xml:space="preserve">.. </v>
          </cell>
          <cell r="J19">
            <v>1.4813430000000001</v>
          </cell>
          <cell r="K19">
            <v>15.741083</v>
          </cell>
          <cell r="L19">
            <v>20.487905000000001</v>
          </cell>
          <cell r="M19">
            <v>134.74930800000001</v>
          </cell>
          <cell r="N19">
            <v>172.59002100000001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34857592832477469</v>
          </cell>
          <cell r="D20">
            <v>0.22550611032606852</v>
          </cell>
          <cell r="E20">
            <v>6.3288044582264043</v>
          </cell>
          <cell r="F20">
            <v>7.2076044251384976</v>
          </cell>
          <cell r="G20">
            <v>85.889509077984243</v>
          </cell>
          <cell r="H20">
            <v>99.999999999999986</v>
          </cell>
          <cell r="I20">
            <v>1.4155880000000001</v>
          </cell>
          <cell r="J20">
            <v>0.915794</v>
          </cell>
          <cell r="K20">
            <v>25.701658999999999</v>
          </cell>
          <cell r="L20">
            <v>29.270519</v>
          </cell>
          <cell r="M20">
            <v>348.80250899999999</v>
          </cell>
          <cell r="N20">
            <v>406.10607099999999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33799265484623797</v>
          </cell>
          <cell r="E22">
            <v>5.2691707634322533</v>
          </cell>
          <cell r="F22">
            <v>13.180329459919186</v>
          </cell>
          <cell r="G22">
            <v>81.142924766750454</v>
          </cell>
          <cell r="H22">
            <v>100</v>
          </cell>
          <cell r="I22" t="str">
            <v xml:space="preserve">.. </v>
          </cell>
          <cell r="J22">
            <v>0.49841299999999999</v>
          </cell>
          <cell r="K22">
            <v>7.7700599999999991</v>
          </cell>
          <cell r="L22">
            <v>19.436066</v>
          </cell>
          <cell r="M22">
            <v>119.655525</v>
          </cell>
          <cell r="N22">
            <v>147.46267499999999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 t="str">
            <v xml:space="preserve">.. </v>
          </cell>
          <cell r="D24">
            <v>0.72469468896030487</v>
          </cell>
          <cell r="E24">
            <v>5.7715884893991829</v>
          </cell>
          <cell r="F24">
            <v>3.0080066333857189</v>
          </cell>
          <cell r="G24">
            <v>90.232739667870661</v>
          </cell>
          <cell r="H24">
            <v>100</v>
          </cell>
          <cell r="I24" t="str">
            <v xml:space="preserve">.. </v>
          </cell>
          <cell r="J24">
            <v>1.1055010000000001</v>
          </cell>
          <cell r="K24">
            <v>8.804393000000001</v>
          </cell>
          <cell r="L24">
            <v>4.5886279999999999</v>
          </cell>
          <cell r="M24">
            <v>137.64746099999999</v>
          </cell>
          <cell r="N24">
            <v>152.54714100000001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 t="str">
            <v xml:space="preserve">.. </v>
          </cell>
          <cell r="E26">
            <v>1.7327487549892797</v>
          </cell>
          <cell r="F26">
            <v>6.7301811550371529</v>
          </cell>
          <cell r="G26">
            <v>91.348039843475675</v>
          </cell>
          <cell r="H26">
            <v>100</v>
          </cell>
          <cell r="I26" t="str">
            <v xml:space="preserve">.. </v>
          </cell>
          <cell r="J26" t="str">
            <v xml:space="preserve">.. </v>
          </cell>
          <cell r="K26">
            <v>3.0090280000000003</v>
          </cell>
          <cell r="L26">
            <v>11.687386</v>
          </cell>
          <cell r="M26">
            <v>158.63165900000001</v>
          </cell>
          <cell r="N26">
            <v>173.65634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3.3272811175835781</v>
          </cell>
          <cell r="F27">
            <v>4.2146390822573112</v>
          </cell>
          <cell r="G27">
            <v>92.365115811416985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4.1530889999999996</v>
          </cell>
          <cell r="L27">
            <v>5.2606830000000002</v>
          </cell>
          <cell r="M27">
            <v>115.289491</v>
          </cell>
          <cell r="N27">
            <v>124.81930199999999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.. </v>
          </cell>
          <cell r="D28" t="str">
            <v xml:space="preserve">.. </v>
          </cell>
          <cell r="E28">
            <v>7.3952803724500162</v>
          </cell>
          <cell r="F28">
            <v>28.393578348054454</v>
          </cell>
          <cell r="G28">
            <v>63.029762777452149</v>
          </cell>
          <cell r="H28">
            <v>100</v>
          </cell>
          <cell r="I28" t="str">
            <v xml:space="preserve">.. </v>
          </cell>
          <cell r="J28" t="str">
            <v xml:space="preserve">.. </v>
          </cell>
          <cell r="K28">
            <v>2.1533340000000001</v>
          </cell>
          <cell r="L28">
            <v>8.2675509999999992</v>
          </cell>
          <cell r="M28">
            <v>18.352803999999999</v>
          </cell>
          <cell r="N28">
            <v>29.117683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59090351429916477</v>
          </cell>
          <cell r="E30">
            <v>9.2067878589522607</v>
          </cell>
          <cell r="F30">
            <v>21.742582478925694</v>
          </cell>
          <cell r="G30">
            <v>68.328411530644473</v>
          </cell>
          <cell r="H30">
            <v>100</v>
          </cell>
          <cell r="I30" t="str">
            <v xml:space="preserve">.. </v>
          </cell>
          <cell r="J30">
            <v>1.493762</v>
          </cell>
          <cell r="K30">
            <v>23.274103999999998</v>
          </cell>
          <cell r="L30">
            <v>54.963700000000003</v>
          </cell>
          <cell r="M30">
            <v>172.72935799999999</v>
          </cell>
          <cell r="N30">
            <v>252.79288099999999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88533656588916354</v>
          </cell>
          <cell r="E31">
            <v>2.5275180999322733</v>
          </cell>
          <cell r="F31">
            <v>6.0794416269348295</v>
          </cell>
          <cell r="G31">
            <v>90.460475697849049</v>
          </cell>
          <cell r="H31">
            <v>100</v>
          </cell>
          <cell r="I31" t="str">
            <v xml:space="preserve">.. </v>
          </cell>
          <cell r="J31">
            <v>1.2908500000000001</v>
          </cell>
          <cell r="K31">
            <v>3.6852049999999998</v>
          </cell>
          <cell r="L31">
            <v>8.8640270000000001</v>
          </cell>
          <cell r="M31">
            <v>131.89436599999999</v>
          </cell>
          <cell r="N31">
            <v>145.80331000000001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.. </v>
          </cell>
          <cell r="D34">
            <v>0.99691111214188866</v>
          </cell>
          <cell r="E34" t="str">
            <v xml:space="preserve">.. </v>
          </cell>
          <cell r="F34">
            <v>0.24262561118528581</v>
          </cell>
          <cell r="G34">
            <v>98.711154595176126</v>
          </cell>
          <cell r="H34">
            <v>99.999999999999986</v>
          </cell>
          <cell r="I34" t="str">
            <v xml:space="preserve">.. </v>
          </cell>
          <cell r="J34">
            <v>3.6573120000000001</v>
          </cell>
          <cell r="K34" t="str">
            <v xml:space="preserve">.. </v>
          </cell>
          <cell r="L34">
            <v>0.89010699999999998</v>
          </cell>
          <cell r="M34">
            <v>362.13608799999997</v>
          </cell>
          <cell r="N34">
            <v>366.86440499999998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43025655636783022</v>
          </cell>
          <cell r="E35">
            <v>0.98989332080556769</v>
          </cell>
          <cell r="F35">
            <v>4.1128189942764219</v>
          </cell>
          <cell r="G35">
            <v>94.453958228986238</v>
          </cell>
          <cell r="H35">
            <v>100</v>
          </cell>
          <cell r="I35" t="str">
            <v xml:space="preserve">.. </v>
          </cell>
          <cell r="J35">
            <v>1.8683540000000001</v>
          </cell>
          <cell r="K35">
            <v>4.2985309999999997</v>
          </cell>
          <cell r="L35">
            <v>17.859580999999999</v>
          </cell>
          <cell r="M35">
            <v>410.15860900000001</v>
          </cell>
          <cell r="N35">
            <v>434.24184700000001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73991724228621647</v>
          </cell>
          <cell r="E36">
            <v>1.7771898052207948</v>
          </cell>
          <cell r="F36">
            <v>7.7972035811466558</v>
          </cell>
          <cell r="G36">
            <v>89.611874196949543</v>
          </cell>
          <cell r="H36">
            <v>100</v>
          </cell>
          <cell r="I36" t="str">
            <v xml:space="preserve">.. </v>
          </cell>
          <cell r="J36">
            <v>2.7899370000000001</v>
          </cell>
          <cell r="K36">
            <v>6.7010839999999998</v>
          </cell>
          <cell r="L36">
            <v>29.400189000000001</v>
          </cell>
          <cell r="M36">
            <v>337.891144</v>
          </cell>
          <cell r="N36">
            <v>377.06068399999998</v>
          </cell>
          <cell r="O36" t="str">
            <v>שירותי בריאות,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1.2698105980258794</v>
          </cell>
          <cell r="E38">
            <v>4.1969595658289274</v>
          </cell>
          <cell r="F38">
            <v>29.392567474941249</v>
          </cell>
          <cell r="G38">
            <v>65.059071517244703</v>
          </cell>
          <cell r="H38">
            <v>100</v>
          </cell>
          <cell r="I38" t="str">
            <v xml:space="preserve">.. </v>
          </cell>
          <cell r="J38">
            <v>0.85060400000000003</v>
          </cell>
          <cell r="K38">
            <v>2.811404</v>
          </cell>
          <cell r="L38">
            <v>19.689105999999999</v>
          </cell>
          <cell r="M38">
            <v>43.580914</v>
          </cell>
          <cell r="N38">
            <v>66.986684999999994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1.2222966301114744</v>
          </cell>
          <cell r="E39">
            <v>5.2246837432389555</v>
          </cell>
          <cell r="F39">
            <v>28.429994864308561</v>
          </cell>
          <cell r="G39">
            <v>65.045275972647403</v>
          </cell>
          <cell r="H39">
            <v>100.00000000000001</v>
          </cell>
          <cell r="I39" t="str">
            <v xml:space="preserve">.. </v>
          </cell>
          <cell r="J39">
            <v>1.063957</v>
          </cell>
          <cell r="K39">
            <v>4.5478639999999997</v>
          </cell>
          <cell r="L39">
            <v>24.747095999999999</v>
          </cell>
          <cell r="M39">
            <v>56.619134000000003</v>
          </cell>
          <cell r="N39">
            <v>87.045731000000004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8.4541025111442067</v>
          </cell>
          <cell r="G40">
            <v>91.285890065254279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5.640091</v>
          </cell>
          <cell r="M40">
            <v>60.900696000000003</v>
          </cell>
          <cell r="N40">
            <v>66.714252000000002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1.5101013688464122</v>
          </cell>
          <cell r="G42">
            <v>96.839104118839984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.45963199999999999</v>
          </cell>
          <cell r="M42">
            <v>29.475074999999997</v>
          </cell>
          <cell r="N42">
            <v>30.437162000000001</v>
          </cell>
        </row>
        <row r="43">
          <cell r="A43" t="str">
            <v>R_S_T_U</v>
          </cell>
          <cell r="C43">
            <v>0</v>
          </cell>
          <cell r="D43">
            <v>0.86731139244194611</v>
          </cell>
          <cell r="E43">
            <v>3.3338070588680413</v>
          </cell>
          <cell r="F43">
            <v>22.684959847276154</v>
          </cell>
          <cell r="G43">
            <v>72.97992103781155</v>
          </cell>
          <cell r="H43">
            <v>100</v>
          </cell>
          <cell r="I43">
            <v>0</v>
          </cell>
          <cell r="J43">
            <v>1.914561</v>
          </cell>
          <cell r="K43">
            <v>7.3592680000000001</v>
          </cell>
          <cell r="L43">
            <v>50.076292999999993</v>
          </cell>
          <cell r="M43">
            <v>161.10074400000002</v>
          </cell>
          <cell r="N43">
            <v>220.746668</v>
          </cell>
        </row>
      </sheetData>
      <sheetData sheetId="44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11.200676164056798</v>
          </cell>
          <cell r="E14">
            <v>16.613383361120103</v>
          </cell>
          <cell r="F14">
            <v>10.766794172551776</v>
          </cell>
          <cell r="G14">
            <v>60.403918688603717</v>
          </cell>
          <cell r="H14">
            <v>100</v>
          </cell>
          <cell r="I14" t="str">
            <v xml:space="preserve">.. </v>
          </cell>
          <cell r="J14">
            <v>4.8270489999999997</v>
          </cell>
          <cell r="K14">
            <v>7.1597119999999999</v>
          </cell>
          <cell r="L14">
            <v>4.6400629999999996</v>
          </cell>
          <cell r="M14">
            <v>26.031703</v>
          </cell>
          <cell r="N14">
            <v>43.096052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9316716921530479</v>
          </cell>
          <cell r="E15">
            <v>3.327496470319772</v>
          </cell>
          <cell r="F15">
            <v>2.9725061994556996</v>
          </cell>
          <cell r="G15">
            <v>91.71942201614992</v>
          </cell>
          <cell r="H15">
            <v>100</v>
          </cell>
          <cell r="I15" t="str">
            <v xml:space="preserve">.. </v>
          </cell>
          <cell r="J15">
            <v>7.9530789999999998</v>
          </cell>
          <cell r="K15">
            <v>13.699969000000001</v>
          </cell>
          <cell r="L15">
            <v>12.238403</v>
          </cell>
          <cell r="M15">
            <v>377.62721900000003</v>
          </cell>
          <cell r="N15">
            <v>411.72001799999998</v>
          </cell>
          <cell r="O15" t="str">
            <v>תעשייה; כרייה וחציבה</v>
          </cell>
          <cell r="P15" t="str">
            <v>B-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- </v>
          </cell>
          <cell r="G16">
            <v>100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- </v>
          </cell>
          <cell r="M16">
            <v>15.400342</v>
          </cell>
          <cell r="N16">
            <v>15.400342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- </v>
          </cell>
          <cell r="D17" t="str">
            <v xml:space="preserve">.. </v>
          </cell>
          <cell r="E17">
            <v>4.4095955833503773</v>
          </cell>
          <cell r="F17" t="str">
            <v xml:space="preserve">.. </v>
          </cell>
          <cell r="G17">
            <v>92.137931223242546</v>
          </cell>
          <cell r="H17">
            <v>100</v>
          </cell>
          <cell r="I17" t="str">
            <v xml:space="preserve">- </v>
          </cell>
          <cell r="J17" t="str">
            <v xml:space="preserve">.. </v>
          </cell>
          <cell r="K17">
            <v>0.70888200000000001</v>
          </cell>
          <cell r="L17" t="str">
            <v xml:space="preserve">.. </v>
          </cell>
          <cell r="M17">
            <v>14.811998000000001</v>
          </cell>
          <cell r="N17">
            <v>16.075897000000001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85919448650411301</v>
          </cell>
          <cell r="E19">
            <v>9.8427231679132756</v>
          </cell>
          <cell r="F19">
            <v>10.996577895670541</v>
          </cell>
          <cell r="G19">
            <v>78.21795617612986</v>
          </cell>
          <cell r="H19">
            <v>100</v>
          </cell>
          <cell r="I19" t="str">
            <v xml:space="preserve">.. </v>
          </cell>
          <cell r="J19">
            <v>1.4241429999999999</v>
          </cell>
          <cell r="K19">
            <v>16.314636</v>
          </cell>
          <cell r="L19">
            <v>18.227188000000002</v>
          </cell>
          <cell r="M19">
            <v>129.64882399999999</v>
          </cell>
          <cell r="N19">
            <v>165.75327999999999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49795758170227022</v>
          </cell>
          <cell r="D20">
            <v>0.42154440394313986</v>
          </cell>
          <cell r="E20">
            <v>6.8640519905741719</v>
          </cell>
          <cell r="F20">
            <v>7.4500050648568417</v>
          </cell>
          <cell r="G20">
            <v>84.766440958923582</v>
          </cell>
          <cell r="H20">
            <v>100</v>
          </cell>
          <cell r="I20">
            <v>2.005061</v>
          </cell>
          <cell r="J20">
            <v>1.6973780000000001</v>
          </cell>
          <cell r="K20">
            <v>27.638584999999999</v>
          </cell>
          <cell r="L20">
            <v>29.997966000000002</v>
          </cell>
          <cell r="M20">
            <v>341.31799799999999</v>
          </cell>
          <cell r="N20">
            <v>402.656992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52068966726134591</v>
          </cell>
          <cell r="E22">
            <v>4.315883687043252</v>
          </cell>
          <cell r="F22">
            <v>13.567630303849851</v>
          </cell>
          <cell r="G22">
            <v>81.571399724172039</v>
          </cell>
          <cell r="H22">
            <v>100</v>
          </cell>
          <cell r="I22" t="str">
            <v xml:space="preserve">.. </v>
          </cell>
          <cell r="J22">
            <v>0.76340699999999995</v>
          </cell>
          <cell r="K22">
            <v>6.3277149999999995</v>
          </cell>
          <cell r="L22">
            <v>19.892125</v>
          </cell>
          <cell r="M22">
            <v>119.59557</v>
          </cell>
          <cell r="N22">
            <v>146.614588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 t="str">
            <v xml:space="preserve">.. </v>
          </cell>
          <cell r="D24">
            <v>1.0311988941603207</v>
          </cell>
          <cell r="E24">
            <v>5.1146502300988423</v>
          </cell>
          <cell r="F24">
            <v>2.9230887811050259</v>
          </cell>
          <cell r="G24">
            <v>90.67826623377033</v>
          </cell>
          <cell r="H24">
            <v>100</v>
          </cell>
          <cell r="I24" t="str">
            <v xml:space="preserve">.. </v>
          </cell>
          <cell r="J24">
            <v>1.5499320000000001</v>
          </cell>
          <cell r="K24">
            <v>7.6875179999999999</v>
          </cell>
          <cell r="L24">
            <v>4.393516</v>
          </cell>
          <cell r="M24">
            <v>136.292957</v>
          </cell>
          <cell r="N24">
            <v>150.303889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>
            <v>0.30512602023552549</v>
          </cell>
          <cell r="E26">
            <v>1.5845254567097411</v>
          </cell>
          <cell r="F26">
            <v>6.4073776477297795</v>
          </cell>
          <cell r="G26">
            <v>91.646032290243909</v>
          </cell>
          <cell r="H26">
            <v>100</v>
          </cell>
          <cell r="I26" t="str">
            <v xml:space="preserve">.. </v>
          </cell>
          <cell r="J26">
            <v>0.50631599999999999</v>
          </cell>
          <cell r="K26">
            <v>2.6293090000000001</v>
          </cell>
          <cell r="L26">
            <v>10.63219</v>
          </cell>
          <cell r="M26">
            <v>152.074387</v>
          </cell>
          <cell r="N26">
            <v>165.93668700000001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2.9838736726935684</v>
          </cell>
          <cell r="F27">
            <v>5.1078161990655779</v>
          </cell>
          <cell r="G27">
            <v>91.814067735676758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3.537086</v>
          </cell>
          <cell r="L27">
            <v>6.0548089999999997</v>
          </cell>
          <cell r="M27">
            <v>108.836462</v>
          </cell>
          <cell r="N27">
            <v>118.540074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.. </v>
          </cell>
          <cell r="D28" t="str">
            <v xml:space="preserve">.. </v>
          </cell>
          <cell r="E28">
            <v>7.2867074543907657</v>
          </cell>
          <cell r="F28">
            <v>30.18243268170291</v>
          </cell>
          <cell r="G28">
            <v>61.194985646661472</v>
          </cell>
          <cell r="H28">
            <v>100</v>
          </cell>
          <cell r="I28" t="str">
            <v xml:space="preserve">.. </v>
          </cell>
          <cell r="J28" t="str">
            <v xml:space="preserve">.. </v>
          </cell>
          <cell r="K28">
            <v>2.0561249999999998</v>
          </cell>
          <cell r="L28">
            <v>8.5167210000000004</v>
          </cell>
          <cell r="M28">
            <v>17.267681</v>
          </cell>
          <cell r="N28">
            <v>28.217479000000001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 t="str">
            <v xml:space="preserve">.. </v>
          </cell>
          <cell r="D30">
            <v>0.46790259601948253</v>
          </cell>
          <cell r="E30">
            <v>8.5801658642766849</v>
          </cell>
          <cell r="F30">
            <v>19.635189017200258</v>
          </cell>
          <cell r="G30">
            <v>71.230247532444139</v>
          </cell>
          <cell r="H30">
            <v>100</v>
          </cell>
          <cell r="I30" t="str">
            <v xml:space="preserve">.. </v>
          </cell>
          <cell r="J30">
            <v>1.1087769999999999</v>
          </cell>
          <cell r="K30">
            <v>20.332203</v>
          </cell>
          <cell r="L30">
            <v>46.529012999999999</v>
          </cell>
          <cell r="M30">
            <v>168.79252399999999</v>
          </cell>
          <cell r="N30">
            <v>236.96748400000001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1.0401651883625165</v>
          </cell>
          <cell r="E31">
            <v>3.4000900651668928</v>
          </cell>
          <cell r="F31">
            <v>6.1879450194289101</v>
          </cell>
          <cell r="G31">
            <v>89.20665091074747</v>
          </cell>
          <cell r="H31">
            <v>100</v>
          </cell>
          <cell r="I31" t="str">
            <v xml:space="preserve">.. </v>
          </cell>
          <cell r="J31">
            <v>1.5360670000000001</v>
          </cell>
          <cell r="K31">
            <v>5.0210930000000005</v>
          </cell>
          <cell r="L31">
            <v>9.1380660000000002</v>
          </cell>
          <cell r="M31">
            <v>131.73618400000001</v>
          </cell>
          <cell r="N31">
            <v>147.675298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.. </v>
          </cell>
          <cell r="D34">
            <v>0.95942463727321547</v>
          </cell>
          <cell r="E34" t="str">
            <v xml:space="preserve">.. </v>
          </cell>
          <cell r="F34">
            <v>0.21495726308959151</v>
          </cell>
          <cell r="G34">
            <v>98.767289151939892</v>
          </cell>
          <cell r="H34">
            <v>100</v>
          </cell>
          <cell r="I34" t="str">
            <v xml:space="preserve">.. </v>
          </cell>
          <cell r="J34">
            <v>3.479552</v>
          </cell>
          <cell r="K34" t="str">
            <v xml:space="preserve">.. </v>
          </cell>
          <cell r="L34">
            <v>0.77958700000000003</v>
          </cell>
          <cell r="M34">
            <v>358.20001400000001</v>
          </cell>
          <cell r="N34">
            <v>362.67069900000001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71404177320900908</v>
          </cell>
          <cell r="E35">
            <v>1.2397896574737668</v>
          </cell>
          <cell r="F35">
            <v>3.8981378477331576</v>
          </cell>
          <cell r="G35">
            <v>94.121448348198072</v>
          </cell>
          <cell r="H35">
            <v>100</v>
          </cell>
          <cell r="I35" t="str">
            <v xml:space="preserve">.. </v>
          </cell>
          <cell r="J35">
            <v>2.9501689999999998</v>
          </cell>
          <cell r="K35">
            <v>5.1223739999999998</v>
          </cell>
          <cell r="L35">
            <v>16.105732</v>
          </cell>
          <cell r="M35">
            <v>388.87665900000002</v>
          </cell>
          <cell r="N35">
            <v>413.16476599999999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88341216301872583</v>
          </cell>
          <cell r="E36">
            <v>1.9001592325006689</v>
          </cell>
          <cell r="F36">
            <v>7.1671760776534432</v>
          </cell>
          <cell r="G36">
            <v>90.012964873088961</v>
          </cell>
          <cell r="H36">
            <v>100</v>
          </cell>
          <cell r="I36" t="str">
            <v xml:space="preserve">.. </v>
          </cell>
          <cell r="J36">
            <v>3.1267849999999999</v>
          </cell>
          <cell r="K36">
            <v>6.7255009999999995</v>
          </cell>
          <cell r="L36">
            <v>25.367795000000001</v>
          </cell>
          <cell r="M36">
            <v>318.59555499999999</v>
          </cell>
          <cell r="N36">
            <v>353.94407699999999</v>
          </cell>
          <cell r="O36" t="str">
            <v>שירותי בריאות,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1.0518006924428362</v>
          </cell>
          <cell r="E38">
            <v>4.8570779459325424</v>
          </cell>
          <cell r="F38">
            <v>28.84809033649648</v>
          </cell>
          <cell r="G38">
            <v>65.163660499671423</v>
          </cell>
          <cell r="H38">
            <v>100</v>
          </cell>
          <cell r="I38" t="str">
            <v xml:space="preserve">.. </v>
          </cell>
          <cell r="J38">
            <v>0.64606399999999997</v>
          </cell>
          <cell r="K38">
            <v>2.9834389999999997</v>
          </cell>
          <cell r="L38">
            <v>17.719814</v>
          </cell>
          <cell r="M38">
            <v>40.026494999999997</v>
          </cell>
          <cell r="N38">
            <v>61.424568999999998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1.02861215933721</v>
          </cell>
          <cell r="E39">
            <v>5.7880870818772499</v>
          </cell>
          <cell r="F39">
            <v>27.722086863712796</v>
          </cell>
          <cell r="G39">
            <v>65.364327753453182</v>
          </cell>
          <cell r="H39">
            <v>100</v>
          </cell>
          <cell r="I39" t="str">
            <v xml:space="preserve">.. </v>
          </cell>
          <cell r="J39">
            <v>0.91930100000000003</v>
          </cell>
          <cell r="K39">
            <v>5.1729840000000005</v>
          </cell>
          <cell r="L39">
            <v>24.776046000000001</v>
          </cell>
          <cell r="M39">
            <v>58.418025999999998</v>
          </cell>
          <cell r="N39">
            <v>89.372950000000003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8.2471489495765695</v>
          </cell>
          <cell r="G40">
            <v>90.983981185340269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5.2899130000000003</v>
          </cell>
          <cell r="M40">
            <v>58.35924</v>
          </cell>
          <cell r="N40">
            <v>64.142326999999995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2.2521178594431182</v>
          </cell>
          <cell r="F42">
            <v>0</v>
          </cell>
          <cell r="G42">
            <v>95.984593330861415</v>
          </cell>
          <cell r="H42">
            <v>100</v>
          </cell>
          <cell r="I42">
            <v>0</v>
          </cell>
          <cell r="J42">
            <v>0</v>
          </cell>
          <cell r="K42">
            <v>0.70888200000000001</v>
          </cell>
          <cell r="L42">
            <v>0</v>
          </cell>
          <cell r="M42">
            <v>30.212340000000001</v>
          </cell>
          <cell r="N42">
            <v>31.476239</v>
          </cell>
        </row>
        <row r="43">
          <cell r="A43" t="str">
            <v>R_S_T_U</v>
          </cell>
          <cell r="C43">
            <v>0</v>
          </cell>
          <cell r="D43">
            <v>0.72828050690982626</v>
          </cell>
          <cell r="E43">
            <v>3.7947468334931256</v>
          </cell>
          <cell r="F43">
            <v>22.232161178714161</v>
          </cell>
          <cell r="G43">
            <v>72.952392922064348</v>
          </cell>
          <cell r="H43">
            <v>100</v>
          </cell>
          <cell r="I43">
            <v>0</v>
          </cell>
          <cell r="J43">
            <v>1.5653649999999999</v>
          </cell>
          <cell r="K43">
            <v>8.1564230000000002</v>
          </cell>
          <cell r="L43">
            <v>47.785772999999999</v>
          </cell>
          <cell r="M43">
            <v>156.80376100000001</v>
          </cell>
          <cell r="N43">
            <v>214.93984599999999</v>
          </cell>
        </row>
      </sheetData>
      <sheetData sheetId="45" refreshError="1">
        <row r="14">
          <cell r="A14" t="str">
            <v>A</v>
          </cell>
          <cell r="B14" t="str">
            <v xml:space="preserve">Agriculture, forestry and fishing   </v>
          </cell>
          <cell r="C14" t="str">
            <v xml:space="preserve">.. </v>
          </cell>
          <cell r="D14">
            <v>8.8957653167333124</v>
          </cell>
          <cell r="E14">
            <v>20.346777090152244</v>
          </cell>
          <cell r="F14">
            <v>10.527278836291485</v>
          </cell>
          <cell r="G14">
            <v>59.641435363869519</v>
          </cell>
          <cell r="H14">
            <v>100</v>
          </cell>
          <cell r="I14" t="str">
            <v xml:space="preserve">.. </v>
          </cell>
          <cell r="J14">
            <v>3.438148</v>
          </cell>
          <cell r="K14">
            <v>7.86388</v>
          </cell>
          <cell r="L14">
            <v>4.0687160000000002</v>
          </cell>
          <cell r="M14">
            <v>23.050977</v>
          </cell>
          <cell r="N14">
            <v>38.649270000000001</v>
          </cell>
          <cell r="O14" t="str">
            <v>חקלאות, ייעור ודיג</v>
          </cell>
          <cell r="P14" t="str">
            <v>A</v>
          </cell>
        </row>
        <row r="15">
          <cell r="A15" t="str">
            <v>B_C</v>
          </cell>
          <cell r="B15" t="str">
            <v xml:space="preserve">Manufacturing; mining and quarrying  </v>
          </cell>
          <cell r="C15" t="str">
            <v xml:space="preserve">.. </v>
          </cell>
          <cell r="D15">
            <v>1.8147455816948914</v>
          </cell>
          <cell r="E15">
            <v>3.257027227048749</v>
          </cell>
          <cell r="F15">
            <v>2.9459578367680961</v>
          </cell>
          <cell r="G15">
            <v>91.872405455855599</v>
          </cell>
          <cell r="H15">
            <v>100</v>
          </cell>
          <cell r="I15" t="str">
            <v xml:space="preserve">.. </v>
          </cell>
          <cell r="J15">
            <v>7.3765320000000001</v>
          </cell>
          <cell r="K15">
            <v>13.239082</v>
          </cell>
          <cell r="L15">
            <v>11.974655</v>
          </cell>
          <cell r="M15">
            <v>373.44063299999999</v>
          </cell>
          <cell r="N15">
            <v>406.47747600000002</v>
          </cell>
          <cell r="O15" t="str">
            <v>תעשייה; כרייה וחציבה</v>
          </cell>
          <cell r="P15" t="str">
            <v>B-C</v>
          </cell>
        </row>
        <row r="16">
          <cell r="A16" t="str">
            <v>D</v>
          </cell>
          <cell r="B16" t="str">
            <v xml:space="preserve">Electricity supply   </v>
          </cell>
          <cell r="C16" t="str">
            <v xml:space="preserve">- </v>
          </cell>
          <cell r="D16" t="str">
            <v xml:space="preserve">- </v>
          </cell>
          <cell r="E16" t="str">
            <v xml:space="preserve">- </v>
          </cell>
          <cell r="F16" t="str">
            <v xml:space="preserve">.. </v>
          </cell>
          <cell r="G16">
            <v>99.817190065590054</v>
          </cell>
          <cell r="H16">
            <v>100</v>
          </cell>
          <cell r="I16" t="str">
            <v xml:space="preserve">- </v>
          </cell>
          <cell r="J16" t="str">
            <v xml:space="preserve">- </v>
          </cell>
          <cell r="K16" t="str">
            <v xml:space="preserve">- </v>
          </cell>
          <cell r="L16" t="str">
            <v xml:space="preserve">.. </v>
          </cell>
          <cell r="M16">
            <v>13.563043</v>
          </cell>
          <cell r="N16">
            <v>13.587884000000001</v>
          </cell>
          <cell r="O16" t="str">
            <v>אספקת חשמל</v>
          </cell>
          <cell r="P16" t="str">
            <v>D</v>
          </cell>
        </row>
        <row r="17">
          <cell r="A17" t="str">
            <v>E</v>
          </cell>
          <cell r="B17" t="str">
            <v xml:space="preserve">Water supply, sewerage   </v>
          </cell>
          <cell r="C17" t="str">
            <v xml:space="preserve">- </v>
          </cell>
          <cell r="D17" t="str">
            <v xml:space="preserve">.. </v>
          </cell>
          <cell r="E17" t="str">
            <v xml:space="preserve">.. </v>
          </cell>
          <cell r="F17" t="str">
            <v xml:space="preserve">.. </v>
          </cell>
          <cell r="G17">
            <v>94.831273810319686</v>
          </cell>
          <cell r="H17">
            <v>100</v>
          </cell>
          <cell r="I17" t="str">
            <v xml:space="preserve">- </v>
          </cell>
          <cell r="J17" t="str">
            <v xml:space="preserve">.. </v>
          </cell>
          <cell r="K17" t="str">
            <v xml:space="preserve">.. </v>
          </cell>
          <cell r="L17" t="str">
            <v xml:space="preserve">.. </v>
          </cell>
          <cell r="M17">
            <v>13.943963</v>
          </cell>
          <cell r="N17">
            <v>14.703972</v>
          </cell>
          <cell r="O17" t="str">
            <v>אספקת מים, שירותי ביוב וטיהור</v>
          </cell>
          <cell r="P17" t="str">
            <v>E</v>
          </cell>
        </row>
        <row r="18">
          <cell r="B18" t="str">
            <v xml:space="preserve">    and waste management   </v>
          </cell>
          <cell r="O18" t="str">
            <v xml:space="preserve">  וטיפול בפסולת</v>
          </cell>
        </row>
        <row r="19">
          <cell r="A19" t="str">
            <v>F</v>
          </cell>
          <cell r="B19" t="str">
            <v xml:space="preserve">Construction   </v>
          </cell>
          <cell r="C19" t="str">
            <v xml:space="preserve">.. </v>
          </cell>
          <cell r="D19">
            <v>0.5570327800503484</v>
          </cell>
          <cell r="E19">
            <v>9.4578709811444828</v>
          </cell>
          <cell r="F19">
            <v>12.096707056031359</v>
          </cell>
          <cell r="G19">
            <v>77.752746420388505</v>
          </cell>
          <cell r="H19">
            <v>100</v>
          </cell>
          <cell r="I19" t="str">
            <v xml:space="preserve">.. </v>
          </cell>
          <cell r="J19">
            <v>0.85678799999999999</v>
          </cell>
          <cell r="K19">
            <v>14.547421</v>
          </cell>
          <cell r="L19">
            <v>18.606290000000001</v>
          </cell>
          <cell r="M19">
            <v>119.593716</v>
          </cell>
          <cell r="N19">
            <v>153.81285399999999</v>
          </cell>
          <cell r="O19" t="str">
            <v>בינוי</v>
          </cell>
          <cell r="P19" t="str">
            <v>F</v>
          </cell>
        </row>
        <row r="20">
          <cell r="A20" t="str">
            <v xml:space="preserve">G </v>
          </cell>
          <cell r="B20" t="str">
            <v xml:space="preserve">Wholesale and retail trade   </v>
          </cell>
          <cell r="C20">
            <v>0.48191134946128278</v>
          </cell>
          <cell r="D20">
            <v>0.39435255492799476</v>
          </cell>
          <cell r="E20">
            <v>7.3417289138872421</v>
          </cell>
          <cell r="F20">
            <v>8.3753295705297397</v>
          </cell>
          <cell r="G20">
            <v>83.406677611193743</v>
          </cell>
          <cell r="H20">
            <v>100</v>
          </cell>
          <cell r="I20">
            <v>1.9192070000000001</v>
          </cell>
          <cell r="J20">
            <v>1.570505</v>
          </cell>
          <cell r="K20">
            <v>29.23836</v>
          </cell>
          <cell r="L20">
            <v>33.354664</v>
          </cell>
          <cell r="M20">
            <v>332.16623700000002</v>
          </cell>
          <cell r="N20">
            <v>398.24897700000002</v>
          </cell>
          <cell r="O20" t="str">
            <v>מסחר סיטוני וקמעוני</v>
          </cell>
          <cell r="P20" t="str">
            <v>G</v>
          </cell>
        </row>
        <row r="21">
          <cell r="B21" t="str">
            <v xml:space="preserve">    and repair of motor vehicles   </v>
          </cell>
          <cell r="O21" t="str">
            <v xml:space="preserve">  ותיקון כלי רכב מנועיים</v>
          </cell>
        </row>
        <row r="22">
          <cell r="A22" t="str">
            <v>H</v>
          </cell>
          <cell r="B22" t="str">
            <v xml:space="preserve">Transportation, storage, postal  </v>
          </cell>
          <cell r="C22" t="str">
            <v xml:space="preserve">.. </v>
          </cell>
          <cell r="D22">
            <v>0.60497530328312721</v>
          </cell>
          <cell r="E22">
            <v>4.7492258060820465</v>
          </cell>
          <cell r="F22">
            <v>13.70316252547766</v>
          </cell>
          <cell r="G22">
            <v>80.919744625941576</v>
          </cell>
          <cell r="H22">
            <v>100</v>
          </cell>
          <cell r="I22" t="str">
            <v xml:space="preserve">.. </v>
          </cell>
          <cell r="J22">
            <v>0.84912100000000001</v>
          </cell>
          <cell r="K22">
            <v>6.6658379999999999</v>
          </cell>
          <cell r="L22">
            <v>19.233253000000001</v>
          </cell>
          <cell r="M22">
            <v>113.57596599999999</v>
          </cell>
          <cell r="N22">
            <v>140.35631100000001</v>
          </cell>
          <cell r="O22" t="str">
            <v>שירותי תחבורה, אחסנה, דואר</v>
          </cell>
          <cell r="P22" t="str">
            <v>H</v>
          </cell>
        </row>
        <row r="23">
          <cell r="B23" t="str">
            <v xml:space="preserve">    and courier activities   </v>
          </cell>
          <cell r="O23" t="str">
            <v xml:space="preserve">  ובלדרות</v>
          </cell>
        </row>
        <row r="24">
          <cell r="A24" t="str">
            <v xml:space="preserve">I </v>
          </cell>
          <cell r="B24" t="str">
            <v xml:space="preserve">Accommodation   </v>
          </cell>
          <cell r="C24" t="str">
            <v xml:space="preserve">.. </v>
          </cell>
          <cell r="D24">
            <v>0.64053392864075098</v>
          </cell>
          <cell r="E24">
            <v>5.4348936488790898</v>
          </cell>
          <cell r="F24">
            <v>3.5571716535944931</v>
          </cell>
          <cell r="G24">
            <v>90.217889968349283</v>
          </cell>
          <cell r="H24">
            <v>100</v>
          </cell>
          <cell r="I24" t="str">
            <v xml:space="preserve">.. </v>
          </cell>
          <cell r="J24">
            <v>0.927786</v>
          </cell>
          <cell r="K24">
            <v>7.8722110000000001</v>
          </cell>
          <cell r="L24">
            <v>5.1524109999999999</v>
          </cell>
          <cell r="M24">
            <v>130.67675500000001</v>
          </cell>
          <cell r="N24">
            <v>144.84572499999999</v>
          </cell>
          <cell r="O24" t="str">
            <v>שירותי אירוח ואוכל</v>
          </cell>
          <cell r="P24" t="str">
            <v>I</v>
          </cell>
        </row>
        <row r="25">
          <cell r="B25" t="str">
            <v xml:space="preserve">     and food service activities   </v>
          </cell>
        </row>
        <row r="26">
          <cell r="A26" t="str">
            <v>J</v>
          </cell>
          <cell r="B26" t="str">
            <v xml:space="preserve">Information and communications   </v>
          </cell>
          <cell r="C26" t="str">
            <v xml:space="preserve">.. </v>
          </cell>
          <cell r="D26">
            <v>0.29704449485477985</v>
          </cell>
          <cell r="E26">
            <v>1.7606586732686087</v>
          </cell>
          <cell r="F26">
            <v>6.3322143190899514</v>
          </cell>
          <cell r="G26">
            <v>91.533353631565944</v>
          </cell>
          <cell r="H26">
            <v>100</v>
          </cell>
          <cell r="I26" t="str">
            <v xml:space="preserve">.. </v>
          </cell>
          <cell r="J26">
            <v>0.47925400000000001</v>
          </cell>
          <cell r="K26">
            <v>2.8406609999999999</v>
          </cell>
          <cell r="L26">
            <v>10.216445999999999</v>
          </cell>
          <cell r="M26">
            <v>147.680656</v>
          </cell>
          <cell r="N26">
            <v>161.34081499999999</v>
          </cell>
          <cell r="O26" t="str">
            <v>מידע ותקשורת</v>
          </cell>
          <cell r="P26" t="str">
            <v>J</v>
          </cell>
        </row>
        <row r="27">
          <cell r="A27" t="str">
            <v>K</v>
          </cell>
          <cell r="B27" t="str">
            <v xml:space="preserve">Financial and insurance activities   </v>
          </cell>
          <cell r="C27" t="str">
            <v xml:space="preserve">.. </v>
          </cell>
          <cell r="D27" t="str">
            <v xml:space="preserve">.. </v>
          </cell>
          <cell r="E27">
            <v>3.0772607125980924</v>
          </cell>
          <cell r="F27">
            <v>3.0946150291216967</v>
          </cell>
          <cell r="G27">
            <v>93.720280017379494</v>
          </cell>
          <cell r="H27">
            <v>100</v>
          </cell>
          <cell r="I27" t="str">
            <v xml:space="preserve">.. </v>
          </cell>
          <cell r="J27" t="str">
            <v xml:space="preserve">.. </v>
          </cell>
          <cell r="K27">
            <v>3.4940829999999998</v>
          </cell>
          <cell r="L27">
            <v>3.5137879999999999</v>
          </cell>
          <cell r="M27">
            <v>106.41491499999999</v>
          </cell>
          <cell r="N27">
            <v>113.54524000000001</v>
          </cell>
          <cell r="O27" t="str">
            <v>שירותים פיננסיים ושירותי ביטוח</v>
          </cell>
          <cell r="P27" t="str">
            <v>K</v>
          </cell>
        </row>
        <row r="28">
          <cell r="A28" t="str">
            <v>L</v>
          </cell>
          <cell r="B28" t="str">
            <v xml:space="preserve">Real estate activities   </v>
          </cell>
          <cell r="C28" t="str">
            <v xml:space="preserve">.. </v>
          </cell>
          <cell r="D28" t="str">
            <v xml:space="preserve">.. </v>
          </cell>
          <cell r="E28">
            <v>8.4252342724686482</v>
          </cell>
          <cell r="F28">
            <v>30.760577082697942</v>
          </cell>
          <cell r="G28">
            <v>60.131731847502991</v>
          </cell>
          <cell r="H28">
            <v>100</v>
          </cell>
          <cell r="I28" t="str">
            <v xml:space="preserve">.. </v>
          </cell>
          <cell r="J28" t="str">
            <v xml:space="preserve">.. </v>
          </cell>
          <cell r="K28">
            <v>2.073245</v>
          </cell>
          <cell r="L28">
            <v>7.5694290000000004</v>
          </cell>
          <cell r="M28">
            <v>14.796955000000001</v>
          </cell>
          <cell r="N28">
            <v>24.607568000000001</v>
          </cell>
          <cell r="O28" t="str">
            <v>פעילויות בנדל"ן</v>
          </cell>
          <cell r="P28" t="str">
            <v>L</v>
          </cell>
        </row>
        <row r="29">
          <cell r="B29" t="str">
            <v xml:space="preserve">Professional, scientific   </v>
          </cell>
          <cell r="O29" t="str">
            <v>שירותים מקצועיים, מדעיים</v>
          </cell>
          <cell r="P29" t="str">
            <v>M</v>
          </cell>
        </row>
        <row r="30">
          <cell r="A30" t="str">
            <v xml:space="preserve">M </v>
          </cell>
          <cell r="B30" t="str">
            <v xml:space="preserve">    and technical activities   </v>
          </cell>
          <cell r="C30">
            <v>0.21637221537548104</v>
          </cell>
          <cell r="D30">
            <v>0.34505299392008904</v>
          </cell>
          <cell r="E30">
            <v>9.5104789550946585</v>
          </cell>
          <cell r="F30">
            <v>18.86567183091211</v>
          </cell>
          <cell r="G30">
            <v>71.062424004697661</v>
          </cell>
          <cell r="H30">
            <v>100</v>
          </cell>
          <cell r="I30">
            <v>0.48291000000000001</v>
          </cell>
          <cell r="J30">
            <v>0.77010599999999996</v>
          </cell>
          <cell r="K30">
            <v>21.225948000000002</v>
          </cell>
          <cell r="L30">
            <v>42.105321000000004</v>
          </cell>
          <cell r="M30">
            <v>158.60056299999999</v>
          </cell>
          <cell r="N30">
            <v>223.18485000000001</v>
          </cell>
          <cell r="O30" t="str">
            <v xml:space="preserve">  וטכניים</v>
          </cell>
        </row>
        <row r="31">
          <cell r="A31" t="str">
            <v xml:space="preserve">N </v>
          </cell>
          <cell r="B31" t="str">
            <v xml:space="preserve">Administrative    </v>
          </cell>
          <cell r="C31" t="str">
            <v xml:space="preserve">.. </v>
          </cell>
          <cell r="D31">
            <v>0.78285926639947279</v>
          </cell>
          <cell r="E31">
            <v>3.2539624541091134</v>
          </cell>
          <cell r="F31">
            <v>6.3002787465003633</v>
          </cell>
          <cell r="G31">
            <v>89.600735155168778</v>
          </cell>
          <cell r="H31">
            <v>100</v>
          </cell>
          <cell r="I31" t="str">
            <v xml:space="preserve">.. </v>
          </cell>
          <cell r="J31">
            <v>1.103507</v>
          </cell>
          <cell r="K31">
            <v>4.5867380000000004</v>
          </cell>
          <cell r="L31">
            <v>8.8807810000000007</v>
          </cell>
          <cell r="M31">
            <v>126.29988899999999</v>
          </cell>
          <cell r="N31">
            <v>140.95854399999999</v>
          </cell>
          <cell r="O31" t="str">
            <v>שירותי ניהול ותמיכה</v>
          </cell>
          <cell r="P31" t="str">
            <v>N</v>
          </cell>
        </row>
        <row r="32">
          <cell r="B32" t="str">
            <v xml:space="preserve">     and support service activities   </v>
          </cell>
        </row>
        <row r="33">
          <cell r="B33" t="str">
            <v xml:space="preserve">Local, public and defence adminis-   </v>
          </cell>
          <cell r="O33" t="str">
            <v>מינהל מקומי, ציבורי וביטחון</v>
          </cell>
          <cell r="P33" t="str">
            <v>O</v>
          </cell>
        </row>
        <row r="34">
          <cell r="A34" t="str">
            <v xml:space="preserve">O </v>
          </cell>
          <cell r="B34" t="str">
            <v xml:space="preserve">     tration and social security   </v>
          </cell>
          <cell r="C34" t="str">
            <v xml:space="preserve">- </v>
          </cell>
          <cell r="D34">
            <v>0.63249741675629534</v>
          </cell>
          <cell r="E34" t="str">
            <v xml:space="preserve">.. </v>
          </cell>
          <cell r="F34">
            <v>0.24751936686095827</v>
          </cell>
          <cell r="G34">
            <v>99.058118760856757</v>
          </cell>
          <cell r="H34">
            <v>100</v>
          </cell>
          <cell r="I34" t="str">
            <v xml:space="preserve">- </v>
          </cell>
          <cell r="J34">
            <v>2.2712240000000001</v>
          </cell>
          <cell r="K34" t="str">
            <v xml:space="preserve">.. </v>
          </cell>
          <cell r="L34">
            <v>0.88881299999999996</v>
          </cell>
          <cell r="M34">
            <v>355.70607999999999</v>
          </cell>
          <cell r="N34">
            <v>359.08826699999997</v>
          </cell>
          <cell r="O34" t="str">
            <v xml:space="preserve">  וביטוח לאומי</v>
          </cell>
        </row>
        <row r="35">
          <cell r="A35" t="str">
            <v xml:space="preserve">P </v>
          </cell>
          <cell r="B35" t="str">
            <v xml:space="preserve">Education   </v>
          </cell>
          <cell r="C35" t="str">
            <v xml:space="preserve">.. </v>
          </cell>
          <cell r="D35">
            <v>0.73962797429693139</v>
          </cell>
          <cell r="E35">
            <v>1.2257391540742117</v>
          </cell>
          <cell r="F35">
            <v>3.961174169731895</v>
          </cell>
          <cell r="G35">
            <v>94.048483235760258</v>
          </cell>
          <cell r="H35">
            <v>100</v>
          </cell>
          <cell r="I35" t="str">
            <v xml:space="preserve">.. </v>
          </cell>
          <cell r="J35">
            <v>2.9770840000000001</v>
          </cell>
          <cell r="K35">
            <v>4.9337349999999995</v>
          </cell>
          <cell r="L35">
            <v>15.944162</v>
          </cell>
          <cell r="M35">
            <v>378.55549600000001</v>
          </cell>
          <cell r="N35">
            <v>402.511009</v>
          </cell>
          <cell r="O35" t="str">
            <v>חינוך</v>
          </cell>
          <cell r="P35" t="str">
            <v>P</v>
          </cell>
        </row>
        <row r="36">
          <cell r="A36" t="str">
            <v xml:space="preserve">Q </v>
          </cell>
          <cell r="B36" t="str">
            <v xml:space="preserve">Human health   </v>
          </cell>
          <cell r="C36" t="str">
            <v xml:space="preserve">.. </v>
          </cell>
          <cell r="D36">
            <v>0.62061092609202373</v>
          </cell>
          <cell r="E36">
            <v>2.2847150046627887</v>
          </cell>
          <cell r="F36">
            <v>7.3417040697402749</v>
          </cell>
          <cell r="G36">
            <v>89.645911552639575</v>
          </cell>
          <cell r="H36">
            <v>100</v>
          </cell>
          <cell r="I36" t="str">
            <v xml:space="preserve">.. </v>
          </cell>
          <cell r="J36">
            <v>2.0971690000000001</v>
          </cell>
          <cell r="K36">
            <v>7.7205110000000001</v>
          </cell>
          <cell r="L36">
            <v>24.809093000000001</v>
          </cell>
          <cell r="M36">
            <v>302.93154500000003</v>
          </cell>
          <cell r="N36">
            <v>337.92009300000001</v>
          </cell>
          <cell r="O36" t="str">
            <v>שירותי בריאות,</v>
          </cell>
          <cell r="P36" t="str">
            <v>Q</v>
          </cell>
        </row>
        <row r="37">
          <cell r="B37" t="str">
            <v xml:space="preserve">    and social work activities   </v>
          </cell>
          <cell r="O37" t="str">
            <v xml:space="preserve">   רווחה וסעד</v>
          </cell>
        </row>
        <row r="38">
          <cell r="A38" t="str">
            <v>R</v>
          </cell>
          <cell r="B38" t="str">
            <v xml:space="preserve">Arts, entertainment and recreation   </v>
          </cell>
          <cell r="C38" t="str">
            <v xml:space="preserve">.. </v>
          </cell>
          <cell r="D38">
            <v>1.235728705678165</v>
          </cell>
          <cell r="E38">
            <v>5.6399116741455249</v>
          </cell>
          <cell r="F38">
            <v>27.458605599050095</v>
          </cell>
          <cell r="G38">
            <v>65.632153064354043</v>
          </cell>
          <cell r="H38">
            <v>100</v>
          </cell>
          <cell r="I38" t="str">
            <v xml:space="preserve">.. </v>
          </cell>
          <cell r="J38">
            <v>0.80349499999999996</v>
          </cell>
          <cell r="K38">
            <v>3.6671810000000002</v>
          </cell>
          <cell r="L38">
            <v>17.854123000000001</v>
          </cell>
          <cell r="M38">
            <v>42.675311000000001</v>
          </cell>
          <cell r="N38">
            <v>65.021961000000005</v>
          </cell>
          <cell r="O38" t="str">
            <v>אמנות, בידור ופנאי</v>
          </cell>
          <cell r="P38" t="str">
            <v>R</v>
          </cell>
        </row>
        <row r="39">
          <cell r="A39" t="str">
            <v>S</v>
          </cell>
          <cell r="B39" t="str">
            <v xml:space="preserve">Other service activities   </v>
          </cell>
          <cell r="C39" t="str">
            <v xml:space="preserve">.. </v>
          </cell>
          <cell r="D39">
            <v>1.0753275539773619</v>
          </cell>
          <cell r="E39">
            <v>5.9804806451905801</v>
          </cell>
          <cell r="F39">
            <v>27.845118261075015</v>
          </cell>
          <cell r="G39">
            <v>64.879204633288552</v>
          </cell>
          <cell r="H39">
            <v>100</v>
          </cell>
          <cell r="I39" t="str">
            <v xml:space="preserve">.. </v>
          </cell>
          <cell r="J39">
            <v>0.86695199999999994</v>
          </cell>
          <cell r="K39">
            <v>4.8215910000000006</v>
          </cell>
          <cell r="L39">
            <v>22.449328000000001</v>
          </cell>
          <cell r="M39">
            <v>52.306998</v>
          </cell>
          <cell r="N39">
            <v>80.622135</v>
          </cell>
          <cell r="O39" t="str">
            <v>שירותים אחרים</v>
          </cell>
          <cell r="P39" t="str">
            <v>S</v>
          </cell>
        </row>
        <row r="40">
          <cell r="A40" t="str">
            <v>T</v>
          </cell>
          <cell r="B40" t="str">
            <v xml:space="preserve">Households as employers   </v>
          </cell>
          <cell r="C40" t="str">
            <v xml:space="preserve">.. </v>
          </cell>
          <cell r="D40" t="str">
            <v xml:space="preserve">.. </v>
          </cell>
          <cell r="E40" t="str">
            <v xml:space="preserve">.. </v>
          </cell>
          <cell r="F40">
            <v>10.458255755384855</v>
          </cell>
          <cell r="G40">
            <v>88.730286827006893</v>
          </cell>
          <cell r="H40">
            <v>100</v>
          </cell>
          <cell r="I40" t="str">
            <v xml:space="preserve">.. </v>
          </cell>
          <cell r="J40" t="str">
            <v xml:space="preserve">.. </v>
          </cell>
          <cell r="K40" t="str">
            <v xml:space="preserve">.. </v>
          </cell>
          <cell r="L40">
            <v>6.8855149999999998</v>
          </cell>
          <cell r="M40">
            <v>58.418318999999997</v>
          </cell>
          <cell r="N40">
            <v>65.838085000000007</v>
          </cell>
          <cell r="O40" t="str">
            <v>משקי בית כמעסיקים</v>
          </cell>
          <cell r="P40" t="str">
            <v>T</v>
          </cell>
        </row>
        <row r="42">
          <cell r="A42" t="str">
            <v>D_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97.225880126068787</v>
          </cell>
          <cell r="H42">
            <v>1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27.507006000000001</v>
          </cell>
          <cell r="N42">
            <v>28.291856000000003</v>
          </cell>
        </row>
        <row r="43">
          <cell r="A43" t="str">
            <v>R_S_T_U</v>
          </cell>
          <cell r="C43">
            <v>0</v>
          </cell>
          <cell r="D43">
            <v>0.78987600378492395</v>
          </cell>
          <cell r="E43">
            <v>4.0139419594883039</v>
          </cell>
          <cell r="F43">
            <v>22.313447769861991</v>
          </cell>
          <cell r="G43">
            <v>72.535958951548722</v>
          </cell>
          <cell r="H43">
            <v>100</v>
          </cell>
          <cell r="I43">
            <v>0</v>
          </cell>
          <cell r="J43">
            <v>1.6704469999999998</v>
          </cell>
          <cell r="K43">
            <v>8.4887720000000009</v>
          </cell>
          <cell r="L43">
            <v>47.188966000000001</v>
          </cell>
          <cell r="M43">
            <v>153.40062799999998</v>
          </cell>
          <cell r="N43">
            <v>211.482181</v>
          </cell>
        </row>
      </sheetData>
      <sheetData sheetId="46" refreshError="1">
        <row r="10">
          <cell r="A10">
            <v>0</v>
          </cell>
          <cell r="B10" t="str">
            <v>New Israeli Sheqel</v>
          </cell>
        </row>
        <row r="11">
          <cell r="A11">
            <v>2011</v>
          </cell>
          <cell r="B11">
            <v>3.944763</v>
          </cell>
        </row>
        <row r="12">
          <cell r="A12">
            <v>2012</v>
          </cell>
          <cell r="B12">
            <v>3.9553579999999999</v>
          </cell>
        </row>
        <row r="13">
          <cell r="A13">
            <v>2013</v>
          </cell>
          <cell r="B13">
            <v>3.839566</v>
          </cell>
        </row>
        <row r="14">
          <cell r="A14">
            <v>2014</v>
          </cell>
          <cell r="B14">
            <v>3.9403869999999999</v>
          </cell>
        </row>
        <row r="15">
          <cell r="A15">
            <v>2015</v>
          </cell>
          <cell r="B15">
            <v>3.9241239999999999</v>
          </cell>
        </row>
        <row r="16">
          <cell r="A16">
            <v>2016</v>
          </cell>
          <cell r="B16">
            <v>3.8260529999999999</v>
          </cell>
        </row>
        <row r="17">
          <cell r="A17">
            <v>2017</v>
          </cell>
          <cell r="B17">
            <v>3.7547540000000001</v>
          </cell>
        </row>
      </sheetData>
      <sheetData sheetId="47" refreshError="1">
        <row r="42">
          <cell r="A42" t="str">
            <v>סה"כ</v>
          </cell>
          <cell r="B42" t="str">
            <v>Total</v>
          </cell>
          <cell r="C42" t="str">
            <v>A</v>
          </cell>
          <cell r="D42" t="str">
            <v>B_C</v>
          </cell>
          <cell r="E42" t="str">
            <v>D_E</v>
          </cell>
          <cell r="F42" t="str">
            <v>F</v>
          </cell>
          <cell r="G42" t="str">
            <v>G</v>
          </cell>
          <cell r="H42" t="str">
            <v>I</v>
          </cell>
          <cell r="I42" t="str">
            <v>H</v>
          </cell>
          <cell r="J42" t="str">
            <v>J</v>
          </cell>
          <cell r="K42" t="str">
            <v>K</v>
          </cell>
          <cell r="L42" t="str">
            <v>L</v>
          </cell>
          <cell r="M42" t="str">
            <v>M</v>
          </cell>
          <cell r="N42" t="str">
            <v>N</v>
          </cell>
          <cell r="O42" t="str">
            <v>O</v>
          </cell>
          <cell r="P42" t="str">
            <v>P</v>
          </cell>
          <cell r="Q42" t="str">
            <v>Q</v>
          </cell>
          <cell r="R42" t="str">
            <v>R</v>
          </cell>
          <cell r="S42" t="str">
            <v>S</v>
          </cell>
          <cell r="T42" t="str">
            <v>T</v>
          </cell>
          <cell r="U42" t="str">
            <v>u</v>
          </cell>
          <cell r="V42" t="str">
            <v>R_S</v>
          </cell>
          <cell r="W42" t="str">
            <v>TAX</v>
          </cell>
          <cell r="X42" t="str">
            <v>G_I</v>
          </cell>
          <cell r="Y42" t="str">
            <v>K_L_M_N</v>
          </cell>
          <cell r="Z42" t="str">
            <v>L_M_N</v>
          </cell>
          <cell r="AA42" t="str">
            <v>P_T</v>
          </cell>
        </row>
        <row r="44">
          <cell r="B44" t="str">
            <v>כל המשק</v>
          </cell>
          <cell r="C44" t="str">
            <v>חקלאות, ייעור ודייג</v>
          </cell>
          <cell r="D44" t="str">
            <v>תעשייה, כרייה וחציבה ללא יהלומים</v>
          </cell>
          <cell r="E44" t="str">
            <v>אספקת חשמל ומים, שירותי ביוב וטיפול בפסולת</v>
          </cell>
          <cell r="F44" t="str">
            <v>בינוי</v>
          </cell>
          <cell r="G44" t="str">
            <v>מסחר סיטוני וקמעוני; תיקון כלי רכב מנועיים</v>
          </cell>
          <cell r="H44" t="str">
            <v>שירותי אירוח ואוכל</v>
          </cell>
          <cell r="I44" t="str">
            <v>שירותי תחבורה, אחסנה, דואר ובלדרות</v>
          </cell>
          <cell r="J44" t="str">
            <v>מידע ותקשורת</v>
          </cell>
          <cell r="K44" t="str">
            <v>שירותים פיננסיים ושירותי ביטוח</v>
          </cell>
          <cell r="L44" t="str">
            <v>פעילויות בנדל"ן</v>
          </cell>
          <cell r="M44" t="str">
            <v>שירותים מקצועיים, מדעיים וטכניים</v>
          </cell>
          <cell r="N44" t="str">
            <v>שירותי ניהול ותמיכה</v>
          </cell>
        </row>
        <row r="45">
          <cell r="A45">
            <v>2011</v>
          </cell>
          <cell r="B45">
            <v>3504.7952500000001</v>
          </cell>
          <cell r="C45">
            <v>75.261445925943434</v>
          </cell>
          <cell r="D45">
            <v>397.11591919124487</v>
          </cell>
          <cell r="E45">
            <v>27.724999999999998</v>
          </cell>
          <cell r="F45">
            <v>260.60699736926836</v>
          </cell>
          <cell r="G45">
            <v>419.52555415263356</v>
          </cell>
          <cell r="H45">
            <v>168.48254436468918</v>
          </cell>
          <cell r="I45">
            <v>141.97075533109654</v>
          </cell>
          <cell r="J45">
            <v>170.72500000000002</v>
          </cell>
          <cell r="K45">
            <v>119.9</v>
          </cell>
          <cell r="X45">
            <v>588.00809851732276</v>
          </cell>
          <cell r="Y45">
            <v>553.50703366512414</v>
          </cell>
          <cell r="Z45">
            <v>433.60703366512411</v>
          </cell>
          <cell r="AA45">
            <v>0</v>
          </cell>
        </row>
        <row r="46">
          <cell r="A46">
            <v>2012</v>
          </cell>
          <cell r="B46">
            <v>3644.9674999999997</v>
          </cell>
          <cell r="C46">
            <v>83.252411905403136</v>
          </cell>
          <cell r="D46">
            <v>407.58090843304728</v>
          </cell>
          <cell r="E46">
            <v>22.55</v>
          </cell>
          <cell r="F46">
            <v>268.78305731791772</v>
          </cell>
          <cell r="G46">
            <v>430.01419294820005</v>
          </cell>
          <cell r="H46">
            <v>181.16162345940262</v>
          </cell>
          <cell r="I46">
            <v>150.57839715991435</v>
          </cell>
          <cell r="J46">
            <v>166.42500000000001</v>
          </cell>
          <cell r="K46">
            <v>117.125</v>
          </cell>
          <cell r="L46">
            <v>25.219443943821528</v>
          </cell>
          <cell r="M46">
            <v>225.22934581815375</v>
          </cell>
          <cell r="N46">
            <v>196.47311901413954</v>
          </cell>
          <cell r="O46">
            <v>357.99249999999995</v>
          </cell>
          <cell r="P46">
            <v>402.36749999999995</v>
          </cell>
          <cell r="Q46">
            <v>339.04500000000002</v>
          </cell>
          <cell r="R46">
            <v>65.25</v>
          </cell>
          <cell r="S46">
            <v>80.7</v>
          </cell>
          <cell r="T46">
            <v>65.61</v>
          </cell>
          <cell r="U46">
            <v>0</v>
          </cell>
          <cell r="X46">
            <v>611.17581640760272</v>
          </cell>
          <cell r="Y46">
            <v>564.04690877611483</v>
          </cell>
          <cell r="Z46">
            <v>446.92190877611478</v>
          </cell>
          <cell r="AA46">
            <v>0</v>
          </cell>
        </row>
        <row r="47">
          <cell r="A47">
            <v>2013</v>
          </cell>
          <cell r="B47">
            <v>3742.4584999999997</v>
          </cell>
          <cell r="C47">
            <v>89.658685924789921</v>
          </cell>
          <cell r="D47">
            <v>409.82068630511117</v>
          </cell>
          <cell r="E47">
            <v>28.8</v>
          </cell>
          <cell r="F47">
            <v>291.58842714693816</v>
          </cell>
          <cell r="G47">
            <v>431.66708048041096</v>
          </cell>
          <cell r="H47">
            <v>185.97394388415094</v>
          </cell>
          <cell r="I47">
            <v>155.82764807851603</v>
          </cell>
          <cell r="J47">
            <v>170.22499999999999</v>
          </cell>
          <cell r="K47">
            <v>121.6</v>
          </cell>
          <cell r="L47">
            <v>28.277622148850458</v>
          </cell>
          <cell r="M47">
            <v>239.16927089328445</v>
          </cell>
          <cell r="N47">
            <v>195.20013513794783</v>
          </cell>
          <cell r="O47">
            <v>363.59749999999997</v>
          </cell>
          <cell r="P47">
            <v>412.92249999999996</v>
          </cell>
          <cell r="Q47">
            <v>354.83000000000004</v>
          </cell>
          <cell r="R47">
            <v>62.177499999999995</v>
          </cell>
          <cell r="S47">
            <v>88.927500000000009</v>
          </cell>
          <cell r="T47">
            <v>63.592500000000001</v>
          </cell>
          <cell r="U47">
            <v>2.1975000000000002</v>
          </cell>
          <cell r="X47">
            <v>617.64102436456187</v>
          </cell>
          <cell r="Y47">
            <v>584.24702818008279</v>
          </cell>
          <cell r="Z47">
            <v>462.64702818008277</v>
          </cell>
          <cell r="AA47">
            <v>0</v>
          </cell>
        </row>
        <row r="48">
          <cell r="A48">
            <v>2014</v>
          </cell>
          <cell r="B48">
            <v>3849.9022499999996</v>
          </cell>
          <cell r="C48">
            <v>87.659760074387719</v>
          </cell>
          <cell r="D48">
            <v>397.61493611537912</v>
          </cell>
          <cell r="E48">
            <v>28.35</v>
          </cell>
          <cell r="F48">
            <v>304.73673197540177</v>
          </cell>
          <cell r="G48">
            <v>438.58628749063541</v>
          </cell>
          <cell r="H48">
            <v>188.4219189242136</v>
          </cell>
          <cell r="I48">
            <v>155.33236201859262</v>
          </cell>
          <cell r="J48">
            <v>179.32500000000002</v>
          </cell>
          <cell r="K48">
            <v>128.875</v>
          </cell>
          <cell r="L48">
            <v>29.541487672083878</v>
          </cell>
          <cell r="M48">
            <v>257.17722661446766</v>
          </cell>
          <cell r="N48">
            <v>191.98153911483828</v>
          </cell>
          <cell r="O48">
            <v>366.78500000000003</v>
          </cell>
          <cell r="P48">
            <v>432.21499999999997</v>
          </cell>
          <cell r="Q48">
            <v>377.07249999999999</v>
          </cell>
          <cell r="R48">
            <v>66.237499999999997</v>
          </cell>
          <cell r="S48">
            <v>87.39</v>
          </cell>
          <cell r="T48">
            <v>67.109999999999985</v>
          </cell>
          <cell r="U48">
            <v>2.64</v>
          </cell>
          <cell r="X48">
            <v>627.00820641484904</v>
          </cell>
          <cell r="Y48">
            <v>607.57525340138977</v>
          </cell>
          <cell r="Z48">
            <v>478.70025340138983</v>
          </cell>
          <cell r="AA48">
            <v>0</v>
          </cell>
        </row>
        <row r="49">
          <cell r="A49">
            <v>2015</v>
          </cell>
          <cell r="B49">
            <v>3934.08725</v>
          </cell>
          <cell r="C49">
            <v>85.745948475827419</v>
          </cell>
          <cell r="D49">
            <v>406.33367004323992</v>
          </cell>
          <cell r="E49">
            <v>28.75</v>
          </cell>
          <cell r="F49">
            <v>315.42653401942425</v>
          </cell>
          <cell r="G49">
            <v>451.99275496046442</v>
          </cell>
          <cell r="H49">
            <v>189.33276437962203</v>
          </cell>
          <cell r="I49">
            <v>158.50613844511497</v>
          </cell>
          <cell r="J49">
            <v>185.875</v>
          </cell>
          <cell r="K49">
            <v>127.925</v>
          </cell>
          <cell r="L49">
            <v>28.360083807012732</v>
          </cell>
          <cell r="M49">
            <v>261.61409210496277</v>
          </cell>
          <cell r="N49">
            <v>195.30026376433142</v>
          </cell>
          <cell r="O49">
            <v>370.7</v>
          </cell>
          <cell r="P49">
            <v>455.58249999999998</v>
          </cell>
          <cell r="Q49">
            <v>392.8725</v>
          </cell>
          <cell r="R49">
            <v>67.125</v>
          </cell>
          <cell r="S49">
            <v>84.724999999999994</v>
          </cell>
          <cell r="T49">
            <v>65.617500000000007</v>
          </cell>
          <cell r="U49">
            <v>2.9524999999999997</v>
          </cell>
          <cell r="X49">
            <v>641.32551934008643</v>
          </cell>
          <cell r="Y49">
            <v>613.19943967630684</v>
          </cell>
          <cell r="Z49">
            <v>485.27443967630688</v>
          </cell>
          <cell r="AA49">
            <v>0</v>
          </cell>
        </row>
        <row r="50">
          <cell r="A50">
            <v>2016</v>
          </cell>
          <cell r="B50">
            <v>4026.1352499999998</v>
          </cell>
          <cell r="C50">
            <v>87.59240340807446</v>
          </cell>
          <cell r="D50">
            <v>408.55481522301466</v>
          </cell>
          <cell r="E50">
            <v>30.924999999999997</v>
          </cell>
          <cell r="F50">
            <v>323.01223554575125</v>
          </cell>
          <cell r="G50">
            <v>463.16598784237885</v>
          </cell>
          <cell r="H50">
            <v>196.96888963223739</v>
          </cell>
          <cell r="I50">
            <v>162.975119666989</v>
          </cell>
          <cell r="J50">
            <v>192.3</v>
          </cell>
          <cell r="K50">
            <v>128.57499999999999</v>
          </cell>
          <cell r="L50">
            <v>33.26767847893646</v>
          </cell>
          <cell r="M50">
            <v>275.49113432320439</v>
          </cell>
          <cell r="N50">
            <v>197.78198587941358</v>
          </cell>
          <cell r="O50">
            <v>374.64249999999998</v>
          </cell>
          <cell r="P50">
            <v>456.23499999999996</v>
          </cell>
          <cell r="Q50">
            <v>400.16250000000002</v>
          </cell>
          <cell r="R50">
            <v>70.67</v>
          </cell>
          <cell r="S50">
            <v>89.534999999999997</v>
          </cell>
          <cell r="T50">
            <v>66.617499999999993</v>
          </cell>
          <cell r="U50">
            <v>2.6999999999999997</v>
          </cell>
          <cell r="X50">
            <v>660.13487747461625</v>
          </cell>
          <cell r="Y50">
            <v>635.11579868155445</v>
          </cell>
          <cell r="Z50">
            <v>506.54079868155452</v>
          </cell>
          <cell r="AA50">
            <v>0</v>
          </cell>
        </row>
      </sheetData>
      <sheetData sheetId="48" refreshError="1">
        <row r="3">
          <cell r="B3" t="str">
            <v>Total</v>
          </cell>
          <cell r="C3" t="str">
            <v>A</v>
          </cell>
          <cell r="D3" t="str">
            <v>B_C</v>
          </cell>
          <cell r="E3" t="str">
            <v>D</v>
          </cell>
          <cell r="F3" t="str">
            <v>E</v>
          </cell>
          <cell r="G3" t="str">
            <v>F</v>
          </cell>
          <cell r="H3" t="str">
            <v>G</v>
          </cell>
          <cell r="I3" t="str">
            <v>H</v>
          </cell>
          <cell r="J3" t="str">
            <v>I</v>
          </cell>
          <cell r="K3" t="str">
            <v>J</v>
          </cell>
          <cell r="L3" t="str">
            <v>K</v>
          </cell>
          <cell r="M3" t="str">
            <v>L</v>
          </cell>
          <cell r="N3" t="str">
            <v>M</v>
          </cell>
          <cell r="O3" t="str">
            <v>N</v>
          </cell>
          <cell r="P3" t="str">
            <v>O</v>
          </cell>
          <cell r="Q3" t="str">
            <v>P</v>
          </cell>
          <cell r="R3" t="str">
            <v>Q</v>
          </cell>
          <cell r="S3" t="str">
            <v>R</v>
          </cell>
          <cell r="T3" t="str">
            <v>S</v>
          </cell>
          <cell r="U3" t="str">
            <v>T</v>
          </cell>
          <cell r="V3" t="str">
            <v>U</v>
          </cell>
          <cell r="W3" t="str">
            <v>L_M_N</v>
          </cell>
        </row>
        <row r="4">
          <cell r="B4" t="str">
            <v>EM.Q</v>
          </cell>
          <cell r="C4" t="str">
            <v>CLS11.LMS.EM_A.Q_SA</v>
          </cell>
          <cell r="D4" t="str">
            <v>CLS11.LMS.EM_B_C.Q_SA</v>
          </cell>
          <cell r="E4" t="str">
            <v>CLS11.LMS.EM_D.Q_SA</v>
          </cell>
          <cell r="F4" t="str">
            <v>CLS11.LMS.EM_E.Q_SA</v>
          </cell>
          <cell r="G4" t="str">
            <v>CLS11.LMS.EM_F.Q_sa</v>
          </cell>
          <cell r="H4" t="str">
            <v>CLS11.LMS.EM_G.Q_SA</v>
          </cell>
          <cell r="I4" t="str">
            <v>CLS11.LMS.EM_H.Q_SA</v>
          </cell>
          <cell r="J4" t="str">
            <v>CLS11.LMS.EM_I.Q_SA</v>
          </cell>
          <cell r="K4" t="str">
            <v>CLS11.LMS.EM_J.Q_SA</v>
          </cell>
          <cell r="L4" t="str">
            <v xml:space="preserve">CLS11.LMS.EM_K.Q_SA </v>
          </cell>
          <cell r="M4" t="str">
            <v>CLS11.LMS.EM_L.Q_SA</v>
          </cell>
          <cell r="N4" t="str">
            <v>CLS11.LMS.EM_M.Q_SA</v>
          </cell>
          <cell r="O4" t="str">
            <v>CLS11.LMS.EM_N.Q_SA</v>
          </cell>
          <cell r="P4" t="str">
            <v>CLS11.LMS.EM_O.Q_SA</v>
          </cell>
          <cell r="Q4" t="str">
            <v>CLS11.LMS.EM_P.Q_SA</v>
          </cell>
          <cell r="R4" t="str">
            <v xml:space="preserve">CLS11.LMS.EM_Q.Q_SA </v>
          </cell>
          <cell r="S4" t="str">
            <v>CLS11.LMS.EM_R.Q_SA</v>
          </cell>
          <cell r="T4" t="str">
            <v>CLS11.LMS.EM_S.Q_SA</v>
          </cell>
          <cell r="U4" t="str">
            <v>CLS11.LMS.EM_T.Q_SA</v>
          </cell>
          <cell r="V4" t="str">
            <v>CLS11.EM_U.Q</v>
          </cell>
        </row>
        <row r="5">
          <cell r="C5" t="str">
            <v>חקלאות</v>
          </cell>
          <cell r="D5" t="str">
            <v>תעשייה</v>
          </cell>
          <cell r="E5" t="str">
            <v>חשמל</v>
          </cell>
          <cell r="F5" t="str">
            <v>מים ביוב ואשפה</v>
          </cell>
          <cell r="G5" t="str">
            <v>בינוי</v>
          </cell>
          <cell r="H5" t="str">
            <v>מסחר סיטוני וקמעוני ותיקון כלי רכב</v>
          </cell>
          <cell r="I5" t="str">
            <v>תחבורה אחסנה דואר ובלדרות</v>
          </cell>
          <cell r="J5" t="str">
            <v>שירותי אירוח ואוכל</v>
          </cell>
          <cell r="K5" t="str">
            <v>מידע ותקשורת</v>
          </cell>
          <cell r="L5" t="str">
            <v>שירותים פיננסיים וביטוח</v>
          </cell>
          <cell r="M5" t="str">
            <v>פעילויות בנדל"ן</v>
          </cell>
          <cell r="N5" t="str">
            <v>שירותים מקצועיים, מדעיים וטכניים</v>
          </cell>
          <cell r="O5" t="str">
            <v>שירותי ניהול ותמיכה</v>
          </cell>
          <cell r="P5" t="str">
            <v>מנהל מקומי, ציבורי ובטחון וביטוח לאומי</v>
          </cell>
          <cell r="Q5" t="str">
            <v>חינוך</v>
          </cell>
          <cell r="R5" t="str">
            <v>שירותי בריאות, רווחה וסעד</v>
          </cell>
          <cell r="S5" t="str">
            <v>אמנות בידור ופנאי</v>
          </cell>
          <cell r="T5" t="str">
            <v>שירותים אחרים</v>
          </cell>
          <cell r="U5" t="str">
            <v>משקי בית</v>
          </cell>
          <cell r="V5" t="str">
            <v>ארגונים וגופים חוץ מדינתיים (לא מנוכה עותניות)</v>
          </cell>
        </row>
        <row r="6">
          <cell r="A6" t="str">
            <v>year(FAMEDATE)</v>
          </cell>
          <cell r="B6" t="str">
            <v>convert(EM.Q,a,DISC,ave,*,ON)</v>
          </cell>
          <cell r="C6" t="str">
            <v>convert(CLS11.LMS.EM_A.Q_SA,a,DISC,ave,*,ON)</v>
          </cell>
          <cell r="D6" t="str">
            <v>convert(CLS11.LMS.EM_B_C.Q_SA,a,DISC,ave,*,ON)</v>
          </cell>
          <cell r="E6" t="str">
            <v>convert(CLS11.LMS.EM_D.Q_SA,a,DISC,ave,*,ON)</v>
          </cell>
          <cell r="F6" t="str">
            <v>convert(CLS11.LMS.EM_E.Q_SA,a,DISC,ave,*,ON)</v>
          </cell>
          <cell r="G6" t="str">
            <v>convert(CLS11.LMS.EM_F.Q_sa,a,DISC,ave,*,ON)</v>
          </cell>
          <cell r="H6" t="str">
            <v>convert(CLS11.LMS.EM_G.Q_SA,a,DISC,ave,*,ON)</v>
          </cell>
          <cell r="I6" t="str">
            <v>convert(CLS11.LMS.EM_H.Q_SA,a,DISC,ave,*,ON)</v>
          </cell>
          <cell r="J6" t="str">
            <v>convert(CLS11.LMS.EM_I.Q_SA,a,DISC,ave,*,ON)</v>
          </cell>
          <cell r="K6" t="str">
            <v>convert(CLS11.LMS.EM_J.Q_SA,a,DISC,ave,*,ON)</v>
          </cell>
          <cell r="L6" t="str">
            <v>convert(CLS11.LMS.EM_K.Q_SA ,a,DISC,ave,*,ON)</v>
          </cell>
          <cell r="M6" t="str">
            <v>convert(CLS11.LMS.EM_L.Q_SA,a,DISC,ave,*,ON)</v>
          </cell>
          <cell r="N6" t="str">
            <v>convert(CLS11.LMS.EM_M.Q_SA,a,DISC,ave,*,ON)</v>
          </cell>
          <cell r="O6" t="str">
            <v>convert(CLS11.LMS.EM_N.Q_SA,a,DISC,ave,*,ON)</v>
          </cell>
          <cell r="P6" t="str">
            <v>convert(CLS11.LMS.EM_O.Q_SA,a,DISC,ave,*,ON)</v>
          </cell>
          <cell r="Q6" t="str">
            <v>convert(CLS11.LMS.EM_P.Q_SA,a,DISC,ave,*,ON)</v>
          </cell>
          <cell r="R6" t="str">
            <v>convert(CLS11.LMS.EM_Q.Q_SA ,a,DISC,ave,*,ON)</v>
          </cell>
          <cell r="S6" t="str">
            <v>convert(CLS11.LMS.EM_R.Q_SA,a,DISC,ave,*,ON)</v>
          </cell>
          <cell r="T6" t="str">
            <v>convert(CLS11.LMS.EM_S.Q_SA,a,DISC,ave,*,ON)</v>
          </cell>
          <cell r="U6" t="str">
            <v>convert(CLS11.LMS.EM_T.Q_SA,a,DISC,ave,*,ON)</v>
          </cell>
          <cell r="V6" t="str">
            <v>convert(CLS11.EM_U.Q,a,DISC,ave,*,ON)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>
            <v>2010</v>
          </cell>
          <cell r="B8">
            <v>3158.6188901066776</v>
          </cell>
        </row>
        <row r="9">
          <cell r="A9">
            <v>2011</v>
          </cell>
          <cell r="B9">
            <v>3251.5257692277432</v>
          </cell>
        </row>
        <row r="10">
          <cell r="A10">
            <v>2012</v>
          </cell>
          <cell r="B10">
            <v>3358.9725000000003</v>
          </cell>
          <cell r="C10">
            <v>38.752499999999998</v>
          </cell>
          <cell r="D10">
            <v>407.33500000000004</v>
          </cell>
          <cell r="G10">
            <v>153.7475</v>
          </cell>
          <cell r="H10">
            <v>398.78749999999997</v>
          </cell>
          <cell r="I10">
            <v>140.57499999999999</v>
          </cell>
          <cell r="J10">
            <v>145.57999999999998</v>
          </cell>
          <cell r="K10">
            <v>161.54750000000001</v>
          </cell>
          <cell r="L10">
            <v>114.1675</v>
          </cell>
          <cell r="M10">
            <v>24.885000000000002</v>
          </cell>
          <cell r="N10">
            <v>222.24250000000001</v>
          </cell>
          <cell r="O10">
            <v>141.27749999999997</v>
          </cell>
          <cell r="P10">
            <v>357.99249999999995</v>
          </cell>
          <cell r="Q10">
            <v>402.36749999999995</v>
          </cell>
          <cell r="R10">
            <v>339.04500000000002</v>
          </cell>
          <cell r="S10">
            <v>65.25</v>
          </cell>
          <cell r="T10">
            <v>80.7</v>
          </cell>
          <cell r="U10">
            <v>65.61</v>
          </cell>
          <cell r="W10">
            <v>388.40499999999997</v>
          </cell>
        </row>
        <row r="11">
          <cell r="A11">
            <v>2013</v>
          </cell>
          <cell r="B11">
            <v>3449.5125000000003</v>
          </cell>
          <cell r="C11">
            <v>43.39</v>
          </cell>
          <cell r="D11">
            <v>411.22999999999996</v>
          </cell>
          <cell r="E11">
            <v>15.1075</v>
          </cell>
          <cell r="F11">
            <v>16.0425</v>
          </cell>
          <cell r="G11">
            <v>166.13</v>
          </cell>
          <cell r="H11">
            <v>401.98750000000001</v>
          </cell>
          <cell r="I11">
            <v>146.33750000000001</v>
          </cell>
          <cell r="J11">
            <v>149.95749999999998</v>
          </cell>
          <cell r="K11">
            <v>165.67</v>
          </cell>
          <cell r="L11">
            <v>118.60249999999999</v>
          </cell>
          <cell r="M11">
            <v>28.057500000000001</v>
          </cell>
          <cell r="N11">
            <v>237.3075</v>
          </cell>
          <cell r="O11">
            <v>147.29750000000001</v>
          </cell>
          <cell r="P11">
            <v>363.59749999999997</v>
          </cell>
          <cell r="Q11">
            <v>412.92249999999996</v>
          </cell>
          <cell r="R11">
            <v>354.83000000000004</v>
          </cell>
          <cell r="S11">
            <v>62.177499999999995</v>
          </cell>
          <cell r="T11">
            <v>88.927500000000009</v>
          </cell>
          <cell r="U11">
            <v>63.592500000000001</v>
          </cell>
          <cell r="V11">
            <v>2.1975000000000002</v>
          </cell>
          <cell r="W11">
            <v>412.66250000000002</v>
          </cell>
        </row>
        <row r="12">
          <cell r="A12">
            <v>2014</v>
          </cell>
          <cell r="B12">
            <v>3555.7624999999998</v>
          </cell>
          <cell r="C12">
            <v>40.547499999999999</v>
          </cell>
          <cell r="D12">
            <v>420.33250000000004</v>
          </cell>
          <cell r="E12">
            <v>16.099999999999998</v>
          </cell>
          <cell r="F12">
            <v>14.110000000000001</v>
          </cell>
          <cell r="G12">
            <v>174.23750000000001</v>
          </cell>
          <cell r="H12">
            <v>405.78249999999997</v>
          </cell>
          <cell r="I12">
            <v>146.9325</v>
          </cell>
          <cell r="J12">
            <v>152.3075</v>
          </cell>
          <cell r="K12">
            <v>172.35</v>
          </cell>
          <cell r="L12">
            <v>123.5025</v>
          </cell>
          <cell r="M12">
            <v>29.002499999999998</v>
          </cell>
          <cell r="N12">
            <v>252.48500000000001</v>
          </cell>
          <cell r="O12">
            <v>145.08499999999998</v>
          </cell>
          <cell r="P12">
            <v>366.78500000000003</v>
          </cell>
          <cell r="Q12">
            <v>432.21499999999997</v>
          </cell>
          <cell r="R12">
            <v>377.07249999999999</v>
          </cell>
          <cell r="S12">
            <v>66.237499999999997</v>
          </cell>
          <cell r="T12">
            <v>87.39</v>
          </cell>
          <cell r="U12">
            <v>67.109999999999985</v>
          </cell>
          <cell r="V12">
            <v>2.64</v>
          </cell>
          <cell r="W12">
            <v>426.57249999999999</v>
          </cell>
        </row>
        <row r="13">
          <cell r="A13">
            <v>2015</v>
          </cell>
          <cell r="B13">
            <v>3643.7925</v>
          </cell>
          <cell r="C13">
            <v>37.732500000000002</v>
          </cell>
          <cell r="D13">
            <v>422.24749999999995</v>
          </cell>
          <cell r="E13">
            <v>15.697500000000002</v>
          </cell>
          <cell r="F13">
            <v>15.025</v>
          </cell>
          <cell r="G13">
            <v>180.02</v>
          </cell>
          <cell r="H13">
            <v>419.64249999999998</v>
          </cell>
          <cell r="I13">
            <v>150.98499999999999</v>
          </cell>
          <cell r="J13">
            <v>154.465</v>
          </cell>
          <cell r="K13">
            <v>179.1</v>
          </cell>
          <cell r="L13">
            <v>124.1075</v>
          </cell>
          <cell r="M13">
            <v>27.922499999999999</v>
          </cell>
          <cell r="N13">
            <v>257.57749999999999</v>
          </cell>
          <cell r="O13">
            <v>152.56</v>
          </cell>
          <cell r="P13">
            <v>370.7</v>
          </cell>
          <cell r="Q13">
            <v>455.58249999999998</v>
          </cell>
          <cell r="R13">
            <v>392.8725</v>
          </cell>
          <cell r="S13">
            <v>67.125</v>
          </cell>
          <cell r="T13">
            <v>84.724999999999994</v>
          </cell>
          <cell r="U13">
            <v>65.617500000000007</v>
          </cell>
          <cell r="V13">
            <v>2.9524999999999997</v>
          </cell>
          <cell r="W13">
            <v>438.06</v>
          </cell>
        </row>
        <row r="14">
          <cell r="A14">
            <v>2016</v>
          </cell>
          <cell r="B14">
            <v>3736.85</v>
          </cell>
          <cell r="C14">
            <v>37.42</v>
          </cell>
          <cell r="D14">
            <v>424.98250000000002</v>
          </cell>
          <cell r="E14">
            <v>17.015000000000001</v>
          </cell>
          <cell r="F14">
            <v>17.21</v>
          </cell>
          <cell r="G14">
            <v>185.99250000000001</v>
          </cell>
          <cell r="H14">
            <v>431.125</v>
          </cell>
          <cell r="I14">
            <v>155.62</v>
          </cell>
          <cell r="J14">
            <v>164.31</v>
          </cell>
          <cell r="K14">
            <v>186.04</v>
          </cell>
          <cell r="L14">
            <v>124.25999999999999</v>
          </cell>
          <cell r="M14">
            <v>32.734999999999999</v>
          </cell>
          <cell r="N14">
            <v>271.08000000000004</v>
          </cell>
          <cell r="O14">
            <v>159.54500000000002</v>
          </cell>
          <cell r="P14">
            <v>374.64249999999998</v>
          </cell>
          <cell r="Q14">
            <v>456.23499999999996</v>
          </cell>
          <cell r="R14">
            <v>400.16250000000002</v>
          </cell>
          <cell r="S14">
            <v>70.67</v>
          </cell>
          <cell r="T14">
            <v>89.534999999999997</v>
          </cell>
          <cell r="U14">
            <v>66.617499999999993</v>
          </cell>
          <cell r="V14">
            <v>2.6999999999999997</v>
          </cell>
          <cell r="W14">
            <v>463.36000000000007</v>
          </cell>
        </row>
        <row r="15">
          <cell r="A15">
            <v>2017</v>
          </cell>
          <cell r="B15">
            <v>3824.8049999999998</v>
          </cell>
          <cell r="C15">
            <v>38.9925</v>
          </cell>
          <cell r="D15">
            <v>423.875</v>
          </cell>
          <cell r="E15">
            <v>17.067500000000003</v>
          </cell>
          <cell r="F15">
            <v>16.552500000000002</v>
          </cell>
          <cell r="G15">
            <v>196.85749999999999</v>
          </cell>
          <cell r="H15">
            <v>428.46750000000003</v>
          </cell>
          <cell r="I15">
            <v>161.85000000000002</v>
          </cell>
          <cell r="J15">
            <v>164.43</v>
          </cell>
          <cell r="K15">
            <v>184.92</v>
          </cell>
          <cell r="L15">
            <v>127.0025</v>
          </cell>
          <cell r="M15">
            <v>33.270000000000003</v>
          </cell>
          <cell r="N15">
            <v>278.3775</v>
          </cell>
          <cell r="O15">
            <v>165.16750000000002</v>
          </cell>
          <cell r="P15">
            <v>383.86</v>
          </cell>
          <cell r="Q15">
            <v>470.245</v>
          </cell>
          <cell r="R15">
            <v>410.815</v>
          </cell>
          <cell r="S15">
            <v>72.594999999999999</v>
          </cell>
          <cell r="T15">
            <v>93.722499999999997</v>
          </cell>
          <cell r="U15">
            <v>68.542500000000004</v>
          </cell>
          <cell r="V15">
            <v>1.7625000000000002</v>
          </cell>
          <cell r="W15">
            <v>476.815</v>
          </cell>
        </row>
      </sheetData>
      <sheetData sheetId="49" refreshError="1"/>
      <sheetData sheetId="50" refreshError="1">
        <row r="4">
          <cell r="B4" t="str">
            <v>בתוך קבוצה:</v>
          </cell>
          <cell r="C4" t="str">
            <v>ענף</v>
          </cell>
          <cell r="E4">
            <v>1995</v>
          </cell>
          <cell r="F4">
            <v>1996</v>
          </cell>
          <cell r="G4">
            <v>1997</v>
          </cell>
          <cell r="H4">
            <v>1998</v>
          </cell>
          <cell r="I4">
            <v>1999</v>
          </cell>
          <cell r="J4">
            <v>2000</v>
          </cell>
          <cell r="K4">
            <v>2001</v>
          </cell>
          <cell r="L4">
            <v>2002</v>
          </cell>
          <cell r="M4">
            <v>2003</v>
          </cell>
          <cell r="N4">
            <v>2004</v>
          </cell>
          <cell r="O4">
            <v>2005</v>
          </cell>
          <cell r="P4">
            <v>2006</v>
          </cell>
          <cell r="Q4">
            <v>2007</v>
          </cell>
          <cell r="R4">
            <v>2008</v>
          </cell>
          <cell r="S4">
            <v>2009</v>
          </cell>
          <cell r="T4">
            <v>2010</v>
          </cell>
          <cell r="U4">
            <v>2011</v>
          </cell>
          <cell r="V4">
            <v>2012</v>
          </cell>
          <cell r="W4">
            <v>2013</v>
          </cell>
          <cell r="X4">
            <v>2014</v>
          </cell>
          <cell r="Y4">
            <v>2015</v>
          </cell>
          <cell r="Z4">
            <v>2016</v>
          </cell>
          <cell r="AA4">
            <v>2017</v>
          </cell>
          <cell r="AB4">
            <v>2018</v>
          </cell>
        </row>
        <row r="5">
          <cell r="B5" t="str">
            <v>05–09</v>
          </cell>
          <cell r="C5" t="str">
            <v>08</v>
          </cell>
          <cell r="D5" t="str">
            <v>סוגים אחרים של כרייה וחציבה</v>
          </cell>
          <cell r="E5">
            <v>34.784017209386654</v>
          </cell>
          <cell r="F5">
            <v>61.425423158263065</v>
          </cell>
          <cell r="G5">
            <v>58.559169222223595</v>
          </cell>
          <cell r="H5">
            <v>57.951302180284792</v>
          </cell>
          <cell r="I5">
            <v>57.554846312617848</v>
          </cell>
          <cell r="J5">
            <v>57.396392473083857</v>
          </cell>
          <cell r="K5">
            <v>42.576473521111375</v>
          </cell>
          <cell r="L5">
            <v>156.77097876113606</v>
          </cell>
          <cell r="M5">
            <v>32.580709886287657</v>
          </cell>
          <cell r="N5">
            <v>26.124041917161062</v>
          </cell>
          <cell r="O5">
            <v>34.076570195666662</v>
          </cell>
          <cell r="P5">
            <v>62.531574138406498</v>
          </cell>
          <cell r="Q5">
            <v>155.77726599359184</v>
          </cell>
          <cell r="R5">
            <v>41.959954807881871</v>
          </cell>
          <cell r="S5">
            <v>39.585572152767327</v>
          </cell>
          <cell r="T5">
            <v>49.624496426678562</v>
          </cell>
          <cell r="U5">
            <v>20.549715749440558</v>
          </cell>
          <cell r="V5">
            <v>20.291109640282876</v>
          </cell>
          <cell r="W5">
            <v>38.733275208127381</v>
          </cell>
          <cell r="X5">
            <v>33.431842015797528</v>
          </cell>
          <cell r="Y5">
            <v>22.30888665177222</v>
          </cell>
          <cell r="Z5">
            <v>23.443779042340985</v>
          </cell>
          <cell r="AA5">
            <v>20.208331409158561</v>
          </cell>
          <cell r="AB5">
            <v>25.822885613303949</v>
          </cell>
        </row>
        <row r="6">
          <cell r="B6">
            <v>10</v>
          </cell>
          <cell r="C6" t="str">
            <v>10</v>
          </cell>
          <cell r="D6" t="str">
            <v>ייצור מוצרי מזון</v>
          </cell>
          <cell r="E6">
            <v>29.643805040997144</v>
          </cell>
          <cell r="F6">
            <v>53.044222139969513</v>
          </cell>
          <cell r="G6">
            <v>49.905581213831454</v>
          </cell>
          <cell r="H6">
            <v>45.294123155664138</v>
          </cell>
          <cell r="I6">
            <v>35.060828611175978</v>
          </cell>
          <cell r="J6">
            <v>85.375971861046622</v>
          </cell>
          <cell r="K6">
            <v>76.283506562934576</v>
          </cell>
          <cell r="L6">
            <v>39.140963573931813</v>
          </cell>
          <cell r="M6">
            <v>21.305833801631607</v>
          </cell>
          <cell r="N6">
            <v>37.603350835335654</v>
          </cell>
          <cell r="O6">
            <v>47.682061370473271</v>
          </cell>
          <cell r="P6">
            <v>17.887398431735907</v>
          </cell>
          <cell r="Q6">
            <v>27.447081710073558</v>
          </cell>
          <cell r="R6">
            <v>107.87087710845067</v>
          </cell>
          <cell r="S6">
            <v>50.950574795510107</v>
          </cell>
          <cell r="T6">
            <v>60.256022845598046</v>
          </cell>
          <cell r="U6">
            <v>80.079705399406436</v>
          </cell>
          <cell r="V6">
            <v>79.071949317116207</v>
          </cell>
          <cell r="W6">
            <v>61.816562409845218</v>
          </cell>
          <cell r="X6">
            <v>57.455605051396347</v>
          </cell>
          <cell r="Y6">
            <v>40.20751404593377</v>
          </cell>
          <cell r="Z6">
            <v>45.503749463030438</v>
          </cell>
          <cell r="AA6">
            <v>50.065618694255832</v>
          </cell>
          <cell r="AB6">
            <v>55.148278788600763</v>
          </cell>
        </row>
        <row r="7">
          <cell r="B7">
            <v>15</v>
          </cell>
          <cell r="C7" t="str">
            <v>15</v>
          </cell>
          <cell r="D7" t="str">
            <v>ייצור ועיבוד של מוצרי עור</v>
          </cell>
          <cell r="E7">
            <v>4.1264098943470007</v>
          </cell>
          <cell r="F7">
            <v>23.628601194621506</v>
          </cell>
          <cell r="G7">
            <v>6.9468438285534253</v>
          </cell>
          <cell r="H7">
            <v>22.040101518295216</v>
          </cell>
          <cell r="I7">
            <v>42.011307932826867</v>
          </cell>
          <cell r="J7">
            <v>42.483484021375411</v>
          </cell>
          <cell r="K7">
            <v>48.011755901914427</v>
          </cell>
          <cell r="L7">
            <v>65.478159942891011</v>
          </cell>
          <cell r="M7">
            <v>77.511041326907332</v>
          </cell>
          <cell r="N7">
            <v>47.783034419518387</v>
          </cell>
          <cell r="O7">
            <v>29.514677184246455</v>
          </cell>
          <cell r="P7">
            <v>122.5478005183204</v>
          </cell>
          <cell r="Q7">
            <v>177.60832490713642</v>
          </cell>
          <cell r="R7">
            <v>135.46869973376894</v>
          </cell>
          <cell r="S7">
            <v>142.45222350361112</v>
          </cell>
          <cell r="T7">
            <v>124.23789785009232</v>
          </cell>
          <cell r="U7">
            <v>101.34259918675519</v>
          </cell>
          <cell r="V7">
            <v>100.06726206836576</v>
          </cell>
          <cell r="W7">
            <v>79.496241693536547</v>
          </cell>
          <cell r="X7">
            <v>78.277837293907496</v>
          </cell>
          <cell r="Y7">
            <v>75.138328519929814</v>
          </cell>
          <cell r="Z7">
            <v>71.251422646738064</v>
          </cell>
          <cell r="AA7">
            <v>71.393318534497766</v>
          </cell>
          <cell r="AB7">
            <v>76.017386345474989</v>
          </cell>
        </row>
        <row r="8">
          <cell r="B8">
            <v>16</v>
          </cell>
          <cell r="C8" t="str">
            <v>16</v>
          </cell>
          <cell r="D8" t="str">
            <v>ייצור מוצרי עץ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2.240462746765147</v>
          </cell>
          <cell r="X8">
            <v>4.2987306045294398</v>
          </cell>
          <cell r="Y8">
            <v>17.937656237149248</v>
          </cell>
          <cell r="Z8">
            <v>13.56574090267957</v>
          </cell>
          <cell r="AA8">
            <v>23.708223370345916</v>
          </cell>
          <cell r="AB8">
            <v>14.423520724040099</v>
          </cell>
        </row>
        <row r="9">
          <cell r="B9" t="str">
            <v>19-20</v>
          </cell>
          <cell r="C9" t="str">
            <v>20</v>
          </cell>
          <cell r="D9" t="str">
            <v>ייצור כימיקלים ומוצריהם</v>
          </cell>
          <cell r="E9">
            <v>1.5164739289124514</v>
          </cell>
          <cell r="F9">
            <v>1.5216150097077188</v>
          </cell>
          <cell r="G9">
            <v>2.5529959029663321</v>
          </cell>
          <cell r="H9">
            <v>49.143213954627434</v>
          </cell>
          <cell r="I9">
            <v>38.06622496390608</v>
          </cell>
          <cell r="J9">
            <v>52.850834987232808</v>
          </cell>
          <cell r="K9">
            <v>69.047008979347567</v>
          </cell>
          <cell r="L9">
            <v>86.300918325614902</v>
          </cell>
          <cell r="M9">
            <v>92.12215061680439</v>
          </cell>
          <cell r="N9">
            <v>123.1223720515916</v>
          </cell>
          <cell r="O9">
            <v>130.38570876353785</v>
          </cell>
          <cell r="P9">
            <v>135.12160181334835</v>
          </cell>
          <cell r="Q9">
            <v>154.99857234004088</v>
          </cell>
          <cell r="R9">
            <v>163.00459971860275</v>
          </cell>
          <cell r="S9">
            <v>234.19446272817819</v>
          </cell>
          <cell r="T9">
            <v>255.59155518903151</v>
          </cell>
          <cell r="U9">
            <v>220.57577886732176</v>
          </cell>
          <cell r="V9">
            <v>217.79996217755289</v>
          </cell>
          <cell r="W9">
            <v>239.45905994562597</v>
          </cell>
          <cell r="X9">
            <v>320.03844649264323</v>
          </cell>
          <cell r="Y9">
            <v>375.39502339294245</v>
          </cell>
          <cell r="Z9">
            <v>278.94048684099022</v>
          </cell>
          <cell r="AA9">
            <v>287.10307766047168</v>
          </cell>
          <cell r="AB9">
            <v>284.8787226984806</v>
          </cell>
        </row>
        <row r="10">
          <cell r="B10">
            <v>21</v>
          </cell>
          <cell r="C10" t="str">
            <v>21</v>
          </cell>
          <cell r="D10" t="str">
            <v>ייצור תרופות</v>
          </cell>
          <cell r="E10">
            <v>16.105723619887097</v>
          </cell>
          <cell r="F10">
            <v>16.160324510029316</v>
          </cell>
          <cell r="G10">
            <v>27.114113623679476</v>
          </cell>
          <cell r="H10">
            <v>521.92590103664236</v>
          </cell>
          <cell r="I10">
            <v>404.28264992382367</v>
          </cell>
          <cell r="J10">
            <v>561.30272018265077</v>
          </cell>
          <cell r="K10">
            <v>733.31431698186157</v>
          </cell>
          <cell r="L10">
            <v>916.55960065967383</v>
          </cell>
          <cell r="M10">
            <v>978.3840452620924</v>
          </cell>
          <cell r="N10">
            <v>1307.6221475894072</v>
          </cell>
          <cell r="O10">
            <v>1384.7624738492061</v>
          </cell>
          <cell r="P10">
            <v>1435.0600642656093</v>
          </cell>
          <cell r="Q10">
            <v>1646.1635904127006</v>
          </cell>
          <cell r="R10">
            <v>1731.1916689005639</v>
          </cell>
          <cell r="S10">
            <v>2487.2641844314517</v>
          </cell>
          <cell r="T10">
            <v>2714.5121778676566</v>
          </cell>
          <cell r="U10">
            <v>2342.6268424054856</v>
          </cell>
          <cell r="V10">
            <v>2313.1462588144782</v>
          </cell>
          <cell r="W10">
            <v>2452.9264193686608</v>
          </cell>
          <cell r="X10">
            <v>2217.6864606727081</v>
          </cell>
          <cell r="Y10">
            <v>2272.0406772234583</v>
          </cell>
          <cell r="Z10">
            <v>2028.0893059768323</v>
          </cell>
          <cell r="AA10">
            <v>1666.7619812517696</v>
          </cell>
          <cell r="AB10">
            <v>2233.9025661016126</v>
          </cell>
        </row>
        <row r="11">
          <cell r="B11">
            <v>23</v>
          </cell>
          <cell r="C11" t="str">
            <v>23</v>
          </cell>
          <cell r="D11" t="str">
            <v>ייצור מוצרים אחרים על בסיס מינרלים</v>
          </cell>
          <cell r="E11">
            <v>311.28746232976562</v>
          </cell>
          <cell r="F11">
            <v>434.55808891193374</v>
          </cell>
          <cell r="G11">
            <v>524.05491503742064</v>
          </cell>
          <cell r="H11">
            <v>40.384908657431637</v>
          </cell>
          <cell r="I11">
            <v>61.765301794360951</v>
          </cell>
          <cell r="J11">
            <v>49.706834672466641</v>
          </cell>
          <cell r="K11">
            <v>48.920956800771606</v>
          </cell>
          <cell r="L11">
            <v>99.276702406358837</v>
          </cell>
          <cell r="M11">
            <v>101.15686328076991</v>
          </cell>
          <cell r="N11">
            <v>96.706994049735897</v>
          </cell>
          <cell r="O11">
            <v>108.74454763647009</v>
          </cell>
          <cell r="P11">
            <v>177.74691225804594</v>
          </cell>
          <cell r="Q11">
            <v>239.92778579474307</v>
          </cell>
          <cell r="R11">
            <v>145.86012478350614</v>
          </cell>
          <cell r="S11">
            <v>117.94243786567966</v>
          </cell>
          <cell r="T11">
            <v>153.64857566758658</v>
          </cell>
          <cell r="U11">
            <v>190.1740179370637</v>
          </cell>
          <cell r="V11">
            <v>187.78078956148744</v>
          </cell>
          <cell r="W11">
            <v>162.90943146603794</v>
          </cell>
          <cell r="X11">
            <v>162.51658102609585</v>
          </cell>
          <cell r="Y11">
            <v>171.66446299712197</v>
          </cell>
          <cell r="Z11">
            <v>160.38930779673782</v>
          </cell>
          <cell r="AA11">
            <v>230.88093259525729</v>
          </cell>
          <cell r="AB11">
            <v>184.53836717249956</v>
          </cell>
        </row>
        <row r="12">
          <cell r="B12">
            <v>24</v>
          </cell>
          <cell r="C12" t="str">
            <v>24</v>
          </cell>
          <cell r="D12" t="str">
            <v>תעשיית מתכות בסיסיות</v>
          </cell>
          <cell r="E12">
            <v>36.411117267726226</v>
          </cell>
          <cell r="F12">
            <v>117.17717233195179</v>
          </cell>
          <cell r="G12">
            <v>61.298405092659074</v>
          </cell>
          <cell r="H12">
            <v>54.082383946192927</v>
          </cell>
          <cell r="I12">
            <v>74.705100242511847</v>
          </cell>
          <cell r="J12">
            <v>67.179592196725736</v>
          </cell>
          <cell r="K12">
            <v>62.860946227810565</v>
          </cell>
          <cell r="L12">
            <v>113.66128801443813</v>
          </cell>
          <cell r="M12">
            <v>93.07779118530901</v>
          </cell>
          <cell r="N12">
            <v>154.05349806119224</v>
          </cell>
          <cell r="O12">
            <v>174.87024321253028</v>
          </cell>
          <cell r="P12">
            <v>279.04197242104772</v>
          </cell>
          <cell r="Q12">
            <v>360.41350259247747</v>
          </cell>
          <cell r="R12">
            <v>278.52680068950042</v>
          </cell>
          <cell r="S12">
            <v>273.86515580152843</v>
          </cell>
          <cell r="T12">
            <v>262.35138305055688</v>
          </cell>
          <cell r="U12">
            <v>339.91084112473237</v>
          </cell>
          <cell r="V12">
            <v>335.63326273116382</v>
          </cell>
          <cell r="W12">
            <v>187.46157419736761</v>
          </cell>
          <cell r="X12">
            <v>175.25719973209166</v>
          </cell>
          <cell r="Y12">
            <v>177.65929328003347</v>
          </cell>
          <cell r="Z12">
            <v>157.37142729207227</v>
          </cell>
          <cell r="AA12">
            <v>198.31477370693824</v>
          </cell>
          <cell r="AB12">
            <v>173.34169369307324</v>
          </cell>
        </row>
        <row r="13">
          <cell r="B13">
            <v>26</v>
          </cell>
          <cell r="C13" t="str">
            <v>26</v>
          </cell>
          <cell r="D13" t="str">
            <v>ייצור מחשבים, מכשור אלקטרוני ואופטי</v>
          </cell>
          <cell r="E13">
            <v>2265.0325097058881</v>
          </cell>
          <cell r="F13">
            <v>3078.0703074630414</v>
          </cell>
          <cell r="G13">
            <v>3813.2002186887062</v>
          </cell>
          <cell r="H13">
            <v>4566.7096133369523</v>
          </cell>
          <cell r="I13">
            <v>5861.606758778632</v>
          </cell>
          <cell r="J13">
            <v>7326.9630449484584</v>
          </cell>
          <cell r="K13">
            <v>7682.5171999361091</v>
          </cell>
          <cell r="L13">
            <v>7677.3477198912515</v>
          </cell>
          <cell r="M13">
            <v>7313.3685482934688</v>
          </cell>
          <cell r="N13">
            <v>6944.4243004678447</v>
          </cell>
          <cell r="O13">
            <v>7855.4458348790586</v>
          </cell>
          <cell r="P13">
            <v>8393.0848292576156</v>
          </cell>
          <cell r="Q13">
            <v>9114.3045610916251</v>
          </cell>
          <cell r="R13">
            <v>7645.4416985180205</v>
          </cell>
          <cell r="S13">
            <v>6207.1177534952967</v>
          </cell>
          <cell r="T13">
            <v>6301.6686578849185</v>
          </cell>
          <cell r="U13">
            <v>6724.3927073134646</v>
          </cell>
          <cell r="V13">
            <v>6639.7701725937823</v>
          </cell>
          <cell r="W13">
            <v>6078.1241815337016</v>
          </cell>
          <cell r="X13">
            <v>5612.357172807282</v>
          </cell>
          <cell r="Y13">
            <v>5217.3288959848296</v>
          </cell>
          <cell r="Z13">
            <v>5201.7734122088677</v>
          </cell>
          <cell r="AA13">
            <v>5830.5065841774349</v>
          </cell>
          <cell r="AB13">
            <v>5763.0762099727153</v>
          </cell>
        </row>
        <row r="14">
          <cell r="B14">
            <v>27</v>
          </cell>
          <cell r="C14" t="str">
            <v>27</v>
          </cell>
          <cell r="D14" t="str">
            <v>ייצור ציוד חשמלי</v>
          </cell>
          <cell r="E14">
            <v>147.1372585326834</v>
          </cell>
          <cell r="F14">
            <v>187.7197457788767</v>
          </cell>
          <cell r="G14">
            <v>247.70674328508358</v>
          </cell>
          <cell r="H14">
            <v>379.88754772809523</v>
          </cell>
          <cell r="I14">
            <v>412.77526679364649</v>
          </cell>
          <cell r="J14">
            <v>752.52412316585162</v>
          </cell>
          <cell r="K14">
            <v>636.62861705217063</v>
          </cell>
          <cell r="L14">
            <v>760.14192271053821</v>
          </cell>
          <cell r="M14">
            <v>617.41426152999338</v>
          </cell>
          <cell r="N14">
            <v>878.23075526275761</v>
          </cell>
          <cell r="O14">
            <v>661.42756822752585</v>
          </cell>
          <cell r="P14">
            <v>993.48587956085623</v>
          </cell>
          <cell r="Q14">
            <v>1110.2145659828304</v>
          </cell>
          <cell r="R14">
            <v>1492.056567507386</v>
          </cell>
          <cell r="S14">
            <v>1146.6671141307336</v>
          </cell>
          <cell r="T14">
            <v>1137.0915355969412</v>
          </cell>
          <cell r="U14">
            <v>1411.603478689384</v>
          </cell>
          <cell r="V14">
            <v>1393.8392775807995</v>
          </cell>
          <cell r="W14">
            <v>801.75476099047955</v>
          </cell>
          <cell r="X14">
            <v>772.78075376168374</v>
          </cell>
          <cell r="Y14">
            <v>735.87322299598395</v>
          </cell>
          <cell r="Z14">
            <v>634.24807181833455</v>
          </cell>
          <cell r="AA14">
            <v>791.10244498386555</v>
          </cell>
          <cell r="AB14">
            <v>705.43907514221758</v>
          </cell>
        </row>
        <row r="15">
          <cell r="B15">
            <v>30</v>
          </cell>
          <cell r="C15" t="str">
            <v>30</v>
          </cell>
          <cell r="D15" t="str">
            <v>ייצור כלי תחבורה והובלה אחרים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659.72088235437934</v>
          </cell>
          <cell r="X15">
            <v>332.90188607305419</v>
          </cell>
          <cell r="Y15">
            <v>371.64825446612281</v>
          </cell>
          <cell r="Z15">
            <v>320.64612327863671</v>
          </cell>
          <cell r="AA15">
            <v>258.45470828094449</v>
          </cell>
          <cell r="AB15">
            <v>367.48763369187265</v>
          </cell>
        </row>
        <row r="16">
          <cell r="B16">
            <v>32</v>
          </cell>
          <cell r="C16" t="str">
            <v>32</v>
          </cell>
          <cell r="D16" t="str">
            <v>ענפי ייצור אחרים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0.61267554700856</v>
          </cell>
          <cell r="X16">
            <v>115.71363981563817</v>
          </cell>
          <cell r="Y16">
            <v>162.73466372153507</v>
          </cell>
          <cell r="Z16">
            <v>171.06966050959082</v>
          </cell>
          <cell r="AA16">
            <v>160.57713266701401</v>
          </cell>
          <cell r="AB16">
            <v>172.49038977175553</v>
          </cell>
        </row>
        <row r="17">
          <cell r="B17" t="str">
            <v>37–35</v>
          </cell>
          <cell r="C17" t="str">
            <v>35</v>
          </cell>
          <cell r="D17" t="str">
            <v>חשמל</v>
          </cell>
          <cell r="E17">
            <v>31.967567461375499</v>
          </cell>
          <cell r="F17">
            <v>34.564916528079173</v>
          </cell>
          <cell r="G17">
            <v>53.817653703562705</v>
          </cell>
          <cell r="H17">
            <v>66.862590174113905</v>
          </cell>
          <cell r="I17">
            <v>76.95004994650958</v>
          </cell>
          <cell r="J17">
            <v>79.589412059533529</v>
          </cell>
          <cell r="K17">
            <v>131.15295311954537</v>
          </cell>
          <cell r="L17">
            <v>183.31461869954802</v>
          </cell>
          <cell r="M17">
            <v>267.2222025016452</v>
          </cell>
          <cell r="N17">
            <v>173.68530671732287</v>
          </cell>
          <cell r="O17">
            <v>195.85039980745725</v>
          </cell>
          <cell r="P17">
            <v>258.38940239713031</v>
          </cell>
          <cell r="Q17">
            <v>296.72782506553216</v>
          </cell>
          <cell r="R17">
            <v>471.1550514935235</v>
          </cell>
          <cell r="S17">
            <v>26.607598104549016</v>
          </cell>
          <cell r="T17">
            <v>34.559593256145831</v>
          </cell>
          <cell r="U17">
            <v>28.65832156967948</v>
          </cell>
          <cell r="V17">
            <v>42.299405583792222</v>
          </cell>
          <cell r="W17">
            <v>9.6207148402387315</v>
          </cell>
          <cell r="X17">
            <v>9.0314737140651893</v>
          </cell>
          <cell r="Y17">
            <v>7.0412742272303586</v>
          </cell>
          <cell r="Z17">
            <v>8.0457800022737338</v>
          </cell>
          <cell r="AA17">
            <v>6.9819616909564939</v>
          </cell>
          <cell r="AB17">
            <v>24.995760501998362</v>
          </cell>
        </row>
        <row r="18">
          <cell r="B18" t="str">
            <v>41-43</v>
          </cell>
          <cell r="C18" t="str">
            <v>41-43</v>
          </cell>
          <cell r="D18" t="str">
            <v>בניה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6.093593487553978</v>
          </cell>
          <cell r="X18">
            <v>123.91915456405181</v>
          </cell>
          <cell r="Y18">
            <v>113.09869988677841</v>
          </cell>
          <cell r="Z18">
            <v>102.0034020465252</v>
          </cell>
          <cell r="AA18">
            <v>189.50187831853762</v>
          </cell>
          <cell r="AB18">
            <v>316.89315482444994</v>
          </cell>
        </row>
        <row r="19">
          <cell r="B19" t="str">
            <v>45-47</v>
          </cell>
          <cell r="C19" t="str">
            <v>45-47</v>
          </cell>
          <cell r="D19" t="str">
            <v>מסחר</v>
          </cell>
          <cell r="E19">
            <v>45.585084529252654</v>
          </cell>
          <cell r="F19">
            <v>76.11552168513272</v>
          </cell>
          <cell r="G19">
            <v>76.742851835914863</v>
          </cell>
          <cell r="H19">
            <v>109.0947881835752</v>
          </cell>
          <cell r="I19">
            <v>174.03718642325504</v>
          </cell>
          <cell r="J19">
            <v>236.85647308776561</v>
          </cell>
          <cell r="K19">
            <v>192.74887626571319</v>
          </cell>
          <cell r="L19">
            <v>161.85765984202945</v>
          </cell>
          <cell r="M19">
            <v>88.132678189738968</v>
          </cell>
          <cell r="N19">
            <v>54.910217389234212</v>
          </cell>
          <cell r="O19">
            <v>100.44354908314148</v>
          </cell>
          <cell r="P19">
            <v>90.674442463831568</v>
          </cell>
          <cell r="Q19">
            <v>149.53076645768198</v>
          </cell>
          <cell r="R19">
            <v>181.3943812651427</v>
          </cell>
          <cell r="S19">
            <v>336.67286863643528</v>
          </cell>
          <cell r="T19">
            <v>146.60598363417742</v>
          </cell>
          <cell r="U19">
            <v>182.52917117603482</v>
          </cell>
          <cell r="V19">
            <v>269.4112920631481</v>
          </cell>
          <cell r="W19">
            <v>42.047368816151298</v>
          </cell>
          <cell r="X19">
            <v>25.337027779898619</v>
          </cell>
          <cell r="Y19">
            <v>52.965086857841214</v>
          </cell>
          <cell r="Z19">
            <v>53.273031838063773</v>
          </cell>
          <cell r="AA19">
            <v>545.2364008558892</v>
          </cell>
          <cell r="AB19">
            <v>188.28664902036286</v>
          </cell>
        </row>
        <row r="20">
          <cell r="B20">
            <v>61</v>
          </cell>
          <cell r="C20" t="str">
            <v>61</v>
          </cell>
          <cell r="D20" t="str">
            <v>שירותי תקשורת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42.306184881578908</v>
          </cell>
          <cell r="T20">
            <v>20.693865537619445</v>
          </cell>
          <cell r="U20">
            <v>154.42961237526157</v>
          </cell>
          <cell r="V20">
            <v>227.93661492444716</v>
          </cell>
          <cell r="W20">
            <v>86.13654401925973</v>
          </cell>
          <cell r="X20">
            <v>71.380733872078679</v>
          </cell>
          <cell r="Y20">
            <v>55.057674379186786</v>
          </cell>
          <cell r="Z20">
            <v>70.318693188013626</v>
          </cell>
          <cell r="AA20">
            <v>277.58659296229416</v>
          </cell>
          <cell r="AB20">
            <v>218.45852275905827</v>
          </cell>
        </row>
        <row r="21">
          <cell r="B21">
            <v>62</v>
          </cell>
          <cell r="C21" t="str">
            <v>62</v>
          </cell>
          <cell r="D21" t="str">
            <v>תכנות מחשבים</v>
          </cell>
          <cell r="E21">
            <v>1400.0772284157072</v>
          </cell>
          <cell r="F21">
            <v>1954.6194763721819</v>
          </cell>
          <cell r="G21">
            <v>2357.041133272337</v>
          </cell>
          <cell r="H21">
            <v>2404.4242544677286</v>
          </cell>
          <cell r="I21">
            <v>3816.6828161868466</v>
          </cell>
          <cell r="J21">
            <v>6718.8333913124206</v>
          </cell>
          <cell r="K21">
            <v>6932.9637812558949</v>
          </cell>
          <cell r="L21">
            <v>6973.485805240316</v>
          </cell>
          <cell r="M21">
            <v>3350.9474076657884</v>
          </cell>
          <cell r="N21">
            <v>2856.6353743903269</v>
          </cell>
          <cell r="O21">
            <v>4196.354636842123</v>
          </cell>
          <cell r="P21">
            <v>3741.0375048554743</v>
          </cell>
          <cell r="Q21">
            <v>4357.8492486170826</v>
          </cell>
          <cell r="R21">
            <v>4340.5020665226884</v>
          </cell>
          <cell r="S21">
            <v>4645.2396668527599</v>
          </cell>
          <cell r="T21">
            <v>3417.2091629331881</v>
          </cell>
          <cell r="U21">
            <v>3657.3840184082378</v>
          </cell>
          <cell r="V21">
            <v>4921.9114517922644</v>
          </cell>
          <cell r="W21">
            <v>5094.1816308208963</v>
          </cell>
          <cell r="X21">
            <v>6275.4156320674074</v>
          </cell>
          <cell r="Y21">
            <v>8122.3717077772171</v>
          </cell>
          <cell r="Z21">
            <v>11054.399923427049</v>
          </cell>
          <cell r="AA21">
            <v>12707.873318045506</v>
          </cell>
          <cell r="AB21">
            <v>13327.399564718811</v>
          </cell>
        </row>
        <row r="22">
          <cell r="B22">
            <v>63</v>
          </cell>
          <cell r="C22" t="str">
            <v>63</v>
          </cell>
          <cell r="D22" t="str">
            <v>שירותי  ידע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8.799883781379833</v>
          </cell>
          <cell r="X22">
            <v>79.174391391830369</v>
          </cell>
          <cell r="Y22">
            <v>162.75523620411377</v>
          </cell>
          <cell r="Z22">
            <v>161.41401119605797</v>
          </cell>
          <cell r="AA22">
            <v>203.97812994739786</v>
          </cell>
          <cell r="AB22">
            <v>510.22319622928683</v>
          </cell>
        </row>
        <row r="23">
          <cell r="B23" t="str">
            <v>64</v>
          </cell>
          <cell r="C23" t="str">
            <v>64</v>
          </cell>
          <cell r="D23" t="str">
            <v>שירותים פיננסיים</v>
          </cell>
          <cell r="E23">
            <v>8.8664762581550907</v>
          </cell>
          <cell r="F23">
            <v>9.9675573243763189</v>
          </cell>
          <cell r="G23">
            <v>14.92678319702588</v>
          </cell>
          <cell r="H23">
            <v>19.577915958516233</v>
          </cell>
          <cell r="I23">
            <v>22.489351090212121</v>
          </cell>
          <cell r="J23">
            <v>23.333906002940161</v>
          </cell>
          <cell r="K23">
            <v>41.9812022835928</v>
          </cell>
          <cell r="L23">
            <v>64.384512970745206</v>
          </cell>
          <cell r="M23">
            <v>102.71543341041253</v>
          </cell>
          <cell r="N23">
            <v>73.058105206492954</v>
          </cell>
          <cell r="O23">
            <v>90.058444196066262</v>
          </cell>
          <cell r="P23">
            <v>129.91017818305085</v>
          </cell>
          <cell r="Q23">
            <v>168.86679668868052</v>
          </cell>
          <cell r="R23">
            <v>68.993622053080202</v>
          </cell>
          <cell r="S23">
            <v>24.685534203986123</v>
          </cell>
          <cell r="T23">
            <v>33.386661606240274</v>
          </cell>
          <cell r="U23">
            <v>57.031053279695783</v>
          </cell>
          <cell r="V23">
            <v>84.17728329564892</v>
          </cell>
          <cell r="W23">
            <v>102.85167088197666</v>
          </cell>
          <cell r="X23">
            <v>114.91824421280919</v>
          </cell>
          <cell r="Y23">
            <v>192.15043523706944</v>
          </cell>
          <cell r="Z23">
            <v>260.48390761343563</v>
          </cell>
          <cell r="AA23">
            <v>469.00672355428566</v>
          </cell>
          <cell r="AB23">
            <v>847.51112201200453</v>
          </cell>
        </row>
        <row r="24">
          <cell r="B24">
            <v>73</v>
          </cell>
          <cell r="C24" t="str">
            <v>73</v>
          </cell>
          <cell r="D24" t="str">
            <v>פרסום וחקר שווקים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60.094860863577537</v>
          </cell>
          <cell r="X24">
            <v>62.822992281763099</v>
          </cell>
          <cell r="Y24">
            <v>116.88797999299875</v>
          </cell>
          <cell r="Z24">
            <v>106.28973794154186</v>
          </cell>
          <cell r="AA24">
            <v>631.02159569357991</v>
          </cell>
          <cell r="AB24">
            <v>330.20948033082436</v>
          </cell>
        </row>
        <row r="25">
          <cell r="B25">
            <v>86</v>
          </cell>
          <cell r="C25" t="str">
            <v>86</v>
          </cell>
          <cell r="D25" t="str">
            <v>שירותי בריאות</v>
          </cell>
          <cell r="E25">
            <v>243.16450745212236</v>
          </cell>
          <cell r="F25">
            <v>339.47704639564631</v>
          </cell>
          <cell r="G25">
            <v>409.36937947710294</v>
          </cell>
          <cell r="H25">
            <v>433.67927101378035</v>
          </cell>
          <cell r="I25">
            <v>458.205644549586</v>
          </cell>
          <cell r="J25">
            <v>493.99349746708651</v>
          </cell>
          <cell r="K25">
            <v>515.97776197140206</v>
          </cell>
          <cell r="L25">
            <v>513.22329256023136</v>
          </cell>
          <cell r="M25">
            <v>534.33653194705516</v>
          </cell>
          <cell r="N25">
            <v>553.67243437265142</v>
          </cell>
          <cell r="O25">
            <v>576.66523044078644</v>
          </cell>
          <cell r="P25">
            <v>608.52003735631467</v>
          </cell>
          <cell r="Q25">
            <v>660.62448491330952</v>
          </cell>
          <cell r="R25">
            <v>690.77208502567339</v>
          </cell>
          <cell r="S25">
            <v>745.29777650582287</v>
          </cell>
          <cell r="T25">
            <v>621.67890640479663</v>
          </cell>
          <cell r="U25">
            <v>666.0957029483053</v>
          </cell>
          <cell r="V25">
            <v>724.21870226379838</v>
          </cell>
          <cell r="W25">
            <v>764.82000371552908</v>
          </cell>
          <cell r="X25">
            <v>801.40680062407364</v>
          </cell>
          <cell r="Y25">
            <v>845.62816954411096</v>
          </cell>
          <cell r="Z25">
            <v>858.96420821983043</v>
          </cell>
          <cell r="AA25">
            <v>878.19084122983975</v>
          </cell>
          <cell r="AB25">
            <v>976.76120721677842</v>
          </cell>
        </row>
        <row r="27">
          <cell r="D27" t="str">
            <v>סה"כ</v>
          </cell>
          <cell r="E27">
            <v>4575.7056416462055</v>
          </cell>
          <cell r="F27">
            <v>6388.0500188038113</v>
          </cell>
          <cell r="G27">
            <v>7703.2367873810672</v>
          </cell>
          <cell r="H27">
            <v>8771.0579153119015</v>
          </cell>
          <cell r="I27">
            <v>11536.193333549911</v>
          </cell>
          <cell r="J27">
            <v>16548.389678438638</v>
          </cell>
          <cell r="K27">
            <v>17214.985356860179</v>
          </cell>
          <cell r="L27">
            <v>17810.944143598703</v>
          </cell>
          <cell r="M27">
            <v>13670.275498897905</v>
          </cell>
          <cell r="N27">
            <v>13327.631932730572</v>
          </cell>
          <cell r="O27">
            <v>15586.28194568829</v>
          </cell>
          <cell r="P27">
            <v>16445.039597920786</v>
          </cell>
          <cell r="Q27">
            <v>18620.454372567507</v>
          </cell>
          <cell r="R27">
            <v>17494.198198127793</v>
          </cell>
          <cell r="S27">
            <v>16520.849108089889</v>
          </cell>
          <cell r="T27">
            <v>15333.116475751229</v>
          </cell>
          <cell r="U27">
            <v>16177.383566430268</v>
          </cell>
          <cell r="V27">
            <v>17557.354794408126</v>
          </cell>
          <cell r="W27">
            <v>17199.901798688101</v>
          </cell>
          <cell r="X27">
            <v>17446.122605854802</v>
          </cell>
          <cell r="Y27">
            <v>19307.893143623358</v>
          </cell>
          <cell r="Z27">
            <v>21781.485183249639</v>
          </cell>
          <cell r="AA27">
            <v>25498.454569630238</v>
          </cell>
          <cell r="AB27">
            <v>26797.305387329227</v>
          </cell>
        </row>
        <row r="29">
          <cell r="B29" t="str">
            <v>B_C</v>
          </cell>
          <cell r="C29" t="str">
            <v>B_C</v>
          </cell>
          <cell r="D29" t="str">
            <v>תעשייה</v>
          </cell>
          <cell r="E29">
            <v>2846.0447775295938</v>
          </cell>
          <cell r="F29">
            <v>3973.3055004983948</v>
          </cell>
          <cell r="G29">
            <v>4791.3389858951241</v>
          </cell>
          <cell r="H29">
            <v>5737.4190955141867</v>
          </cell>
          <cell r="I29">
            <v>6987.828285353502</v>
          </cell>
          <cell r="J29">
            <v>8995.782998508892</v>
          </cell>
          <cell r="K29">
            <v>9400.1607819640321</v>
          </cell>
          <cell r="L29">
            <v>9914.6782542858346</v>
          </cell>
          <cell r="M29">
            <v>9326.9212451832645</v>
          </cell>
          <cell r="N29">
            <v>9615.6704946545433</v>
          </cell>
          <cell r="O29">
            <v>10426.909685318715</v>
          </cell>
          <cell r="P29">
            <v>11616.508032664986</v>
          </cell>
          <cell r="Q29">
            <v>12986.85525082522</v>
          </cell>
          <cell r="R29">
            <v>11741.380991767683</v>
          </cell>
          <cell r="S29">
            <v>10700.039478904757</v>
          </cell>
          <cell r="T29">
            <v>11058.98230237906</v>
          </cell>
          <cell r="U29">
            <v>11431.255686673054</v>
          </cell>
          <cell r="V29">
            <v>11287.400044485028</v>
          </cell>
          <cell r="W29">
            <v>10935.255527461535</v>
          </cell>
          <cell r="X29">
            <v>9882.7161553468286</v>
          </cell>
          <cell r="Y29">
            <v>9639.936879516812</v>
          </cell>
          <cell r="Z29">
            <v>9106.292487776851</v>
          </cell>
          <cell r="AA29">
            <v>9589.0771273319551</v>
          </cell>
          <cell r="AB29">
            <v>10056.566729715649</v>
          </cell>
        </row>
        <row r="30">
          <cell r="B30" t="str">
            <v>J</v>
          </cell>
          <cell r="C30" t="str">
            <v>J</v>
          </cell>
          <cell r="D30" t="str">
            <v>מידע ותקשורת</v>
          </cell>
          <cell r="E30">
            <v>1400.0772284157072</v>
          </cell>
          <cell r="F30">
            <v>1954.6194763721819</v>
          </cell>
          <cell r="G30">
            <v>2357.041133272337</v>
          </cell>
          <cell r="H30">
            <v>2404.4242544677286</v>
          </cell>
          <cell r="I30">
            <v>3816.6828161868466</v>
          </cell>
          <cell r="J30">
            <v>6718.8333913124206</v>
          </cell>
          <cell r="K30">
            <v>6932.9637812558949</v>
          </cell>
          <cell r="L30">
            <v>6973.485805240316</v>
          </cell>
          <cell r="M30">
            <v>3350.9474076657884</v>
          </cell>
          <cell r="N30">
            <v>2856.6353743903269</v>
          </cell>
          <cell r="O30">
            <v>4196.354636842123</v>
          </cell>
          <cell r="P30">
            <v>3741.0375048554743</v>
          </cell>
          <cell r="Q30">
            <v>4357.8492486170826</v>
          </cell>
          <cell r="R30">
            <v>4340.5020665226884</v>
          </cell>
          <cell r="S30">
            <v>4687.5458517343386</v>
          </cell>
          <cell r="T30">
            <v>3437.9030284708074</v>
          </cell>
          <cell r="U30">
            <v>3811.8136307834993</v>
          </cell>
          <cell r="V30">
            <v>5149.8480667167114</v>
          </cell>
          <cell r="W30">
            <v>5259.118058621536</v>
          </cell>
          <cell r="X30">
            <v>6425.9707573313171</v>
          </cell>
          <cell r="Y30">
            <v>8340.1846183605176</v>
          </cell>
          <cell r="Z30">
            <v>11286.132627811121</v>
          </cell>
          <cell r="AA30">
            <v>13189.438040955198</v>
          </cell>
          <cell r="AB30">
            <v>14056.081283707155</v>
          </cell>
        </row>
        <row r="31">
          <cell r="B31" t="str">
            <v>K</v>
          </cell>
          <cell r="C31" t="str">
            <v>K</v>
          </cell>
          <cell r="D31" t="str">
            <v>שירותים פיננסיים וביטוח</v>
          </cell>
          <cell r="E31">
            <v>8.8664762581550907</v>
          </cell>
          <cell r="F31">
            <v>9.9675573243763189</v>
          </cell>
          <cell r="G31">
            <v>14.92678319702588</v>
          </cell>
          <cell r="H31">
            <v>19.577915958516233</v>
          </cell>
          <cell r="I31">
            <v>22.489351090212121</v>
          </cell>
          <cell r="J31">
            <v>23.333906002940161</v>
          </cell>
          <cell r="K31">
            <v>41.9812022835928</v>
          </cell>
          <cell r="L31">
            <v>64.384512970745206</v>
          </cell>
          <cell r="M31">
            <v>102.71543341041253</v>
          </cell>
          <cell r="N31">
            <v>73.058105206492954</v>
          </cell>
          <cell r="O31">
            <v>90.058444196066262</v>
          </cell>
          <cell r="P31">
            <v>129.91017818305085</v>
          </cell>
          <cell r="Q31">
            <v>168.86679668868052</v>
          </cell>
          <cell r="R31">
            <v>68.993622053080202</v>
          </cell>
          <cell r="S31">
            <v>24.685534203986123</v>
          </cell>
          <cell r="T31">
            <v>33.386661606240274</v>
          </cell>
          <cell r="U31">
            <v>57.031053279695783</v>
          </cell>
          <cell r="V31">
            <v>84.17728329564892</v>
          </cell>
          <cell r="W31">
            <v>102.85167088197666</v>
          </cell>
          <cell r="X31">
            <v>114.91824421280919</v>
          </cell>
          <cell r="Y31">
            <v>192.15043523706944</v>
          </cell>
          <cell r="Z31">
            <v>260.48390761343563</v>
          </cell>
          <cell r="AA31">
            <v>469.00672355428566</v>
          </cell>
          <cell r="AB31">
            <v>847.51112201200453</v>
          </cell>
        </row>
        <row r="32">
          <cell r="B32" t="str">
            <v>M</v>
          </cell>
          <cell r="C32" t="str">
            <v>M</v>
          </cell>
          <cell r="D32" t="str">
            <v>שירותים מקצועיים, מדעיים וטכניים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60.094860863577537</v>
          </cell>
          <cell r="X32">
            <v>62.822992281763099</v>
          </cell>
          <cell r="Y32">
            <v>116.88797999299875</v>
          </cell>
          <cell r="Z32">
            <v>106.28973794154186</v>
          </cell>
          <cell r="AA32">
            <v>631.02159569357991</v>
          </cell>
          <cell r="AB32">
            <v>330.20948033082436</v>
          </cell>
        </row>
      </sheetData>
      <sheetData sheetId="51"/>
      <sheetData sheetId="52"/>
      <sheetData sheetId="53"/>
      <sheetData sheetId="54"/>
      <sheetData sheetId="55"/>
      <sheetData sheetId="56">
        <row r="1">
          <cell r="B1">
            <v>42400</v>
          </cell>
        </row>
      </sheetData>
      <sheetData sheetId="57"/>
      <sheetData sheetId="58"/>
      <sheetData sheetId="59">
        <row r="2">
          <cell r="E2" t="str">
            <v>תעשייה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E1">
            <v>0</v>
          </cell>
        </row>
        <row r="2">
          <cell r="E2" t="str">
            <v>מאזן מסחרי</v>
          </cell>
        </row>
        <row r="3">
          <cell r="E3" t="str">
            <v>S3.TRADE_DEFICIT.M_SA*(-1)</v>
          </cell>
        </row>
        <row r="4">
          <cell r="B4">
            <v>2011</v>
          </cell>
          <cell r="C4">
            <v>1</v>
          </cell>
          <cell r="E4">
            <v>-1213.7</v>
          </cell>
        </row>
        <row r="5">
          <cell r="B5" t="str">
            <v/>
          </cell>
          <cell r="C5">
            <v>2</v>
          </cell>
          <cell r="E5">
            <v>-994.7</v>
          </cell>
        </row>
        <row r="6">
          <cell r="B6" t="str">
            <v/>
          </cell>
          <cell r="C6">
            <v>3</v>
          </cell>
          <cell r="E6">
            <v>-1523.9</v>
          </cell>
        </row>
        <row r="7">
          <cell r="B7" t="str">
            <v/>
          </cell>
          <cell r="C7">
            <v>4</v>
          </cell>
          <cell r="E7">
            <v>-1554.2</v>
          </cell>
        </row>
        <row r="8">
          <cell r="B8" t="str">
            <v/>
          </cell>
          <cell r="C8">
            <v>5</v>
          </cell>
          <cell r="E8">
            <v>-1485.3</v>
          </cell>
        </row>
        <row r="9">
          <cell r="B9" t="str">
            <v/>
          </cell>
          <cell r="C9">
            <v>6</v>
          </cell>
          <cell r="E9">
            <v>-1170.0999999999999</v>
          </cell>
        </row>
        <row r="10">
          <cell r="B10" t="str">
            <v/>
          </cell>
          <cell r="C10">
            <v>7</v>
          </cell>
          <cell r="E10">
            <v>-1434.6</v>
          </cell>
        </row>
        <row r="11">
          <cell r="B11" t="str">
            <v/>
          </cell>
          <cell r="C11">
            <v>8</v>
          </cell>
          <cell r="E11">
            <v>-1004.7</v>
          </cell>
        </row>
        <row r="12">
          <cell r="B12" t="str">
            <v/>
          </cell>
          <cell r="C12">
            <v>9</v>
          </cell>
          <cell r="E12">
            <v>-1444.3</v>
          </cell>
        </row>
        <row r="13">
          <cell r="B13" t="str">
            <v/>
          </cell>
          <cell r="C13">
            <v>10</v>
          </cell>
          <cell r="E13">
            <v>-1269</v>
          </cell>
        </row>
        <row r="14">
          <cell r="B14" t="str">
            <v/>
          </cell>
          <cell r="C14">
            <v>11</v>
          </cell>
          <cell r="E14">
            <v>-1679</v>
          </cell>
        </row>
        <row r="15">
          <cell r="B15" t="str">
            <v/>
          </cell>
          <cell r="C15">
            <v>12</v>
          </cell>
          <cell r="E15">
            <v>-1165.5</v>
          </cell>
        </row>
        <row r="16">
          <cell r="B16">
            <v>2012</v>
          </cell>
          <cell r="C16">
            <v>1</v>
          </cell>
          <cell r="E16">
            <v>-1904.5</v>
          </cell>
        </row>
        <row r="17">
          <cell r="B17" t="str">
            <v/>
          </cell>
          <cell r="C17">
            <v>2</v>
          </cell>
          <cell r="E17">
            <v>-1871.6</v>
          </cell>
        </row>
        <row r="18">
          <cell r="B18" t="str">
            <v/>
          </cell>
          <cell r="C18">
            <v>3</v>
          </cell>
          <cell r="E18">
            <v>-1775.3</v>
          </cell>
        </row>
        <row r="19">
          <cell r="B19" t="str">
            <v/>
          </cell>
          <cell r="C19">
            <v>4</v>
          </cell>
          <cell r="E19">
            <v>-1994</v>
          </cell>
        </row>
        <row r="20">
          <cell r="B20" t="str">
            <v/>
          </cell>
          <cell r="C20">
            <v>5</v>
          </cell>
          <cell r="E20">
            <v>-1546.2</v>
          </cell>
        </row>
        <row r="21">
          <cell r="B21" t="str">
            <v/>
          </cell>
          <cell r="C21">
            <v>6</v>
          </cell>
          <cell r="E21">
            <v>-1454.5</v>
          </cell>
        </row>
        <row r="22">
          <cell r="B22" t="str">
            <v/>
          </cell>
          <cell r="C22">
            <v>7</v>
          </cell>
          <cell r="E22">
            <v>-967.9</v>
          </cell>
        </row>
        <row r="23">
          <cell r="B23" t="str">
            <v/>
          </cell>
          <cell r="C23">
            <v>8</v>
          </cell>
          <cell r="E23">
            <v>-1865.2</v>
          </cell>
        </row>
        <row r="24">
          <cell r="B24" t="str">
            <v/>
          </cell>
          <cell r="C24">
            <v>9</v>
          </cell>
          <cell r="E24">
            <v>-893.5</v>
          </cell>
        </row>
        <row r="25">
          <cell r="B25" t="str">
            <v/>
          </cell>
          <cell r="C25">
            <v>10</v>
          </cell>
          <cell r="E25">
            <v>-2074.3000000000002</v>
          </cell>
        </row>
        <row r="26">
          <cell r="B26" t="str">
            <v/>
          </cell>
          <cell r="C26">
            <v>11</v>
          </cell>
          <cell r="E26">
            <v>-951.7</v>
          </cell>
        </row>
        <row r="27">
          <cell r="B27" t="str">
            <v/>
          </cell>
          <cell r="C27">
            <v>12</v>
          </cell>
          <cell r="E27">
            <v>-1334.7</v>
          </cell>
        </row>
        <row r="28">
          <cell r="B28">
            <v>2013</v>
          </cell>
          <cell r="C28">
            <v>1</v>
          </cell>
          <cell r="E28">
            <v>-1369.3</v>
          </cell>
        </row>
        <row r="29">
          <cell r="B29" t="str">
            <v/>
          </cell>
          <cell r="C29">
            <v>2</v>
          </cell>
          <cell r="E29">
            <v>-1096.9000000000001</v>
          </cell>
        </row>
        <row r="30">
          <cell r="B30" t="str">
            <v/>
          </cell>
          <cell r="C30">
            <v>3</v>
          </cell>
          <cell r="E30">
            <v>-1124.4000000000001</v>
          </cell>
        </row>
        <row r="31">
          <cell r="B31" t="str">
            <v/>
          </cell>
          <cell r="C31">
            <v>4</v>
          </cell>
          <cell r="E31">
            <v>-1302.3</v>
          </cell>
        </row>
        <row r="32">
          <cell r="B32" t="str">
            <v/>
          </cell>
          <cell r="C32">
            <v>5</v>
          </cell>
          <cell r="E32">
            <v>-1246.0999999999999</v>
          </cell>
        </row>
        <row r="33">
          <cell r="B33" t="str">
            <v/>
          </cell>
          <cell r="C33">
            <v>6</v>
          </cell>
          <cell r="E33">
            <v>-1069.7</v>
          </cell>
        </row>
        <row r="34">
          <cell r="B34" t="str">
            <v/>
          </cell>
          <cell r="C34">
            <v>7</v>
          </cell>
          <cell r="E34">
            <v>-1737.1</v>
          </cell>
        </row>
        <row r="35">
          <cell r="B35" t="str">
            <v/>
          </cell>
          <cell r="C35">
            <v>8</v>
          </cell>
          <cell r="E35">
            <v>-1288</v>
          </cell>
        </row>
        <row r="36">
          <cell r="B36" t="str">
            <v/>
          </cell>
          <cell r="C36">
            <v>9</v>
          </cell>
          <cell r="E36">
            <v>-1522.6</v>
          </cell>
        </row>
        <row r="37">
          <cell r="B37" t="str">
            <v/>
          </cell>
          <cell r="C37">
            <v>10</v>
          </cell>
          <cell r="E37">
            <v>-1064.3</v>
          </cell>
        </row>
        <row r="38">
          <cell r="B38" t="str">
            <v/>
          </cell>
          <cell r="C38">
            <v>11</v>
          </cell>
          <cell r="E38">
            <v>-1274.8</v>
          </cell>
        </row>
        <row r="39">
          <cell r="B39" t="str">
            <v/>
          </cell>
          <cell r="C39">
            <v>12</v>
          </cell>
          <cell r="E39">
            <v>-1053</v>
          </cell>
        </row>
        <row r="40">
          <cell r="B40">
            <v>2014</v>
          </cell>
          <cell r="C40">
            <v>1</v>
          </cell>
          <cell r="E40">
            <v>-1542.5</v>
          </cell>
        </row>
        <row r="41">
          <cell r="B41" t="str">
            <v/>
          </cell>
          <cell r="C41">
            <v>2</v>
          </cell>
          <cell r="E41">
            <v>-934.3</v>
          </cell>
        </row>
        <row r="42">
          <cell r="B42" t="str">
            <v/>
          </cell>
          <cell r="C42">
            <v>3</v>
          </cell>
          <cell r="E42">
            <v>-1165.2</v>
          </cell>
        </row>
        <row r="43">
          <cell r="B43" t="str">
            <v/>
          </cell>
          <cell r="C43">
            <v>4</v>
          </cell>
          <cell r="E43">
            <v>-1563.6</v>
          </cell>
        </row>
        <row r="44">
          <cell r="B44" t="str">
            <v/>
          </cell>
          <cell r="C44">
            <v>5</v>
          </cell>
          <cell r="E44">
            <v>-1513.8</v>
          </cell>
        </row>
        <row r="45">
          <cell r="B45" t="str">
            <v/>
          </cell>
          <cell r="C45">
            <v>6</v>
          </cell>
          <cell r="E45">
            <v>-1054.3</v>
          </cell>
        </row>
        <row r="46">
          <cell r="B46" t="str">
            <v/>
          </cell>
          <cell r="C46">
            <v>7</v>
          </cell>
          <cell r="E46">
            <v>-1361.2</v>
          </cell>
        </row>
        <row r="47">
          <cell r="B47" t="str">
            <v/>
          </cell>
          <cell r="C47">
            <v>8</v>
          </cell>
          <cell r="E47">
            <v>-1638.5</v>
          </cell>
        </row>
        <row r="48">
          <cell r="B48" t="str">
            <v/>
          </cell>
          <cell r="C48">
            <v>9</v>
          </cell>
          <cell r="E48">
            <v>-888.1</v>
          </cell>
        </row>
        <row r="49">
          <cell r="B49" t="str">
            <v/>
          </cell>
          <cell r="C49">
            <v>10</v>
          </cell>
          <cell r="E49">
            <v>-972.6</v>
          </cell>
        </row>
        <row r="50">
          <cell r="B50" t="str">
            <v/>
          </cell>
          <cell r="C50">
            <v>11</v>
          </cell>
          <cell r="E50">
            <v>-1018.9</v>
          </cell>
        </row>
        <row r="51">
          <cell r="B51" t="str">
            <v/>
          </cell>
          <cell r="C51">
            <v>12</v>
          </cell>
          <cell r="E51">
            <v>-1146.7</v>
          </cell>
        </row>
        <row r="52">
          <cell r="B52">
            <v>2015</v>
          </cell>
          <cell r="C52">
            <v>1</v>
          </cell>
          <cell r="E52">
            <v>-916.8</v>
          </cell>
        </row>
        <row r="53">
          <cell r="B53" t="str">
            <v/>
          </cell>
          <cell r="C53">
            <v>2</v>
          </cell>
          <cell r="E53">
            <v>-76.5</v>
          </cell>
        </row>
        <row r="54">
          <cell r="B54" t="str">
            <v/>
          </cell>
          <cell r="C54">
            <v>3</v>
          </cell>
          <cell r="E54">
            <v>-1079.4000000000001</v>
          </cell>
        </row>
        <row r="55">
          <cell r="B55" t="str">
            <v/>
          </cell>
          <cell r="C55">
            <v>4</v>
          </cell>
          <cell r="E55">
            <v>-738.2</v>
          </cell>
        </row>
        <row r="56">
          <cell r="B56" t="str">
            <v/>
          </cell>
          <cell r="C56">
            <v>5</v>
          </cell>
          <cell r="E56">
            <v>-617.29999999999995</v>
          </cell>
        </row>
        <row r="57">
          <cell r="B57" t="str">
            <v/>
          </cell>
          <cell r="C57">
            <v>6</v>
          </cell>
          <cell r="E57">
            <v>-747.5</v>
          </cell>
        </row>
        <row r="58">
          <cell r="B58" t="str">
            <v/>
          </cell>
          <cell r="C58">
            <v>7</v>
          </cell>
          <cell r="E58">
            <v>-710.5</v>
          </cell>
        </row>
        <row r="59">
          <cell r="B59" t="str">
            <v/>
          </cell>
          <cell r="C59">
            <v>8</v>
          </cell>
          <cell r="E59">
            <v>-902.7</v>
          </cell>
        </row>
        <row r="60">
          <cell r="B60" t="str">
            <v/>
          </cell>
          <cell r="C60">
            <v>9</v>
          </cell>
          <cell r="E60">
            <v>-815.2</v>
          </cell>
        </row>
        <row r="61">
          <cell r="B61" t="str">
            <v/>
          </cell>
          <cell r="C61">
            <v>10</v>
          </cell>
          <cell r="E61">
            <v>-708.8</v>
          </cell>
        </row>
        <row r="62">
          <cell r="B62" t="str">
            <v/>
          </cell>
          <cell r="C62">
            <v>11</v>
          </cell>
          <cell r="E62">
            <v>-677.7</v>
          </cell>
        </row>
        <row r="63">
          <cell r="B63" t="str">
            <v/>
          </cell>
          <cell r="C63">
            <v>12</v>
          </cell>
          <cell r="E63">
            <v>-705.2</v>
          </cell>
        </row>
        <row r="64">
          <cell r="B64">
            <v>2016</v>
          </cell>
          <cell r="C64">
            <v>1</v>
          </cell>
          <cell r="E64">
            <v>-756.2</v>
          </cell>
        </row>
        <row r="65">
          <cell r="B65" t="str">
            <v/>
          </cell>
          <cell r="C65">
            <v>2</v>
          </cell>
          <cell r="E65">
            <v>-1020.7</v>
          </cell>
        </row>
        <row r="66">
          <cell r="B66" t="str">
            <v/>
          </cell>
          <cell r="C66">
            <v>3</v>
          </cell>
          <cell r="E66">
            <v>-1207.2</v>
          </cell>
        </row>
        <row r="67">
          <cell r="B67" t="str">
            <v/>
          </cell>
          <cell r="C67">
            <v>4</v>
          </cell>
          <cell r="E67">
            <v>-892.5</v>
          </cell>
        </row>
        <row r="68">
          <cell r="B68" t="str">
            <v/>
          </cell>
          <cell r="C68">
            <v>5</v>
          </cell>
          <cell r="E68">
            <v>-1365.6</v>
          </cell>
        </row>
        <row r="69">
          <cell r="B69" t="str">
            <v/>
          </cell>
          <cell r="C69">
            <v>6</v>
          </cell>
          <cell r="E69">
            <v>-1080.4000000000001</v>
          </cell>
        </row>
        <row r="70">
          <cell r="B70" t="str">
            <v/>
          </cell>
          <cell r="C70">
            <v>7</v>
          </cell>
          <cell r="E70">
            <v>-865.9</v>
          </cell>
        </row>
        <row r="71">
          <cell r="B71" t="str">
            <v/>
          </cell>
          <cell r="C71">
            <v>8</v>
          </cell>
          <cell r="E71">
            <v>-1425.6</v>
          </cell>
        </row>
        <row r="72">
          <cell r="B72" t="str">
            <v/>
          </cell>
          <cell r="C72">
            <v>9</v>
          </cell>
          <cell r="E72">
            <v>-1431.1</v>
          </cell>
        </row>
        <row r="73">
          <cell r="B73" t="str">
            <v/>
          </cell>
          <cell r="C73">
            <v>10</v>
          </cell>
          <cell r="E73">
            <v>-1046.2</v>
          </cell>
        </row>
        <row r="74">
          <cell r="B74" t="str">
            <v/>
          </cell>
          <cell r="C74">
            <v>11</v>
          </cell>
          <cell r="E74">
            <v>-907.5</v>
          </cell>
        </row>
        <row r="75">
          <cell r="B75" t="str">
            <v/>
          </cell>
          <cell r="C75">
            <v>12</v>
          </cell>
          <cell r="E75">
            <v>-1524.5</v>
          </cell>
        </row>
        <row r="76">
          <cell r="E76">
            <v>-1067.8</v>
          </cell>
        </row>
        <row r="77">
          <cell r="E77">
            <v>-1200.7</v>
          </cell>
        </row>
        <row r="78">
          <cell r="E78">
            <v>-1047</v>
          </cell>
        </row>
        <row r="79">
          <cell r="E79">
            <v>-1069.7</v>
          </cell>
        </row>
        <row r="80">
          <cell r="E80">
            <v>-1100.5</v>
          </cell>
        </row>
        <row r="81">
          <cell r="E81">
            <v>-1304.5999999999999</v>
          </cell>
        </row>
        <row r="82">
          <cell r="E82">
            <v>-1364.3</v>
          </cell>
        </row>
        <row r="83">
          <cell r="E83">
            <v>-1440</v>
          </cell>
        </row>
        <row r="84">
          <cell r="E84">
            <v>-1589.8</v>
          </cell>
        </row>
        <row r="85">
          <cell r="E85">
            <v>-1653.1</v>
          </cell>
        </row>
        <row r="86">
          <cell r="E86">
            <v>-1412.8</v>
          </cell>
        </row>
        <row r="87">
          <cell r="E87">
            <v>-1768.4</v>
          </cell>
        </row>
        <row r="88">
          <cell r="E88">
            <v>-1348.5</v>
          </cell>
        </row>
        <row r="89">
          <cell r="E89">
            <v>-1842.2</v>
          </cell>
        </row>
        <row r="90">
          <cell r="E90">
            <v>-1705.4</v>
          </cell>
        </row>
        <row r="91">
          <cell r="E91">
            <v>-1704.7</v>
          </cell>
        </row>
        <row r="92">
          <cell r="E92">
            <v>-1922.5</v>
          </cell>
        </row>
        <row r="93">
          <cell r="E93">
            <v>-1720.8</v>
          </cell>
        </row>
        <row r="94">
          <cell r="E94">
            <v>-2013.4</v>
          </cell>
        </row>
        <row r="95">
          <cell r="E95">
            <v>-1515.6</v>
          </cell>
        </row>
        <row r="96">
          <cell r="E96">
            <v>-1904</v>
          </cell>
        </row>
        <row r="97">
          <cell r="E97">
            <v>-2024.7</v>
          </cell>
        </row>
        <row r="98">
          <cell r="E98">
            <v>-2145.4</v>
          </cell>
        </row>
        <row r="99">
          <cell r="E99">
            <v>-1721.7</v>
          </cell>
        </row>
        <row r="100">
          <cell r="E100">
            <v>-2060.6</v>
          </cell>
        </row>
        <row r="101">
          <cell r="E101">
            <v>-1631.8</v>
          </cell>
        </row>
        <row r="102">
          <cell r="E102">
            <v>-1595.3</v>
          </cell>
        </row>
        <row r="103">
          <cell r="E103">
            <v>-1994.1</v>
          </cell>
        </row>
        <row r="104">
          <cell r="E104">
            <v>-1856</v>
          </cell>
        </row>
        <row r="105">
          <cell r="E105">
            <v>-1734.9</v>
          </cell>
        </row>
        <row r="106">
          <cell r="E106">
            <v>-1716.1</v>
          </cell>
        </row>
        <row r="107">
          <cell r="E107">
            <v>-1457.8</v>
          </cell>
        </row>
        <row r="108">
          <cell r="E108">
            <v>-1869.6</v>
          </cell>
        </row>
        <row r="109">
          <cell r="E109">
            <v>-2424.5</v>
          </cell>
        </row>
        <row r="110">
          <cell r="E110">
            <v>-1748.5</v>
          </cell>
        </row>
        <row r="111">
          <cell r="E111">
            <v>-2118.1999999999998</v>
          </cell>
        </row>
        <row r="112">
          <cell r="E112">
            <v>-2324.5</v>
          </cell>
        </row>
        <row r="113">
          <cell r="E113">
            <v>-1139.2</v>
          </cell>
        </row>
        <row r="114">
          <cell r="E114">
            <v>-1954.4</v>
          </cell>
        </row>
        <row r="115">
          <cell r="E115">
            <v>-1526.9</v>
          </cell>
        </row>
        <row r="116">
          <cell r="E116">
            <v>-790.1</v>
          </cell>
        </row>
        <row r="117">
          <cell r="E117">
            <v>-1423.4</v>
          </cell>
        </row>
        <row r="118">
          <cell r="E118">
            <v>-1970.9</v>
          </cell>
        </row>
        <row r="119">
          <cell r="E119">
            <v>-1766.3</v>
          </cell>
        </row>
        <row r="120">
          <cell r="E120">
            <v>-1652.8</v>
          </cell>
        </row>
        <row r="121">
          <cell r="E121">
            <v>-1415.8</v>
          </cell>
        </row>
        <row r="127">
          <cell r="E127">
            <v>-1415.7998046875</v>
          </cell>
        </row>
        <row r="128">
          <cell r="E128">
            <v>-1415.7998046875</v>
          </cell>
        </row>
      </sheetData>
      <sheetData sheetId="78"/>
      <sheetData sheetId="79"/>
      <sheetData sheetId="80"/>
      <sheetData sheetId="81"/>
      <sheetData sheetId="82"/>
      <sheetData sheetId="83"/>
      <sheetData sheetId="84">
        <row r="1">
          <cell r="E1">
            <v>-1415.7998046875</v>
          </cell>
          <cell r="F1">
            <v>-1415.7998046875</v>
          </cell>
        </row>
        <row r="2">
          <cell r="E2" t="str">
            <v>חומרי גלם (ללא יהלומים וח"א)</v>
          </cell>
          <cell r="F2" t="str">
            <v>מוצרי צריכה</v>
          </cell>
        </row>
        <row r="3">
          <cell r="E3" t="str">
            <v>S3.IM_INP_@FL_DIA.M_SA</v>
          </cell>
          <cell r="F3" t="str">
            <v>S3.IM_C.M_SA</v>
          </cell>
        </row>
        <row r="4">
          <cell r="E4">
            <v>2195</v>
          </cell>
          <cell r="F4">
            <v>960.3</v>
          </cell>
        </row>
        <row r="5">
          <cell r="E5">
            <v>2254.6999999999998</v>
          </cell>
          <cell r="F5">
            <v>892.9</v>
          </cell>
        </row>
        <row r="6">
          <cell r="E6">
            <v>2297.8000000000002</v>
          </cell>
          <cell r="F6">
            <v>965.4</v>
          </cell>
        </row>
        <row r="7">
          <cell r="E7">
            <v>2306.1999999999998</v>
          </cell>
          <cell r="F7">
            <v>950</v>
          </cell>
        </row>
        <row r="8">
          <cell r="E8">
            <v>2323.1999999999998</v>
          </cell>
          <cell r="F8">
            <v>996.7</v>
          </cell>
        </row>
        <row r="9">
          <cell r="E9">
            <v>2311.4</v>
          </cell>
          <cell r="F9">
            <v>937.7</v>
          </cell>
        </row>
        <row r="10">
          <cell r="E10">
            <v>2269.8000000000002</v>
          </cell>
          <cell r="F10">
            <v>927.4</v>
          </cell>
        </row>
        <row r="11">
          <cell r="E11">
            <v>2324.4</v>
          </cell>
          <cell r="F11">
            <v>977.3</v>
          </cell>
        </row>
        <row r="12">
          <cell r="E12">
            <v>2301.6</v>
          </cell>
          <cell r="F12">
            <v>935.9</v>
          </cell>
        </row>
        <row r="13">
          <cell r="E13">
            <v>2348.4</v>
          </cell>
          <cell r="F13">
            <v>881.8</v>
          </cell>
        </row>
        <row r="14">
          <cell r="E14">
            <v>2317.9</v>
          </cell>
          <cell r="F14">
            <v>906.9</v>
          </cell>
        </row>
        <row r="15">
          <cell r="E15">
            <v>2148.1999999999998</v>
          </cell>
          <cell r="F15">
            <v>888.6</v>
          </cell>
        </row>
        <row r="16">
          <cell r="E16">
            <v>2273.4</v>
          </cell>
          <cell r="F16">
            <v>895.6</v>
          </cell>
        </row>
        <row r="17">
          <cell r="E17">
            <v>2251.4</v>
          </cell>
          <cell r="F17">
            <v>907.1</v>
          </cell>
        </row>
        <row r="18">
          <cell r="E18">
            <v>2300.8000000000002</v>
          </cell>
          <cell r="F18">
            <v>867.1</v>
          </cell>
        </row>
        <row r="19">
          <cell r="E19">
            <v>2351.1999999999998</v>
          </cell>
          <cell r="F19">
            <v>927.4</v>
          </cell>
        </row>
        <row r="20">
          <cell r="E20">
            <v>2340.1</v>
          </cell>
          <cell r="F20">
            <v>874.9</v>
          </cell>
        </row>
        <row r="21">
          <cell r="E21">
            <v>2141.6999999999998</v>
          </cell>
          <cell r="F21">
            <v>867.6</v>
          </cell>
        </row>
        <row r="22">
          <cell r="E22">
            <v>2367.8000000000002</v>
          </cell>
          <cell r="F22">
            <v>880.5</v>
          </cell>
        </row>
        <row r="23">
          <cell r="E23">
            <v>2346.4</v>
          </cell>
          <cell r="F23">
            <v>855.9</v>
          </cell>
        </row>
        <row r="24">
          <cell r="E24">
            <v>2334.6</v>
          </cell>
          <cell r="F24">
            <v>875.7</v>
          </cell>
        </row>
        <row r="25">
          <cell r="E25">
            <v>2369.5</v>
          </cell>
          <cell r="F25">
            <v>906.8</v>
          </cell>
        </row>
        <row r="26">
          <cell r="E26">
            <v>2147.1</v>
          </cell>
          <cell r="F26">
            <v>868.1</v>
          </cell>
        </row>
        <row r="27">
          <cell r="E27">
            <v>2293.6999999999998</v>
          </cell>
          <cell r="F27">
            <v>843.1</v>
          </cell>
        </row>
        <row r="28">
          <cell r="E28">
            <v>2306.4</v>
          </cell>
          <cell r="F28">
            <v>967</v>
          </cell>
        </row>
        <row r="29">
          <cell r="E29">
            <v>2236.1</v>
          </cell>
          <cell r="F29">
            <v>937.7</v>
          </cell>
        </row>
        <row r="30">
          <cell r="E30">
            <v>2197.1</v>
          </cell>
          <cell r="F30">
            <v>909.5</v>
          </cell>
        </row>
        <row r="31">
          <cell r="E31">
            <v>2201</v>
          </cell>
          <cell r="F31">
            <v>935.2</v>
          </cell>
        </row>
        <row r="32">
          <cell r="E32">
            <v>2206.9</v>
          </cell>
          <cell r="F32">
            <v>938.1</v>
          </cell>
        </row>
        <row r="33">
          <cell r="E33">
            <v>2292.9</v>
          </cell>
          <cell r="F33">
            <v>949.6</v>
          </cell>
        </row>
        <row r="34">
          <cell r="E34">
            <v>2330.1999999999998</v>
          </cell>
          <cell r="F34">
            <v>1001.7</v>
          </cell>
        </row>
        <row r="35">
          <cell r="E35">
            <v>2179.6999999999998</v>
          </cell>
          <cell r="F35">
            <v>969.7</v>
          </cell>
        </row>
        <row r="36">
          <cell r="E36">
            <v>2287.1</v>
          </cell>
          <cell r="F36">
            <v>1044.4000000000001</v>
          </cell>
        </row>
        <row r="37">
          <cell r="E37">
            <v>2289.3000000000002</v>
          </cell>
          <cell r="F37">
            <v>945.9</v>
          </cell>
        </row>
        <row r="38">
          <cell r="E38">
            <v>2377.3000000000002</v>
          </cell>
          <cell r="F38">
            <v>1003.2</v>
          </cell>
        </row>
        <row r="39">
          <cell r="E39">
            <v>2286.9</v>
          </cell>
          <cell r="F39">
            <v>926.2</v>
          </cell>
        </row>
        <row r="40">
          <cell r="E40">
            <v>2334</v>
          </cell>
          <cell r="F40">
            <v>1022.6</v>
          </cell>
        </row>
        <row r="41">
          <cell r="E41">
            <v>2321.1999999999998</v>
          </cell>
          <cell r="F41">
            <v>1071.5</v>
          </cell>
        </row>
        <row r="42">
          <cell r="E42">
            <v>2433.6</v>
          </cell>
          <cell r="F42">
            <v>1019.2</v>
          </cell>
        </row>
        <row r="43">
          <cell r="E43">
            <v>2365.8000000000002</v>
          </cell>
          <cell r="F43">
            <v>1005.5</v>
          </cell>
        </row>
        <row r="44">
          <cell r="E44">
            <v>2388.3000000000002</v>
          </cell>
          <cell r="F44">
            <v>1061.5999999999999</v>
          </cell>
        </row>
        <row r="45">
          <cell r="E45">
            <v>2360.3000000000002</v>
          </cell>
          <cell r="F45">
            <v>1038.4000000000001</v>
          </cell>
        </row>
        <row r="46">
          <cell r="E46">
            <v>2369.5</v>
          </cell>
          <cell r="F46">
            <v>1048.0999999999999</v>
          </cell>
        </row>
        <row r="47">
          <cell r="E47">
            <v>2244.1999999999998</v>
          </cell>
          <cell r="F47">
            <v>1061.8</v>
          </cell>
        </row>
        <row r="48">
          <cell r="E48">
            <v>2298.9</v>
          </cell>
          <cell r="F48">
            <v>1038.2</v>
          </cell>
        </row>
        <row r="49">
          <cell r="E49">
            <v>2272.1999999999998</v>
          </cell>
          <cell r="F49">
            <v>1035.3</v>
          </cell>
        </row>
        <row r="50">
          <cell r="E50">
            <v>2320.6999999999998</v>
          </cell>
          <cell r="F50">
            <v>1040.5999999999999</v>
          </cell>
        </row>
        <row r="51">
          <cell r="E51">
            <v>2388.6999999999998</v>
          </cell>
          <cell r="F51">
            <v>1067.5</v>
          </cell>
        </row>
        <row r="52">
          <cell r="E52">
            <v>2357.1</v>
          </cell>
          <cell r="F52">
            <v>982.7</v>
          </cell>
        </row>
        <row r="53">
          <cell r="E53">
            <v>2134.6</v>
          </cell>
          <cell r="F53">
            <v>920.5</v>
          </cell>
        </row>
        <row r="54">
          <cell r="E54">
            <v>2294.4</v>
          </cell>
          <cell r="F54">
            <v>1031.8</v>
          </cell>
        </row>
        <row r="55">
          <cell r="E55">
            <v>2163.9</v>
          </cell>
          <cell r="F55">
            <v>947.1</v>
          </cell>
        </row>
        <row r="56">
          <cell r="E56">
            <v>2037.9</v>
          </cell>
          <cell r="F56">
            <v>935.7</v>
          </cell>
        </row>
        <row r="57">
          <cell r="E57">
            <v>2214.5</v>
          </cell>
          <cell r="F57">
            <v>981.9</v>
          </cell>
        </row>
        <row r="58">
          <cell r="E58">
            <v>2208.6999999999998</v>
          </cell>
          <cell r="F58">
            <v>979.9</v>
          </cell>
        </row>
        <row r="59">
          <cell r="E59">
            <v>2294.3000000000002</v>
          </cell>
          <cell r="F59">
            <v>1057.5</v>
          </cell>
        </row>
        <row r="60">
          <cell r="E60">
            <v>2322.5</v>
          </cell>
          <cell r="F60">
            <v>991.2</v>
          </cell>
        </row>
        <row r="61">
          <cell r="E61">
            <v>2302.3000000000002</v>
          </cell>
          <cell r="F61">
            <v>1055.4000000000001</v>
          </cell>
        </row>
        <row r="62">
          <cell r="E62">
            <v>2243.1</v>
          </cell>
          <cell r="F62">
            <v>1001.2</v>
          </cell>
        </row>
        <row r="63">
          <cell r="E63">
            <v>2307.3000000000002</v>
          </cell>
          <cell r="F63">
            <v>1013.7</v>
          </cell>
        </row>
        <row r="64">
          <cell r="E64">
            <v>2170.1999999999998</v>
          </cell>
          <cell r="F64">
            <v>1090</v>
          </cell>
        </row>
        <row r="65">
          <cell r="E65">
            <v>2435.6999999999998</v>
          </cell>
          <cell r="F65">
            <v>1054.0999999999999</v>
          </cell>
        </row>
        <row r="66">
          <cell r="E66">
            <v>2318.5</v>
          </cell>
          <cell r="F66">
            <v>1077.9000000000001</v>
          </cell>
        </row>
        <row r="67">
          <cell r="E67">
            <v>2130.4</v>
          </cell>
          <cell r="F67">
            <v>1103.5999999999999</v>
          </cell>
        </row>
        <row r="68">
          <cell r="E68">
            <v>2354.6</v>
          </cell>
          <cell r="F68">
            <v>1121.5</v>
          </cell>
        </row>
        <row r="69">
          <cell r="E69">
            <v>2291.4</v>
          </cell>
          <cell r="F69">
            <v>1088.7</v>
          </cell>
        </row>
        <row r="70">
          <cell r="E70">
            <v>2351.5</v>
          </cell>
          <cell r="F70">
            <v>1052.9000000000001</v>
          </cell>
        </row>
        <row r="71">
          <cell r="E71">
            <v>2365.6</v>
          </cell>
          <cell r="F71">
            <v>1068.5999999999999</v>
          </cell>
        </row>
        <row r="72">
          <cell r="E72">
            <v>2314.3000000000002</v>
          </cell>
          <cell r="F72">
            <v>1187.9000000000001</v>
          </cell>
        </row>
        <row r="73">
          <cell r="E73">
            <v>2165.9</v>
          </cell>
          <cell r="F73">
            <v>1089.2</v>
          </cell>
        </row>
        <row r="74">
          <cell r="E74">
            <v>2198.6</v>
          </cell>
          <cell r="F74">
            <v>1089.7</v>
          </cell>
        </row>
        <row r="75">
          <cell r="E75">
            <v>2128</v>
          </cell>
          <cell r="F75">
            <v>1416.9</v>
          </cell>
        </row>
        <row r="76">
          <cell r="E76">
            <v>2363.6999999999998</v>
          </cell>
          <cell r="F76">
            <v>1015.8</v>
          </cell>
        </row>
        <row r="77">
          <cell r="E77">
            <v>2204.5</v>
          </cell>
          <cell r="F77">
            <v>1041.2</v>
          </cell>
        </row>
        <row r="78">
          <cell r="E78">
            <v>2247.1</v>
          </cell>
          <cell r="F78">
            <v>1060.2</v>
          </cell>
        </row>
        <row r="79">
          <cell r="E79">
            <v>2328.1999999999998</v>
          </cell>
          <cell r="F79">
            <v>1122.7</v>
          </cell>
        </row>
        <row r="80">
          <cell r="E80">
            <v>2369.6</v>
          </cell>
          <cell r="F80">
            <v>1183.2</v>
          </cell>
        </row>
        <row r="81">
          <cell r="E81">
            <v>2332.5</v>
          </cell>
          <cell r="F81">
            <v>1168.8</v>
          </cell>
        </row>
        <row r="82">
          <cell r="E82">
            <v>2308.1999999999998</v>
          </cell>
          <cell r="F82">
            <v>1145.2</v>
          </cell>
        </row>
        <row r="83">
          <cell r="E83">
            <v>2457.6</v>
          </cell>
          <cell r="F83">
            <v>1200</v>
          </cell>
        </row>
        <row r="84">
          <cell r="E84">
            <v>2385.1999999999998</v>
          </cell>
          <cell r="F84">
            <v>1136.9000000000001</v>
          </cell>
        </row>
        <row r="85">
          <cell r="E85">
            <v>2468.6</v>
          </cell>
          <cell r="F85">
            <v>1142.4000000000001</v>
          </cell>
        </row>
        <row r="86">
          <cell r="E86">
            <v>2467.8000000000002</v>
          </cell>
          <cell r="F86">
            <v>1220.5</v>
          </cell>
        </row>
        <row r="87">
          <cell r="E87">
            <v>2622.3</v>
          </cell>
          <cell r="F87">
            <v>1210.4000000000001</v>
          </cell>
        </row>
        <row r="88">
          <cell r="E88">
            <v>2255</v>
          </cell>
          <cell r="F88">
            <v>1144.9000000000001</v>
          </cell>
        </row>
        <row r="89">
          <cell r="E89">
            <v>2659.4</v>
          </cell>
          <cell r="F89">
            <v>1288.9000000000001</v>
          </cell>
        </row>
        <row r="90">
          <cell r="E90">
            <v>2521.6</v>
          </cell>
          <cell r="F90">
            <v>1268.2</v>
          </cell>
        </row>
        <row r="91">
          <cell r="E91">
            <v>2531.1999999999998</v>
          </cell>
          <cell r="F91">
            <v>1248.4000000000001</v>
          </cell>
        </row>
        <row r="92">
          <cell r="E92">
            <v>2574.1</v>
          </cell>
          <cell r="F92">
            <v>1253.5</v>
          </cell>
        </row>
        <row r="93">
          <cell r="E93">
            <v>2551.1</v>
          </cell>
          <cell r="F93">
            <v>1248.2</v>
          </cell>
        </row>
        <row r="94">
          <cell r="E94">
            <v>2626</v>
          </cell>
          <cell r="F94">
            <v>1238.7</v>
          </cell>
        </row>
        <row r="95">
          <cell r="E95">
            <v>2589.3000000000002</v>
          </cell>
          <cell r="F95">
            <v>1280.7</v>
          </cell>
        </row>
        <row r="96">
          <cell r="E96">
            <v>2582</v>
          </cell>
          <cell r="F96">
            <v>1215.8</v>
          </cell>
        </row>
        <row r="97">
          <cell r="E97">
            <v>2599.3000000000002</v>
          </cell>
          <cell r="F97">
            <v>1204.2</v>
          </cell>
        </row>
        <row r="98">
          <cell r="E98">
            <v>2676.1</v>
          </cell>
          <cell r="F98">
            <v>1254.2</v>
          </cell>
        </row>
        <row r="99">
          <cell r="E99">
            <v>2663.9</v>
          </cell>
          <cell r="F99">
            <v>1228.9000000000001</v>
          </cell>
        </row>
        <row r="100">
          <cell r="E100">
            <v>2721.7</v>
          </cell>
          <cell r="F100">
            <v>1244.7</v>
          </cell>
        </row>
        <row r="101">
          <cell r="E101">
            <v>2720.7</v>
          </cell>
          <cell r="F101">
            <v>1275</v>
          </cell>
        </row>
        <row r="102">
          <cell r="E102">
            <v>2663.4</v>
          </cell>
          <cell r="F102">
            <v>1358</v>
          </cell>
        </row>
        <row r="103">
          <cell r="E103">
            <v>2716.4</v>
          </cell>
          <cell r="F103">
            <v>1257.0999999999999</v>
          </cell>
        </row>
        <row r="104">
          <cell r="E104">
            <v>2644.9</v>
          </cell>
          <cell r="F104">
            <v>1187.5999999999999</v>
          </cell>
        </row>
        <row r="105">
          <cell r="E105">
            <v>2703.8</v>
          </cell>
          <cell r="F105">
            <v>1252.9000000000001</v>
          </cell>
        </row>
        <row r="106">
          <cell r="E106">
            <v>2512.9</v>
          </cell>
          <cell r="F106">
            <v>1196.0999999999999</v>
          </cell>
        </row>
        <row r="107">
          <cell r="E107">
            <v>2619.4</v>
          </cell>
          <cell r="F107">
            <v>1169.2</v>
          </cell>
        </row>
        <row r="108">
          <cell r="E108">
            <v>2662.2</v>
          </cell>
          <cell r="F108">
            <v>1255.4000000000001</v>
          </cell>
        </row>
        <row r="109">
          <cell r="E109">
            <v>2753</v>
          </cell>
          <cell r="F109">
            <v>1358.2</v>
          </cell>
        </row>
        <row r="110">
          <cell r="E110">
            <v>2764.5</v>
          </cell>
          <cell r="F110">
            <v>1271.5</v>
          </cell>
        </row>
        <row r="111">
          <cell r="E111">
            <v>2561.6999999999998</v>
          </cell>
          <cell r="F111">
            <v>1479.5</v>
          </cell>
        </row>
        <row r="112">
          <cell r="E112">
            <v>2767.1</v>
          </cell>
          <cell r="F112">
            <v>1320.3</v>
          </cell>
        </row>
        <row r="113">
          <cell r="E113">
            <v>2592</v>
          </cell>
          <cell r="F113">
            <v>1239.2</v>
          </cell>
        </row>
        <row r="114">
          <cell r="E114">
            <v>2617.3000000000002</v>
          </cell>
          <cell r="F114">
            <v>1172.4000000000001</v>
          </cell>
        </row>
        <row r="115">
          <cell r="E115">
            <v>2752.6</v>
          </cell>
          <cell r="F115">
            <v>1092.0999999999999</v>
          </cell>
        </row>
        <row r="116">
          <cell r="E116">
            <v>2495.1</v>
          </cell>
          <cell r="F116">
            <v>1097.9000000000001</v>
          </cell>
        </row>
        <row r="117">
          <cell r="E117">
            <v>2560.4</v>
          </cell>
          <cell r="F117">
            <v>1252.5</v>
          </cell>
        </row>
        <row r="118">
          <cell r="E118">
            <v>2614.3000000000002</v>
          </cell>
          <cell r="F118">
            <v>1326.9</v>
          </cell>
        </row>
        <row r="119">
          <cell r="E119">
            <v>2584.3000000000002</v>
          </cell>
          <cell r="F119">
            <v>1317.6</v>
          </cell>
        </row>
        <row r="120">
          <cell r="E120">
            <v>2660.4</v>
          </cell>
          <cell r="F120">
            <v>1454.2</v>
          </cell>
        </row>
        <row r="121">
          <cell r="E121">
            <v>2668.9</v>
          </cell>
          <cell r="F121">
            <v>1384</v>
          </cell>
        </row>
        <row r="128">
          <cell r="E128">
            <v>1384</v>
          </cell>
          <cell r="F128">
            <v>1384</v>
          </cell>
        </row>
      </sheetData>
      <sheetData sheetId="85"/>
      <sheetData sheetId="86">
        <row r="1">
          <cell r="D1">
            <v>1384</v>
          </cell>
          <cell r="E1">
            <v>1384</v>
          </cell>
          <cell r="F1">
            <v>1384</v>
          </cell>
        </row>
        <row r="2">
          <cell r="D2" t="str">
            <v>מדד ה - Tech-pulse</v>
          </cell>
          <cell r="E2" t="str">
            <v>מדד ליצוא אלק' - ממוצע נע (3 חודשים)</v>
          </cell>
          <cell r="F2" t="str">
            <v>מדד הסחר של ארה"ב למוצרי טכנולוגיה מתקדמת - ממוצע נע (3 חודשים)</v>
          </cell>
        </row>
        <row r="3">
          <cell r="D3" t="str">
            <v>$norm_ser(rep.s12983.m,2011m1,no)</v>
          </cell>
          <cell r="E3" t="str">
            <v>$norm_ser(rep.s12981.m,2011m1,no)</v>
          </cell>
          <cell r="F3" t="str">
            <v>mave($norm_ser((BL.USA_EXPORT_ADV_TECH.M+BL.USA_imPORT_ADV_TECH.M),2011m1,no),3)</v>
          </cell>
        </row>
        <row r="4">
          <cell r="D4">
            <v>99.999999999999986</v>
          </cell>
          <cell r="E4">
            <v>100</v>
          </cell>
          <cell r="F4" t="str">
            <v/>
          </cell>
        </row>
        <row r="5">
          <cell r="D5">
            <v>99.951355952815277</v>
          </cell>
          <cell r="E5">
            <v>98.770599868160858</v>
          </cell>
        </row>
        <row r="6">
          <cell r="D6">
            <v>99.939194941019096</v>
          </cell>
          <cell r="E6">
            <v>98.022412656559027</v>
          </cell>
          <cell r="F6">
            <v>104.45518850430547</v>
          </cell>
        </row>
        <row r="7">
          <cell r="D7">
            <v>99.999999999999986</v>
          </cell>
          <cell r="E7">
            <v>98.2762030323006</v>
          </cell>
          <cell r="F7">
            <v>106.98049211390502</v>
          </cell>
        </row>
        <row r="8">
          <cell r="D8">
            <v>99.999999999999986</v>
          </cell>
          <cell r="E8">
            <v>98.256427158866202</v>
          </cell>
          <cell r="F8">
            <v>111.55570839992178</v>
          </cell>
        </row>
        <row r="9">
          <cell r="D9">
            <v>99.866228870241997</v>
          </cell>
          <cell r="E9">
            <v>96.288727752142407</v>
          </cell>
          <cell r="F9">
            <v>112.02165894577847</v>
          </cell>
        </row>
        <row r="10">
          <cell r="D10">
            <v>99.720296728687828</v>
          </cell>
          <cell r="E10">
            <v>95.128543177323664</v>
          </cell>
          <cell r="F10">
            <v>113.96705304823364</v>
          </cell>
        </row>
        <row r="11">
          <cell r="D11">
            <v>99.695974705095466</v>
          </cell>
          <cell r="E11">
            <v>97.122610415293352</v>
          </cell>
          <cell r="F11">
            <v>115.35276704495647</v>
          </cell>
        </row>
        <row r="12">
          <cell r="D12">
            <v>99.550042563541297</v>
          </cell>
          <cell r="E12">
            <v>98.048780487804862</v>
          </cell>
          <cell r="F12">
            <v>114.50178355889115</v>
          </cell>
        </row>
        <row r="13">
          <cell r="D13">
            <v>99.063602091694023</v>
          </cell>
          <cell r="E13">
            <v>98.384970336189852</v>
          </cell>
          <cell r="F13">
            <v>118.3918974504211</v>
          </cell>
        </row>
        <row r="14">
          <cell r="D14">
            <v>98.528517572662039</v>
          </cell>
          <cell r="E14">
            <v>98.332234673698096</v>
          </cell>
          <cell r="F14">
            <v>120.77020074309335</v>
          </cell>
        </row>
        <row r="15">
          <cell r="D15">
            <v>98.419068466496427</v>
          </cell>
          <cell r="E15">
            <v>98.09492419248518</v>
          </cell>
          <cell r="F15">
            <v>123.0068982258815</v>
          </cell>
        </row>
        <row r="16">
          <cell r="D16">
            <v>98.905508938343687</v>
          </cell>
          <cell r="E16">
            <v>97.775214238628877</v>
          </cell>
          <cell r="F16">
            <v>116.18284681622937</v>
          </cell>
        </row>
        <row r="17">
          <cell r="D17">
            <v>99.75677976407637</v>
          </cell>
          <cell r="E17">
            <v>97.903757415952541</v>
          </cell>
          <cell r="F17">
            <v>110.89555560050978</v>
          </cell>
        </row>
        <row r="18">
          <cell r="D18">
            <v>100.52292350723582</v>
          </cell>
          <cell r="E18">
            <v>97.471984179301259</v>
          </cell>
          <cell r="F18">
            <v>112.76812385788172</v>
          </cell>
        </row>
        <row r="19">
          <cell r="D19">
            <v>100.96071993189834</v>
          </cell>
          <cell r="E19">
            <v>98.13777191825973</v>
          </cell>
          <cell r="F19">
            <v>114.30286111167304</v>
          </cell>
        </row>
        <row r="20">
          <cell r="D20">
            <v>100.79046576675179</v>
          </cell>
          <cell r="E20">
            <v>99.703361898483848</v>
          </cell>
          <cell r="F20">
            <v>118.13633267924935</v>
          </cell>
        </row>
        <row r="21">
          <cell r="D21">
            <v>99.829745834853469</v>
          </cell>
          <cell r="E21">
            <v>99.742913645352672</v>
          </cell>
          <cell r="F21">
            <v>116.26106716835584</v>
          </cell>
        </row>
        <row r="22">
          <cell r="D22">
            <v>98.370424419311689</v>
          </cell>
          <cell r="E22">
            <v>100.96901779828609</v>
          </cell>
          <cell r="F22">
            <v>118.81199468641057</v>
          </cell>
        </row>
        <row r="23">
          <cell r="D23">
            <v>97.312416393043918</v>
          </cell>
          <cell r="E23">
            <v>99.617666446934734</v>
          </cell>
          <cell r="F23">
            <v>118.54361796101121</v>
          </cell>
        </row>
        <row r="24">
          <cell r="D24">
            <v>97.373221452024794</v>
          </cell>
          <cell r="E24">
            <v>100.95253790375742</v>
          </cell>
          <cell r="F24">
            <v>117.49775790801017</v>
          </cell>
        </row>
        <row r="25">
          <cell r="D25">
            <v>98.285297336738424</v>
          </cell>
          <cell r="E25">
            <v>97.00725115359262</v>
          </cell>
          <cell r="F25">
            <v>120.46675972191316</v>
          </cell>
        </row>
        <row r="26">
          <cell r="D26">
            <v>99.246017268636749</v>
          </cell>
          <cell r="E26">
            <v>95.046143704680304</v>
          </cell>
          <cell r="F26">
            <v>124.54230979305322</v>
          </cell>
        </row>
        <row r="27">
          <cell r="D27">
            <v>99.951355952815277</v>
          </cell>
          <cell r="E27">
            <v>92.389584706657871</v>
          </cell>
          <cell r="F27">
            <v>125.79450974045677</v>
          </cell>
        </row>
        <row r="28">
          <cell r="D28">
            <v>100.44995743645872</v>
          </cell>
          <cell r="E28">
            <v>92.587343441001977</v>
          </cell>
          <cell r="F28">
            <v>121.07161882413233</v>
          </cell>
        </row>
        <row r="29">
          <cell r="D29">
            <v>100.77830475495561</v>
          </cell>
          <cell r="E29">
            <v>94.568226763348719</v>
          </cell>
          <cell r="F29">
            <v>112.36960465006507</v>
          </cell>
        </row>
        <row r="30">
          <cell r="D30">
            <v>100.94855892010214</v>
          </cell>
          <cell r="E30">
            <v>97.524719841793029</v>
          </cell>
          <cell r="F30">
            <v>111.53480468512936</v>
          </cell>
        </row>
        <row r="31">
          <cell r="D31">
            <v>100.93639790830598</v>
          </cell>
          <cell r="E31">
            <v>101.32498352010548</v>
          </cell>
          <cell r="F31">
            <v>112.95153709735064</v>
          </cell>
        </row>
        <row r="32">
          <cell r="D32">
            <v>100.81478779034416</v>
          </cell>
          <cell r="E32">
            <v>102.36980883322347</v>
          </cell>
          <cell r="F32">
            <v>119.77086831333993</v>
          </cell>
        </row>
        <row r="33">
          <cell r="D33">
            <v>100.64453362519762</v>
          </cell>
          <cell r="E33">
            <v>104.14304548450889</v>
          </cell>
          <cell r="F33">
            <v>121.6805238066339</v>
          </cell>
        </row>
        <row r="34">
          <cell r="D34">
            <v>100.54724553082816</v>
          </cell>
          <cell r="E34">
            <v>103.05207646671063</v>
          </cell>
          <cell r="F34">
            <v>124.14851077889938</v>
          </cell>
        </row>
        <row r="35">
          <cell r="D35">
            <v>100.57156755442054</v>
          </cell>
          <cell r="E35">
            <v>103.4278180619644</v>
          </cell>
          <cell r="F35">
            <v>122.97722843714388</v>
          </cell>
        </row>
        <row r="36">
          <cell r="D36">
            <v>100.71749969597471</v>
          </cell>
          <cell r="E36">
            <v>103.33882663150956</v>
          </cell>
          <cell r="F36">
            <v>122.46407595465917</v>
          </cell>
        </row>
        <row r="37">
          <cell r="D37">
            <v>100.9242368965098</v>
          </cell>
          <cell r="E37">
            <v>108.14436387607121</v>
          </cell>
          <cell r="F37">
            <v>125.35688035657692</v>
          </cell>
        </row>
        <row r="38">
          <cell r="D38">
            <v>101.0458470144716</v>
          </cell>
          <cell r="E38">
            <v>107.75214238628874</v>
          </cell>
          <cell r="F38">
            <v>129.37578810376337</v>
          </cell>
        </row>
        <row r="39">
          <cell r="D39">
            <v>100.99720296728687</v>
          </cell>
          <cell r="E39">
            <v>109.28147659854979</v>
          </cell>
          <cell r="F39">
            <v>130.09258322712898</v>
          </cell>
        </row>
        <row r="40">
          <cell r="D40">
            <v>100.93639790830598</v>
          </cell>
          <cell r="E40">
            <v>108.54317732366512</v>
          </cell>
          <cell r="F40">
            <v>123.59220224006906</v>
          </cell>
        </row>
        <row r="41">
          <cell r="D41">
            <v>101.10665207345251</v>
          </cell>
          <cell r="E41">
            <v>108.01252471984179</v>
          </cell>
          <cell r="F41">
            <v>114.5611231363664</v>
          </cell>
        </row>
        <row r="42">
          <cell r="D42">
            <v>101.47148242733796</v>
          </cell>
          <cell r="E42">
            <v>104.50230718523402</v>
          </cell>
          <cell r="F42">
            <v>114.68047660469726</v>
          </cell>
        </row>
        <row r="43">
          <cell r="D43">
            <v>101.87279581661194</v>
          </cell>
          <cell r="E43">
            <v>100.55042847725775</v>
          </cell>
          <cell r="F43">
            <v>119.16803215126197</v>
          </cell>
        </row>
        <row r="44">
          <cell r="D44">
            <v>102.16466009972031</v>
          </cell>
          <cell r="E44">
            <v>100.66249176005276</v>
          </cell>
          <cell r="F44">
            <v>126.62930970539249</v>
          </cell>
        </row>
        <row r="45">
          <cell r="D45">
            <v>102.12817706433175</v>
          </cell>
          <cell r="E45">
            <v>102.76203032300593</v>
          </cell>
          <cell r="F45">
            <v>127.83363340278761</v>
          </cell>
        </row>
        <row r="46">
          <cell r="D46">
            <v>101.67821962787303</v>
          </cell>
          <cell r="E46">
            <v>103.63216875411999</v>
          </cell>
          <cell r="F46">
            <v>127.29215975832609</v>
          </cell>
        </row>
        <row r="47">
          <cell r="D47">
            <v>100.91207588471362</v>
          </cell>
          <cell r="E47">
            <v>102.47198417930124</v>
          </cell>
          <cell r="F47">
            <v>126.8167688251438</v>
          </cell>
        </row>
        <row r="48">
          <cell r="D48">
            <v>100.01216101179619</v>
          </cell>
          <cell r="E48">
            <v>100.94594594594595</v>
          </cell>
          <cell r="F48">
            <v>128.58684144869486</v>
          </cell>
        </row>
        <row r="49">
          <cell r="D49">
            <v>99.258178280432929</v>
          </cell>
          <cell r="E49">
            <v>101.60843770599868</v>
          </cell>
          <cell r="F49">
            <v>134.39133102718156</v>
          </cell>
        </row>
        <row r="50">
          <cell r="D50">
            <v>98.808220843974226</v>
          </cell>
          <cell r="E50">
            <v>105.2175346077785</v>
          </cell>
          <cell r="F50">
            <v>138.23424298208349</v>
          </cell>
        </row>
        <row r="51">
          <cell r="D51">
            <v>98.735254773197141</v>
          </cell>
          <cell r="E51">
            <v>105.44166117336849</v>
          </cell>
          <cell r="F51">
            <v>140.421041274722</v>
          </cell>
        </row>
        <row r="52">
          <cell r="D52">
            <v>99.063602091694023</v>
          </cell>
          <cell r="E52">
            <v>106.22940013183916</v>
          </cell>
          <cell r="F52">
            <v>133.1418283332996</v>
          </cell>
        </row>
        <row r="53">
          <cell r="D53">
            <v>99.781101787668732</v>
          </cell>
          <cell r="E53">
            <v>107.65985497692816</v>
          </cell>
          <cell r="F53">
            <v>124.0122994760585</v>
          </cell>
        </row>
        <row r="54">
          <cell r="D54">
            <v>100.70533868417853</v>
          </cell>
          <cell r="E54">
            <v>107.48187211601847</v>
          </cell>
          <cell r="F54">
            <v>120.97047181707227</v>
          </cell>
        </row>
        <row r="55">
          <cell r="D55">
            <v>101.60525355709595</v>
          </cell>
          <cell r="E55">
            <v>108.54317732366513</v>
          </cell>
          <cell r="F55">
            <v>124.30562579653269</v>
          </cell>
        </row>
        <row r="56">
          <cell r="D56">
            <v>102.31059224127448</v>
          </cell>
          <cell r="E56">
            <v>110.11206328279499</v>
          </cell>
          <cell r="F56">
            <v>129.63472444183711</v>
          </cell>
        </row>
        <row r="57">
          <cell r="D57">
            <v>102.80919372491792</v>
          </cell>
          <cell r="E57">
            <v>115.39222148978246</v>
          </cell>
          <cell r="F57">
            <v>131.4654852696242</v>
          </cell>
        </row>
        <row r="58">
          <cell r="D58">
            <v>103.14970205521099</v>
          </cell>
          <cell r="E58">
            <v>117.60711931443642</v>
          </cell>
          <cell r="F58">
            <v>130.86804361458942</v>
          </cell>
        </row>
        <row r="59">
          <cell r="D59">
            <v>103.25915116137664</v>
          </cell>
          <cell r="E59">
            <v>118.21687541199735</v>
          </cell>
          <cell r="F59">
            <v>131.71565553375277</v>
          </cell>
        </row>
        <row r="60">
          <cell r="D60">
            <v>102.96728687826827</v>
          </cell>
          <cell r="E60">
            <v>116.66776532630192</v>
          </cell>
          <cell r="F60">
            <v>132.59428586841449</v>
          </cell>
        </row>
        <row r="61">
          <cell r="D61">
            <v>102.16466009972031</v>
          </cell>
          <cell r="E61">
            <v>116.19973632168754</v>
          </cell>
          <cell r="F61">
            <v>138.73930370400339</v>
          </cell>
        </row>
        <row r="62">
          <cell r="D62">
            <v>101.10665207345251</v>
          </cell>
          <cell r="E62">
            <v>117.03361898483851</v>
          </cell>
          <cell r="F62">
            <v>141.46555270096226</v>
          </cell>
        </row>
        <row r="63">
          <cell r="D63">
            <v>100.29186428310835</v>
          </cell>
          <cell r="E63">
            <v>117.13579433091631</v>
          </cell>
          <cell r="F63">
            <v>139.61591109852392</v>
          </cell>
        </row>
        <row r="64">
          <cell r="D64">
            <v>99.866228870241997</v>
          </cell>
          <cell r="E64">
            <v>112.24456163480554</v>
          </cell>
          <cell r="F64">
            <v>128.50727246980762</v>
          </cell>
        </row>
        <row r="65">
          <cell r="D65">
            <v>99.586525598929825</v>
          </cell>
          <cell r="E65">
            <v>104.74950560316415</v>
          </cell>
          <cell r="F65">
            <v>120.840329334655</v>
          </cell>
        </row>
        <row r="66">
          <cell r="D66">
            <v>99.343305363006195</v>
          </cell>
          <cell r="E66">
            <v>101.16677653263019</v>
          </cell>
          <cell r="F66">
            <v>120.43708993317553</v>
          </cell>
        </row>
        <row r="67">
          <cell r="D67">
            <v>99.160890186063497</v>
          </cell>
          <cell r="E67">
            <v>99.792353328938688</v>
          </cell>
          <cell r="F67">
            <v>124.40407555007114</v>
          </cell>
        </row>
        <row r="68">
          <cell r="D68">
            <v>99.282500304025291</v>
          </cell>
          <cell r="E68">
            <v>99.426499670402137</v>
          </cell>
          <cell r="F68">
            <v>128.68731414237453</v>
          </cell>
        </row>
        <row r="69">
          <cell r="D69">
            <v>99.805423811261107</v>
          </cell>
          <cell r="E69">
            <v>98.556361239288066</v>
          </cell>
          <cell r="F69">
            <v>130.73385525188976</v>
          </cell>
        </row>
        <row r="70">
          <cell r="D70">
            <v>100.49860148364343</v>
          </cell>
          <cell r="E70">
            <v>100.95583388266316</v>
          </cell>
          <cell r="F70">
            <v>131.33331984706572</v>
          </cell>
        </row>
        <row r="71">
          <cell r="D71">
            <v>101.09449106165633</v>
          </cell>
          <cell r="E71">
            <v>104.11338167435727</v>
          </cell>
          <cell r="F71">
            <v>133.440549160817</v>
          </cell>
        </row>
        <row r="72">
          <cell r="D72">
            <v>101.67821962787303</v>
          </cell>
          <cell r="E72">
            <v>108.23994726433753</v>
          </cell>
          <cell r="F72">
            <v>131.71767847389395</v>
          </cell>
        </row>
        <row r="73">
          <cell r="D73">
            <v>102.34707527666303</v>
          </cell>
          <cell r="E73">
            <v>112.43572841133818</v>
          </cell>
          <cell r="F73">
            <v>136.44394095712042</v>
          </cell>
        </row>
        <row r="74">
          <cell r="D74">
            <v>103.14970205521099</v>
          </cell>
          <cell r="E74">
            <v>115.65260382333555</v>
          </cell>
          <cell r="F74">
            <v>138.57072535890327</v>
          </cell>
        </row>
        <row r="75">
          <cell r="D75">
            <v>103.95232883375898</v>
          </cell>
          <cell r="E75">
            <v>118.23994726433752</v>
          </cell>
          <cell r="F75">
            <v>139.42373178510982</v>
          </cell>
        </row>
        <row r="76">
          <cell r="D76">
            <v>104.60902347075276</v>
          </cell>
          <cell r="E76">
            <v>116.25906394199079</v>
          </cell>
          <cell r="F76">
            <v>133.24904416078328</v>
          </cell>
        </row>
        <row r="77">
          <cell r="D77">
            <v>105.19275203696948</v>
          </cell>
          <cell r="E77">
            <v>107.58404746209625</v>
          </cell>
          <cell r="F77">
            <v>124.11412079649897</v>
          </cell>
        </row>
        <row r="78">
          <cell r="D78">
            <v>106.01970083910982</v>
          </cell>
          <cell r="E78">
            <v>97.570863546473277</v>
          </cell>
          <cell r="F78">
            <v>124.10670334931456</v>
          </cell>
        </row>
        <row r="79">
          <cell r="D79">
            <v>107.13851392435849</v>
          </cell>
          <cell r="E79">
            <v>95.204350692155558</v>
          </cell>
          <cell r="F79">
            <v>125.91049164188564</v>
          </cell>
        </row>
        <row r="80">
          <cell r="D80">
            <v>108.2573270096072</v>
          </cell>
          <cell r="E80">
            <v>98.41133816743573</v>
          </cell>
          <cell r="F80">
            <v>133.46415012913101</v>
          </cell>
        </row>
        <row r="81">
          <cell r="D81">
            <v>109.1694028943208</v>
          </cell>
          <cell r="E81">
            <v>102.83454185893211</v>
          </cell>
          <cell r="F81">
            <v>134.82828609768103</v>
          </cell>
        </row>
        <row r="82">
          <cell r="D82">
            <v>109.97202967286877</v>
          </cell>
          <cell r="E82">
            <v>101.4963744232037</v>
          </cell>
          <cell r="F82">
            <v>137.07914416145761</v>
          </cell>
        </row>
        <row r="83">
          <cell r="D83">
            <v>111.04219871093275</v>
          </cell>
          <cell r="E83">
            <v>100.46473302570864</v>
          </cell>
          <cell r="F83">
            <v>139.36439220763461</v>
          </cell>
        </row>
        <row r="84">
          <cell r="D84">
            <v>112.48935911467832</v>
          </cell>
          <cell r="E84">
            <v>96.150296638101523</v>
          </cell>
          <cell r="F84">
            <v>139.81213629222043</v>
          </cell>
        </row>
        <row r="85">
          <cell r="D85">
            <v>114.09461267177429</v>
          </cell>
          <cell r="E85">
            <v>95.56690837178644</v>
          </cell>
          <cell r="F85">
            <v>144.15269152185786</v>
          </cell>
        </row>
        <row r="86">
          <cell r="D86">
            <v>115.60257813450077</v>
          </cell>
          <cell r="E86">
            <v>96.058009228740943</v>
          </cell>
          <cell r="F86">
            <v>148.5087559592445</v>
          </cell>
        </row>
        <row r="87">
          <cell r="D87">
            <v>116.83084032591512</v>
          </cell>
          <cell r="E87">
            <v>101.93473961766647</v>
          </cell>
          <cell r="F87">
            <v>152.84391668183875</v>
          </cell>
        </row>
        <row r="88">
          <cell r="D88">
            <v>117.70643317524016</v>
          </cell>
          <cell r="E88">
            <v>109.03427818061967</v>
          </cell>
          <cell r="F88">
            <v>148.35838407541522</v>
          </cell>
        </row>
        <row r="89">
          <cell r="D89">
            <v>118.26583971786452</v>
          </cell>
          <cell r="E89">
            <v>115.96242584047464</v>
          </cell>
          <cell r="F89">
            <v>137.24232799951452</v>
          </cell>
        </row>
        <row r="90">
          <cell r="D90">
            <v>118.71579715432323</v>
          </cell>
          <cell r="E90">
            <v>122.42254449571524</v>
          </cell>
          <cell r="F90">
            <v>136.13173386199503</v>
          </cell>
        </row>
        <row r="91">
          <cell r="D91">
            <v>119.28736470874378</v>
          </cell>
          <cell r="E91">
            <v>125.71852340145027</v>
          </cell>
          <cell r="F91">
            <v>136.23625243595708</v>
          </cell>
        </row>
        <row r="92">
          <cell r="D92">
            <v>120.1872795816612</v>
          </cell>
          <cell r="E92">
            <v>124.49241924851681</v>
          </cell>
          <cell r="F92">
            <v>146.19046655742792</v>
          </cell>
        </row>
        <row r="93">
          <cell r="D93">
            <v>121.41554177307553</v>
          </cell>
          <cell r="E93">
            <v>118.93869479235333</v>
          </cell>
          <cell r="F93">
            <v>145.25182233191052</v>
          </cell>
        </row>
        <row r="94">
          <cell r="D94">
            <v>122.58299890550893</v>
          </cell>
          <cell r="E94">
            <v>111.79301252471984</v>
          </cell>
          <cell r="F94">
            <v>147.25048719141736</v>
          </cell>
        </row>
        <row r="95">
          <cell r="D95">
            <v>123.32482062507601</v>
          </cell>
          <cell r="E95">
            <v>109.24522083058669</v>
          </cell>
          <cell r="F95">
            <v>145.50401553618028</v>
          </cell>
        </row>
        <row r="96">
          <cell r="D96">
            <v>123.50723580201873</v>
          </cell>
          <cell r="E96">
            <v>106.34146341463416</v>
          </cell>
          <cell r="F96">
            <v>146.3496045152024</v>
          </cell>
        </row>
        <row r="97">
          <cell r="D97">
            <v>123.36130366046454</v>
          </cell>
          <cell r="E97">
            <v>102.48187211601845</v>
          </cell>
          <cell r="F97">
            <v>152.77176515013585</v>
          </cell>
        </row>
        <row r="98">
          <cell r="D98">
            <v>123.32482062507601</v>
          </cell>
          <cell r="E98">
            <v>98.371786420566892</v>
          </cell>
          <cell r="F98">
            <v>155.85540023870695</v>
          </cell>
        </row>
        <row r="99">
          <cell r="D99">
            <v>123.81126109692327</v>
          </cell>
          <cell r="E99">
            <v>96.156888595913003</v>
          </cell>
          <cell r="F99">
            <v>155.26942191113895</v>
          </cell>
        </row>
        <row r="100">
          <cell r="D100">
            <v>124.83278608780252</v>
          </cell>
          <cell r="E100">
            <v>96.216216216216225</v>
          </cell>
          <cell r="F100">
            <v>147.06033081814442</v>
          </cell>
        </row>
        <row r="101">
          <cell r="D101">
            <v>125.90295512586647</v>
          </cell>
          <cell r="E101">
            <v>98.427818061964402</v>
          </cell>
          <cell r="F101">
            <v>138.37989467224997</v>
          </cell>
        </row>
        <row r="102">
          <cell r="D102">
            <v>126.474522680287</v>
          </cell>
          <cell r="E102">
            <v>98.899143045484493</v>
          </cell>
          <cell r="F102">
            <v>138.94024909136272</v>
          </cell>
        </row>
        <row r="103">
          <cell r="D103">
            <v>126.32859053873283</v>
          </cell>
          <cell r="E103">
            <v>100.48450889914302</v>
          </cell>
          <cell r="F103">
            <v>138.81887268289063</v>
          </cell>
        </row>
        <row r="104">
          <cell r="D104">
            <v>125.79350601970084</v>
          </cell>
          <cell r="E104">
            <v>102.14238628872775</v>
          </cell>
          <cell r="F104">
            <v>143.93084241970612</v>
          </cell>
        </row>
        <row r="105">
          <cell r="D105">
            <v>125.20977745348412</v>
          </cell>
          <cell r="E105">
            <v>106.25576796308506</v>
          </cell>
          <cell r="F105">
            <v>141.48510778899387</v>
          </cell>
        </row>
        <row r="106">
          <cell r="D106">
            <v>124.61388787547124</v>
          </cell>
          <cell r="E106">
            <v>109.34410019775873</v>
          </cell>
          <cell r="F106">
            <v>144.28620557117713</v>
          </cell>
        </row>
        <row r="107">
          <cell r="D107">
            <v>124.00583728566215</v>
          </cell>
          <cell r="E107">
            <v>110.6130520764667</v>
          </cell>
          <cell r="F107">
            <v>145.15809277203491</v>
          </cell>
        </row>
        <row r="108">
          <cell r="D108">
            <v>123.43426973124163</v>
          </cell>
          <cell r="E108">
            <v>113.36849044166117</v>
          </cell>
          <cell r="F108">
            <v>146.60382065961335</v>
          </cell>
        </row>
        <row r="109">
          <cell r="D109">
            <v>123.20321050711419</v>
          </cell>
          <cell r="E109">
            <v>112.1654581410679</v>
          </cell>
          <cell r="F109">
            <v>152.20129603031714</v>
          </cell>
        </row>
        <row r="110">
          <cell r="D110">
            <v>123.40994770764928</v>
          </cell>
          <cell r="E110">
            <v>116.7699406723797</v>
          </cell>
          <cell r="F110">
            <v>152.1588142873519</v>
          </cell>
        </row>
        <row r="111">
          <cell r="D111">
            <v>123.70181199075763</v>
          </cell>
          <cell r="E111">
            <v>114.70006591957811</v>
          </cell>
          <cell r="F111">
            <v>153.57959257985556</v>
          </cell>
        </row>
        <row r="112">
          <cell r="D112">
            <v>123.77477806153472</v>
          </cell>
          <cell r="E112">
            <v>114.96374423203692</v>
          </cell>
          <cell r="F112">
            <v>145.21406078260813</v>
          </cell>
        </row>
        <row r="113">
          <cell r="D113">
            <v>123.61668490818435</v>
          </cell>
          <cell r="E113">
            <v>110.22412656558997</v>
          </cell>
          <cell r="F113">
            <v>136.88629053466309</v>
          </cell>
        </row>
        <row r="114">
          <cell r="D114">
            <v>123.50723580201873</v>
          </cell>
          <cell r="E114">
            <v>109.92748846407382</v>
          </cell>
          <cell r="F114">
            <v>132.52011139657043</v>
          </cell>
        </row>
        <row r="115">
          <cell r="E115">
            <v>105.73829927488464</v>
          </cell>
          <cell r="F115">
            <v>125.49848616646101</v>
          </cell>
        </row>
        <row r="116">
          <cell r="E116">
            <v>105.02307185234014</v>
          </cell>
          <cell r="F116">
            <v>123.71560158868232</v>
          </cell>
        </row>
        <row r="117">
          <cell r="E117">
            <v>104.54515491100857</v>
          </cell>
          <cell r="F117">
            <v>121.26851833120925</v>
          </cell>
        </row>
        <row r="118">
          <cell r="E118">
            <v>109.78576137112724</v>
          </cell>
          <cell r="F118">
            <v>127.72844051544514</v>
          </cell>
        </row>
        <row r="119">
          <cell r="E119">
            <v>112.4093605800923</v>
          </cell>
          <cell r="F119">
            <v>132.9523462734071</v>
          </cell>
        </row>
        <row r="120">
          <cell r="E120">
            <v>120.56031641397497</v>
          </cell>
          <cell r="F120">
            <v>133.83637111511203</v>
          </cell>
        </row>
        <row r="121">
          <cell r="E121">
            <v>126.13381674357285</v>
          </cell>
        </row>
      </sheetData>
      <sheetData sheetId="87"/>
      <sheetData sheetId="88">
        <row r="1">
          <cell r="D1">
            <v>126.1337890625</v>
          </cell>
          <cell r="E1" t="str">
            <v>CLS11.S3.EX_NET1_@DIA.M_SA</v>
          </cell>
          <cell r="F1">
            <v>126.1337890625</v>
          </cell>
          <cell r="G1" t="str">
            <v>$norm_ser((((1+(0.5*PCT(BL.CPB_ADVANCED_EXPORT_GOODS_IND.M_SA)+0.5*PCT(BL.CPB_ADVANCED_IMPORT_GOODS_IND.M_SA))/100)*(1+(0.5*PCT(BL.CPB_ADVANCED_EXPORT_PR.M)+0.5*PCT(BL.CPB_ADVANCED_IMPORT_PR.M))/100))-1)*100,2011m1,yes)</v>
          </cell>
          <cell r="H1" t="str">
            <v>$norm_ser(((1+(0.5*PCT(BL.CPB_EMERGING_EXPORT_GOODS_IND.M_SA)+0.5*PCT(BL.CPB_EMERGING_IMPORT_GOODS_IND.M_SA))/100)*(1+(0.5*PCT(BL.CPB_EMERGING_EXPORT_PR.M)+0.5*PCT(BL.CPB_EMERGING_IMPORT_PR.M))/100)-1)*100,2011m1,yes)</v>
          </cell>
          <cell r="I1" t="str">
            <v>$norm_ser(((1+(PCT(BL.CPB_WORLD_TRADE_PR.M))/100)*(1+(PCT(BL.CPB_WORLD_TRADE_GOODS_ind.M_SA))/100)-1)*100,2011m1,yes)</v>
          </cell>
        </row>
        <row r="2">
          <cell r="D2" t="str">
            <v>מדד הסחר המשולש</v>
          </cell>
          <cell r="E2" t="str">
            <v>יצוא ישראל (ללא או"מ ויהלומים)</v>
          </cell>
          <cell r="F2" t="str">
            <v>מדד הסחר - סין, דרום קוריאה, ברזיל ומקסיקו</v>
          </cell>
          <cell r="G2" t="str">
            <v>מדד סחר - מדינות מפותחות</v>
          </cell>
          <cell r="H2" t="str">
            <v>מדד סחר - מדינות מתפתחות</v>
          </cell>
          <cell r="I2" t="str">
            <v>מדד סחר עולמי</v>
          </cell>
        </row>
        <row r="3">
          <cell r="D3" t="str">
            <v>$norm_ser(rep.s12975.m,2011m1,no)</v>
          </cell>
          <cell r="E3" t="str">
            <v>$norm_ser(rep.s12986.m,2011m1,no)</v>
          </cell>
          <cell r="F3" t="str">
            <v>$norm_ser(rep.s12996.m,2011m1,no)</v>
          </cell>
          <cell r="G3" t="str">
            <v>$norm_ser(rep.s12996.m,2011m1,no)</v>
          </cell>
          <cell r="H3" t="str">
            <v>$norm_ser(rep.s12996.m,2011m1,no)</v>
          </cell>
          <cell r="I3" t="str">
            <v>$norm_ser(rep.s12985.m,2011m1,no)</v>
          </cell>
        </row>
        <row r="4">
          <cell r="D4">
            <v>100</v>
          </cell>
          <cell r="E4">
            <v>100</v>
          </cell>
          <cell r="F4">
            <v>100</v>
          </cell>
          <cell r="G4">
            <v>100</v>
          </cell>
          <cell r="H4">
            <v>100</v>
          </cell>
          <cell r="I4">
            <v>100</v>
          </cell>
        </row>
        <row r="5">
          <cell r="D5">
            <v>100.75001902020189</v>
          </cell>
          <cell r="E5">
            <v>101.6646148905422</v>
          </cell>
          <cell r="F5">
            <v>89.027266130341488</v>
          </cell>
          <cell r="G5">
            <v>89.027266130341488</v>
          </cell>
          <cell r="H5">
            <v>89.027266130341488</v>
          </cell>
          <cell r="I5">
            <v>97.151247416231399</v>
          </cell>
        </row>
        <row r="6">
          <cell r="D6">
            <v>104.3991572454733</v>
          </cell>
          <cell r="E6">
            <v>101.83321736337847</v>
          </cell>
          <cell r="F6">
            <v>98.493721149547355</v>
          </cell>
          <cell r="G6">
            <v>98.493721149547355</v>
          </cell>
          <cell r="H6">
            <v>98.493721149547355</v>
          </cell>
          <cell r="I6">
            <v>100.75255177039827</v>
          </cell>
        </row>
        <row r="7">
          <cell r="D7">
            <v>104.62666060922216</v>
          </cell>
          <cell r="E7">
            <v>107.13482845367444</v>
          </cell>
          <cell r="F7">
            <v>97.533916539033015</v>
          </cell>
          <cell r="G7">
            <v>97.533916539033015</v>
          </cell>
          <cell r="H7">
            <v>97.533916539033015</v>
          </cell>
          <cell r="I7">
            <v>101.38601233982889</v>
          </cell>
        </row>
        <row r="8">
          <cell r="D8">
            <v>106.25093043905217</v>
          </cell>
          <cell r="E8">
            <v>104.47465610448</v>
          </cell>
          <cell r="F8">
            <v>98.879360655711608</v>
          </cell>
          <cell r="G8">
            <v>98.879360655711608</v>
          </cell>
          <cell r="H8">
            <v>98.879360655711608</v>
          </cell>
          <cell r="I8">
            <v>102.5756991197055</v>
          </cell>
        </row>
        <row r="9">
          <cell r="D9">
            <v>107.19254546950911</v>
          </cell>
          <cell r="E9">
            <v>109.16876304661992</v>
          </cell>
          <cell r="F9">
            <v>99.398614887182859</v>
          </cell>
          <cell r="G9">
            <v>99.398614887182859</v>
          </cell>
          <cell r="H9">
            <v>99.398614887182859</v>
          </cell>
          <cell r="I9">
            <v>102.81002192102163</v>
          </cell>
        </row>
        <row r="10">
          <cell r="D10">
            <v>107.75915602165236</v>
          </cell>
          <cell r="E10">
            <v>104.03040196970508</v>
          </cell>
          <cell r="F10">
            <v>99.087916160829408</v>
          </cell>
          <cell r="G10">
            <v>99.087916160829408</v>
          </cell>
          <cell r="H10">
            <v>99.087916160829408</v>
          </cell>
          <cell r="I10">
            <v>104.32745508846386</v>
          </cell>
        </row>
        <row r="11">
          <cell r="D11">
            <v>109.09349749783406</v>
          </cell>
          <cell r="E11">
            <v>113.00112401648556</v>
          </cell>
          <cell r="F11">
            <v>104.15684660168681</v>
          </cell>
          <cell r="G11">
            <v>104.15684660168681</v>
          </cell>
          <cell r="H11">
            <v>104.15684660168681</v>
          </cell>
          <cell r="I11">
            <v>106.52436888329345</v>
          </cell>
        </row>
        <row r="12">
          <cell r="D12">
            <v>108.12608269234053</v>
          </cell>
          <cell r="E12">
            <v>105.46753733340469</v>
          </cell>
          <cell r="F12">
            <v>100.04249807983963</v>
          </cell>
          <cell r="G12">
            <v>100.04249807983963</v>
          </cell>
          <cell r="H12">
            <v>100.04249807983963</v>
          </cell>
          <cell r="I12">
            <v>104.23690824105995</v>
          </cell>
        </row>
        <row r="13">
          <cell r="D13">
            <v>107.68766285183547</v>
          </cell>
          <cell r="E13">
            <v>103.88053310496173</v>
          </cell>
          <cell r="F13">
            <v>99.317568301907144</v>
          </cell>
          <cell r="G13">
            <v>99.317568301907144</v>
          </cell>
          <cell r="H13">
            <v>99.317568301907144</v>
          </cell>
          <cell r="I13">
            <v>105.0907766474207</v>
          </cell>
        </row>
        <row r="14">
          <cell r="D14">
            <v>106.70269557466619</v>
          </cell>
          <cell r="E14">
            <v>101.52009848525398</v>
          </cell>
          <cell r="F14">
            <v>104.02677600246332</v>
          </cell>
          <cell r="G14">
            <v>104.02677600246332</v>
          </cell>
          <cell r="H14">
            <v>104.02677600246332</v>
          </cell>
          <cell r="I14">
            <v>104.99500446287716</v>
          </cell>
        </row>
        <row r="15">
          <cell r="D15">
            <v>105.52751011185254</v>
          </cell>
          <cell r="E15">
            <v>104.05181180752554</v>
          </cell>
          <cell r="F15">
            <v>100.89776946316293</v>
          </cell>
          <cell r="G15">
            <v>100.89776946316293</v>
          </cell>
          <cell r="H15">
            <v>100.89776946316293</v>
          </cell>
          <cell r="I15">
            <v>103.11435280142811</v>
          </cell>
        </row>
        <row r="16">
          <cell r="D16">
            <v>105.24196543355079</v>
          </cell>
          <cell r="E16">
            <v>101.52812717443665</v>
          </cell>
          <cell r="F16">
            <v>95.581172175563694</v>
          </cell>
          <cell r="G16">
            <v>95.581172175563694</v>
          </cell>
          <cell r="H16">
            <v>95.581172175563694</v>
          </cell>
          <cell r="I16">
            <v>102.03493840242038</v>
          </cell>
        </row>
        <row r="17">
          <cell r="D17">
            <v>106.18528377595823</v>
          </cell>
          <cell r="E17">
            <v>97.762671947759998</v>
          </cell>
          <cell r="F17">
            <v>110.75468034349589</v>
          </cell>
          <cell r="G17">
            <v>110.75468034349589</v>
          </cell>
          <cell r="H17">
            <v>110.75468034349589</v>
          </cell>
          <cell r="I17">
            <v>107.26451485885038</v>
          </cell>
        </row>
        <row r="18">
          <cell r="D18">
            <v>107.94760575140297</v>
          </cell>
          <cell r="E18">
            <v>101.93491409302572</v>
          </cell>
          <cell r="F18">
            <v>103.46967885863424</v>
          </cell>
          <cell r="G18">
            <v>103.46967885863424</v>
          </cell>
          <cell r="H18">
            <v>103.46967885863424</v>
          </cell>
          <cell r="I18">
            <v>106.14931061057193</v>
          </cell>
        </row>
        <row r="19">
          <cell r="D19">
            <v>106.40835019703263</v>
          </cell>
          <cell r="E19">
            <v>100.8323074452711</v>
          </cell>
          <cell r="F19">
            <v>99.840784567552049</v>
          </cell>
          <cell r="G19">
            <v>99.840784567552049</v>
          </cell>
          <cell r="H19">
            <v>99.840784567552049</v>
          </cell>
          <cell r="I19">
            <v>104.36516159125206</v>
          </cell>
        </row>
        <row r="20">
          <cell r="D20">
            <v>107.0813541173366</v>
          </cell>
          <cell r="E20">
            <v>102.36846330889041</v>
          </cell>
          <cell r="F20">
            <v>107.98764522458487</v>
          </cell>
          <cell r="G20">
            <v>107.98764522458487</v>
          </cell>
          <cell r="H20">
            <v>107.98764522458487</v>
          </cell>
          <cell r="I20">
            <v>106.63501927165274</v>
          </cell>
        </row>
        <row r="21">
          <cell r="D21">
            <v>104.83233224881445</v>
          </cell>
          <cell r="E21">
            <v>96.263983300326487</v>
          </cell>
          <cell r="F21">
            <v>104.15108776997738</v>
          </cell>
          <cell r="G21">
            <v>104.15108776997738</v>
          </cell>
          <cell r="H21">
            <v>104.15108776997738</v>
          </cell>
          <cell r="I21">
            <v>104.28620687998647</v>
          </cell>
        </row>
        <row r="22">
          <cell r="D22">
            <v>103.86542696262508</v>
          </cell>
          <cell r="E22">
            <v>115.82187014933362</v>
          </cell>
          <cell r="F22">
            <v>100.66611376638461</v>
          </cell>
          <cell r="G22">
            <v>100.66611376638461</v>
          </cell>
          <cell r="H22">
            <v>100.66611376638461</v>
          </cell>
          <cell r="I22">
            <v>102.34322078798827</v>
          </cell>
        </row>
        <row r="23">
          <cell r="D23">
            <v>104.13789757781763</v>
          </cell>
          <cell r="E23">
            <v>101.56024193116738</v>
          </cell>
          <cell r="F23">
            <v>102.30547226286987</v>
          </cell>
          <cell r="G23">
            <v>102.30547226286987</v>
          </cell>
          <cell r="H23">
            <v>102.30547226286987</v>
          </cell>
          <cell r="I23">
            <v>104.01330810880738</v>
          </cell>
        </row>
        <row r="24">
          <cell r="D24">
            <v>107.03013104668401</v>
          </cell>
          <cell r="E24">
            <v>105.39260290103302</v>
          </cell>
          <cell r="F24">
            <v>102.60917012815651</v>
          </cell>
          <cell r="G24">
            <v>102.60917012815651</v>
          </cell>
          <cell r="H24">
            <v>102.60917012815651</v>
          </cell>
          <cell r="I24">
            <v>106.54757190964574</v>
          </cell>
        </row>
        <row r="25">
          <cell r="D25">
            <v>104.91627841714262</v>
          </cell>
          <cell r="E25">
            <v>100.54327463469464</v>
          </cell>
          <cell r="F25">
            <v>104.79413864999324</v>
          </cell>
          <cell r="G25">
            <v>104.79413864999324</v>
          </cell>
          <cell r="H25">
            <v>104.79413864999324</v>
          </cell>
          <cell r="I25">
            <v>104.38445230794932</v>
          </cell>
        </row>
        <row r="26">
          <cell r="D26">
            <v>104.58522569480211</v>
          </cell>
          <cell r="E26">
            <v>98.356794947278274</v>
          </cell>
          <cell r="F26">
            <v>104.69662925425706</v>
          </cell>
          <cell r="G26">
            <v>104.69662925425706</v>
          </cell>
          <cell r="H26">
            <v>104.69662925425706</v>
          </cell>
          <cell r="I26">
            <v>104.04027399837973</v>
          </cell>
        </row>
        <row r="27">
          <cell r="D27">
            <v>105.6325540137874</v>
          </cell>
          <cell r="E27">
            <v>96.949098110581815</v>
          </cell>
          <cell r="F27">
            <v>104.59976290602069</v>
          </cell>
          <cell r="G27">
            <v>104.59976290602069</v>
          </cell>
          <cell r="H27">
            <v>104.59976290602069</v>
          </cell>
          <cell r="I27">
            <v>105.51265676527868</v>
          </cell>
        </row>
        <row r="28">
          <cell r="D28">
            <v>105.6792152644512</v>
          </cell>
          <cell r="E28">
            <v>99.223893379007649</v>
          </cell>
          <cell r="F28">
            <v>112.49151852965169</v>
          </cell>
          <cell r="G28">
            <v>112.49151852965169</v>
          </cell>
          <cell r="H28">
            <v>112.49151852965169</v>
          </cell>
          <cell r="I28">
            <v>107.415013138685</v>
          </cell>
        </row>
        <row r="29">
          <cell r="D29">
            <v>106.00978329469517</v>
          </cell>
          <cell r="E29">
            <v>114.85307498795699</v>
          </cell>
          <cell r="F29">
            <v>109.64157740833217</v>
          </cell>
          <cell r="G29">
            <v>109.64157740833217</v>
          </cell>
          <cell r="H29">
            <v>109.64157740833217</v>
          </cell>
          <cell r="I29">
            <v>106.71073476427459</v>
          </cell>
        </row>
        <row r="30">
          <cell r="D30">
            <v>103.27254246690327</v>
          </cell>
          <cell r="E30">
            <v>104.21773805063427</v>
          </cell>
          <cell r="F30">
            <v>111.2230776918324</v>
          </cell>
          <cell r="G30">
            <v>111.2230776918324</v>
          </cell>
          <cell r="H30">
            <v>111.2230776918324</v>
          </cell>
          <cell r="I30">
            <v>105.84393676727208</v>
          </cell>
        </row>
        <row r="31">
          <cell r="D31">
            <v>103.82398452765391</v>
          </cell>
          <cell r="E31">
            <v>106.77086121072631</v>
          </cell>
          <cell r="F31">
            <v>111.58109179055521</v>
          </cell>
          <cell r="G31">
            <v>111.58109179055521</v>
          </cell>
          <cell r="H31">
            <v>111.58109179055521</v>
          </cell>
          <cell r="I31">
            <v>105.67433406419799</v>
          </cell>
        </row>
        <row r="32">
          <cell r="D32">
            <v>104.00965531573172</v>
          </cell>
          <cell r="E32">
            <v>101.69405341754535</v>
          </cell>
          <cell r="F32">
            <v>108.12244338132071</v>
          </cell>
          <cell r="G32">
            <v>108.12244338132071</v>
          </cell>
          <cell r="H32">
            <v>108.12244338132071</v>
          </cell>
          <cell r="I32">
            <v>104.7677379942579</v>
          </cell>
        </row>
        <row r="33">
          <cell r="D33">
            <v>105.13695493204064</v>
          </cell>
          <cell r="E33">
            <v>103.84841834823102</v>
          </cell>
          <cell r="F33">
            <v>103.50499658269958</v>
          </cell>
          <cell r="G33">
            <v>103.50499658269958</v>
          </cell>
          <cell r="H33">
            <v>103.50499658269958</v>
          </cell>
          <cell r="I33">
            <v>103.9038094657255</v>
          </cell>
        </row>
        <row r="34">
          <cell r="D34">
            <v>104.15959144817076</v>
          </cell>
          <cell r="E34">
            <v>100.31579510785205</v>
          </cell>
          <cell r="F34">
            <v>108.25970514301022</v>
          </cell>
          <cell r="G34">
            <v>108.25970514301022</v>
          </cell>
          <cell r="H34">
            <v>108.25970514301022</v>
          </cell>
          <cell r="I34">
            <v>104.51750118222249</v>
          </cell>
        </row>
        <row r="35">
          <cell r="D35">
            <v>105.98261876836231</v>
          </cell>
          <cell r="E35">
            <v>102.23732805224</v>
          </cell>
          <cell r="F35">
            <v>108.31572777279892</v>
          </cell>
          <cell r="G35">
            <v>108.31572777279892</v>
          </cell>
          <cell r="H35">
            <v>108.31572777279892</v>
          </cell>
          <cell r="I35">
            <v>105.84738412678793</v>
          </cell>
        </row>
        <row r="36">
          <cell r="D36">
            <v>106.23577899701431</v>
          </cell>
          <cell r="E36">
            <v>104.3542257667398</v>
          </cell>
          <cell r="F36">
            <v>105.62442054574794</v>
          </cell>
          <cell r="G36">
            <v>105.62442054574794</v>
          </cell>
          <cell r="H36">
            <v>105.62442054574794</v>
          </cell>
          <cell r="I36">
            <v>105.31911315514795</v>
          </cell>
        </row>
        <row r="37">
          <cell r="D37">
            <v>108.69839981212793</v>
          </cell>
          <cell r="E37">
            <v>111.78879194990098</v>
          </cell>
          <cell r="F37">
            <v>110.21201546237037</v>
          </cell>
          <cell r="G37">
            <v>110.21201546237037</v>
          </cell>
          <cell r="H37">
            <v>110.21201546237037</v>
          </cell>
          <cell r="I37">
            <v>107.11492306539826</v>
          </cell>
        </row>
        <row r="38">
          <cell r="D38">
            <v>107.71417043262362</v>
          </cell>
          <cell r="E38">
            <v>106.12588984638441</v>
          </cell>
          <cell r="F38">
            <v>109.82813034117805</v>
          </cell>
          <cell r="G38">
            <v>109.82813034117805</v>
          </cell>
          <cell r="H38">
            <v>109.82813034117805</v>
          </cell>
          <cell r="I38">
            <v>106.93486532470945</v>
          </cell>
        </row>
        <row r="39">
          <cell r="D39">
            <v>107.19399462890246</v>
          </cell>
          <cell r="E39">
            <v>104.76636514478402</v>
          </cell>
          <cell r="F39">
            <v>109.61502178934737</v>
          </cell>
          <cell r="G39">
            <v>109.61502178934737</v>
          </cell>
          <cell r="H39">
            <v>109.61502178934737</v>
          </cell>
          <cell r="I39">
            <v>106.57747096538051</v>
          </cell>
        </row>
        <row r="40">
          <cell r="D40">
            <v>107.95744121694298</v>
          </cell>
          <cell r="E40">
            <v>109.40159503291761</v>
          </cell>
          <cell r="F40">
            <v>119.24709140620116</v>
          </cell>
          <cell r="G40">
            <v>119.24709140620116</v>
          </cell>
          <cell r="H40">
            <v>119.24709140620116</v>
          </cell>
          <cell r="I40">
            <v>110.15880925364372</v>
          </cell>
        </row>
        <row r="41">
          <cell r="D41">
            <v>108.12780595513938</v>
          </cell>
          <cell r="E41">
            <v>119.32505486270941</v>
          </cell>
          <cell r="F41">
            <v>107.44004138929355</v>
          </cell>
          <cell r="G41">
            <v>107.44004138929355</v>
          </cell>
          <cell r="H41">
            <v>107.44004138929355</v>
          </cell>
          <cell r="I41">
            <v>105.87077127025296</v>
          </cell>
        </row>
        <row r="42">
          <cell r="D42">
            <v>109.97588368552334</v>
          </cell>
          <cell r="E42">
            <v>104.49338971257292</v>
          </cell>
          <cell r="F42">
            <v>106.06119048251388</v>
          </cell>
          <cell r="G42">
            <v>106.06119048251388</v>
          </cell>
          <cell r="H42">
            <v>106.06119048251388</v>
          </cell>
          <cell r="I42">
            <v>107.0068138247767</v>
          </cell>
        </row>
        <row r="43">
          <cell r="D43">
            <v>109.48453008065049</v>
          </cell>
          <cell r="E43">
            <v>102.43001659262431</v>
          </cell>
          <cell r="F43">
            <v>113.44062643989453</v>
          </cell>
          <cell r="G43">
            <v>113.44062643989453</v>
          </cell>
          <cell r="H43">
            <v>113.44062643989453</v>
          </cell>
          <cell r="I43">
            <v>107.96942751332122</v>
          </cell>
        </row>
        <row r="44">
          <cell r="D44">
            <v>108.24096103306987</v>
          </cell>
          <cell r="E44">
            <v>105.15441845528021</v>
          </cell>
          <cell r="F44">
            <v>110.89100957158206</v>
          </cell>
          <cell r="G44">
            <v>110.89100957158206</v>
          </cell>
          <cell r="H44">
            <v>110.89100957158206</v>
          </cell>
          <cell r="I44">
            <v>107.58008450442385</v>
          </cell>
        </row>
        <row r="45">
          <cell r="D45">
            <v>109.41858124967604</v>
          </cell>
          <cell r="E45">
            <v>109.13664828988919</v>
          </cell>
          <cell r="F45">
            <v>108.8392217802888</v>
          </cell>
          <cell r="G45">
            <v>108.8392217802888</v>
          </cell>
          <cell r="H45">
            <v>108.8392217802888</v>
          </cell>
          <cell r="I45">
            <v>107.2821923885453</v>
          </cell>
        </row>
        <row r="46">
          <cell r="D46">
            <v>109.95140269016007</v>
          </cell>
          <cell r="E46">
            <v>109.67992292458385</v>
          </cell>
          <cell r="F46">
            <v>114.59682540049734</v>
          </cell>
          <cell r="G46">
            <v>114.59682540049734</v>
          </cell>
          <cell r="H46">
            <v>114.59682540049734</v>
          </cell>
          <cell r="I46">
            <v>109.0592761872136</v>
          </cell>
        </row>
        <row r="47">
          <cell r="D47">
            <v>108.2239916098776</v>
          </cell>
          <cell r="E47">
            <v>99.012471230530423</v>
          </cell>
          <cell r="F47">
            <v>111.25947337105514</v>
          </cell>
          <cell r="G47">
            <v>111.25947337105514</v>
          </cell>
          <cell r="H47">
            <v>111.25947337105514</v>
          </cell>
          <cell r="I47">
            <v>107.1197038698669</v>
          </cell>
        </row>
        <row r="48">
          <cell r="D48">
            <v>108.12019128512893</v>
          </cell>
          <cell r="E48">
            <v>110.5042016806723</v>
          </cell>
          <cell r="F48">
            <v>115.52620426407803</v>
          </cell>
          <cell r="G48">
            <v>115.52620426407803</v>
          </cell>
          <cell r="H48">
            <v>115.52620426407803</v>
          </cell>
          <cell r="I48">
            <v>108.32496921816852</v>
          </cell>
        </row>
        <row r="49">
          <cell r="D49">
            <v>107.55913190633679</v>
          </cell>
          <cell r="E49">
            <v>108.0634801691377</v>
          </cell>
          <cell r="F49">
            <v>114.47643108338553</v>
          </cell>
          <cell r="G49">
            <v>114.47643108338553</v>
          </cell>
          <cell r="H49">
            <v>114.47643108338553</v>
          </cell>
          <cell r="I49">
            <v>107.18889661076558</v>
          </cell>
        </row>
        <row r="50">
          <cell r="D50">
            <v>104.38813898136968</v>
          </cell>
          <cell r="E50">
            <v>103.30781994326392</v>
          </cell>
          <cell r="F50">
            <v>107.57521792827463</v>
          </cell>
          <cell r="G50">
            <v>107.57521792827463</v>
          </cell>
          <cell r="H50">
            <v>107.57521792827463</v>
          </cell>
          <cell r="I50">
            <v>103.57744070765247</v>
          </cell>
        </row>
        <row r="51">
          <cell r="D51">
            <v>104.59831906207388</v>
          </cell>
          <cell r="E51">
            <v>103.08301664614889</v>
          </cell>
          <cell r="F51">
            <v>111.92305072301784</v>
          </cell>
          <cell r="G51">
            <v>111.92305072301784</v>
          </cell>
          <cell r="H51">
            <v>111.92305072301784</v>
          </cell>
          <cell r="I51">
            <v>103.66563104178188</v>
          </cell>
        </row>
        <row r="52">
          <cell r="D52">
            <v>100.80509506334548</v>
          </cell>
          <cell r="E52">
            <v>99.737729486699138</v>
          </cell>
          <cell r="F52">
            <v>108.1329523461655</v>
          </cell>
          <cell r="G52">
            <v>108.1329523461655</v>
          </cell>
          <cell r="H52">
            <v>108.1329523461655</v>
          </cell>
          <cell r="I52">
            <v>100.28157985925755</v>
          </cell>
        </row>
        <row r="53">
          <cell r="D53">
            <v>98.398555717495213</v>
          </cell>
          <cell r="E53">
            <v>115.26521436600116</v>
          </cell>
          <cell r="F53">
            <v>111.77297735695556</v>
          </cell>
          <cell r="G53">
            <v>111.77297735695556</v>
          </cell>
          <cell r="H53">
            <v>111.77297735695556</v>
          </cell>
          <cell r="I53">
            <v>100.25221332589182</v>
          </cell>
        </row>
        <row r="54">
          <cell r="D54">
            <v>98.903089209894588</v>
          </cell>
          <cell r="E54">
            <v>100.18465985120163</v>
          </cell>
          <cell r="F54">
            <v>95.633716925769193</v>
          </cell>
          <cell r="G54">
            <v>95.633716925769193</v>
          </cell>
          <cell r="H54">
            <v>95.633716925769193</v>
          </cell>
          <cell r="I54">
            <v>95.469295289115792</v>
          </cell>
        </row>
        <row r="55">
          <cell r="D55">
            <v>98.333803891030996</v>
          </cell>
          <cell r="E55">
            <v>97.11234812396296</v>
          </cell>
          <cell r="F55">
            <v>101.57178854655764</v>
          </cell>
          <cell r="G55">
            <v>101.57178854655764</v>
          </cell>
          <cell r="H55">
            <v>101.57178854655764</v>
          </cell>
          <cell r="I55">
            <v>97.420946527427432</v>
          </cell>
        </row>
        <row r="56">
          <cell r="D56">
            <v>98.380402666168891</v>
          </cell>
          <cell r="E56">
            <v>105.12497992827704</v>
          </cell>
          <cell r="F56">
            <v>99.008064849932282</v>
          </cell>
          <cell r="G56">
            <v>99.008064849932282</v>
          </cell>
          <cell r="H56">
            <v>99.008064849932282</v>
          </cell>
          <cell r="I56">
            <v>96.397448601547808</v>
          </cell>
        </row>
        <row r="57">
          <cell r="D57">
            <v>99.002843982842847</v>
          </cell>
          <cell r="E57">
            <v>101.18824599903654</v>
          </cell>
          <cell r="F57">
            <v>104.79154072625093</v>
          </cell>
          <cell r="G57">
            <v>104.79154072625093</v>
          </cell>
          <cell r="H57">
            <v>104.79154072625093</v>
          </cell>
          <cell r="I57">
            <v>98.245217729215526</v>
          </cell>
        </row>
        <row r="58">
          <cell r="D58">
            <v>98.526725407502823</v>
          </cell>
          <cell r="E58">
            <v>103.93673392924049</v>
          </cell>
          <cell r="F58">
            <v>104.37534974050298</v>
          </cell>
          <cell r="G58">
            <v>104.37534974050298</v>
          </cell>
          <cell r="H58">
            <v>104.37534974050298</v>
          </cell>
          <cell r="I58">
            <v>97.043219430341239</v>
          </cell>
        </row>
        <row r="59">
          <cell r="D59">
            <v>97.010444549045303</v>
          </cell>
          <cell r="E59">
            <v>100.99288122892469</v>
          </cell>
          <cell r="F59">
            <v>98.448018885628287</v>
          </cell>
          <cell r="G59">
            <v>98.448018885628287</v>
          </cell>
          <cell r="H59">
            <v>98.448018885628287</v>
          </cell>
          <cell r="I59">
            <v>95.402389188918335</v>
          </cell>
        </row>
        <row r="60">
          <cell r="D60">
            <v>98.399543417174058</v>
          </cell>
          <cell r="E60">
            <v>99.140930257453306</v>
          </cell>
          <cell r="F60">
            <v>101.4101104467229</v>
          </cell>
          <cell r="G60">
            <v>101.4101104467229</v>
          </cell>
          <cell r="H60">
            <v>101.4101104467229</v>
          </cell>
          <cell r="I60">
            <v>95.852207279506175</v>
          </cell>
        </row>
        <row r="61">
          <cell r="D61">
            <v>96.804261017374671</v>
          </cell>
          <cell r="E61">
            <v>105.15709468500775</v>
          </cell>
          <cell r="F61">
            <v>99.898759556956378</v>
          </cell>
          <cell r="G61">
            <v>99.898759556956378</v>
          </cell>
          <cell r="H61">
            <v>99.898759556956378</v>
          </cell>
          <cell r="I61">
            <v>95.154331637883601</v>
          </cell>
        </row>
        <row r="62">
          <cell r="D62">
            <v>94.186572496923162</v>
          </cell>
          <cell r="E62">
            <v>105.99475458973397</v>
          </cell>
          <cell r="F62">
            <v>98.004260596911209</v>
          </cell>
          <cell r="G62">
            <v>98.004260596911209</v>
          </cell>
          <cell r="H62">
            <v>98.004260596911209</v>
          </cell>
          <cell r="I62">
            <v>92.381626217887657</v>
          </cell>
        </row>
        <row r="63">
          <cell r="D63">
            <v>93.499010737085996</v>
          </cell>
          <cell r="E63">
            <v>102.42734036289674</v>
          </cell>
          <cell r="F63">
            <v>102.91042321384511</v>
          </cell>
          <cell r="G63">
            <v>102.91042321384511</v>
          </cell>
          <cell r="H63">
            <v>102.91042321384511</v>
          </cell>
          <cell r="I63">
            <v>94.1318745879679</v>
          </cell>
        </row>
        <row r="64">
          <cell r="D64">
            <v>92.890895017727459</v>
          </cell>
          <cell r="E64">
            <v>99.408553230209264</v>
          </cell>
          <cell r="F64">
            <v>90.720351254073918</v>
          </cell>
          <cell r="G64">
            <v>90.720351254073918</v>
          </cell>
          <cell r="H64">
            <v>90.720351254073918</v>
          </cell>
          <cell r="I64">
            <v>89.384624259226371</v>
          </cell>
        </row>
        <row r="65">
          <cell r="D65">
            <v>94.848211596654266</v>
          </cell>
          <cell r="E65">
            <v>98.212278541990045</v>
          </cell>
          <cell r="F65">
            <v>92.454042879502765</v>
          </cell>
          <cell r="G65">
            <v>92.454042879502765</v>
          </cell>
          <cell r="H65">
            <v>92.454042879502765</v>
          </cell>
          <cell r="I65">
            <v>90.991671047257213</v>
          </cell>
        </row>
        <row r="66">
          <cell r="D66">
            <v>93.797886542904365</v>
          </cell>
          <cell r="E66">
            <v>90.812503345287155</v>
          </cell>
          <cell r="F66">
            <v>92.570145052552448</v>
          </cell>
          <cell r="G66">
            <v>92.570145052552448</v>
          </cell>
          <cell r="H66">
            <v>92.570145052552448</v>
          </cell>
          <cell r="I66">
            <v>90.321520663525675</v>
          </cell>
        </row>
        <row r="67">
          <cell r="D67">
            <v>95.150022424707501</v>
          </cell>
          <cell r="E67">
            <v>99.365733554568308</v>
          </cell>
          <cell r="F67">
            <v>94.179762460301419</v>
          </cell>
          <cell r="G67">
            <v>94.179762460301419</v>
          </cell>
          <cell r="H67">
            <v>94.179762460301419</v>
          </cell>
          <cell r="I67">
            <v>91.995647208906121</v>
          </cell>
        </row>
        <row r="68">
          <cell r="D68">
            <v>95.026814540208875</v>
          </cell>
          <cell r="E68">
            <v>97.98212278541989</v>
          </cell>
          <cell r="F68">
            <v>95.283363167705858</v>
          </cell>
          <cell r="G68">
            <v>95.283363167705858</v>
          </cell>
          <cell r="H68">
            <v>95.283363167705858</v>
          </cell>
          <cell r="I68">
            <v>92.115910033207669</v>
          </cell>
        </row>
        <row r="69">
          <cell r="D69">
            <v>96.652593866387107</v>
          </cell>
          <cell r="E69">
            <v>103.44966011882461</v>
          </cell>
          <cell r="F69">
            <v>97.055151921811188</v>
          </cell>
          <cell r="G69">
            <v>97.055151921811188</v>
          </cell>
          <cell r="H69">
            <v>97.055151921811188</v>
          </cell>
          <cell r="I69">
            <v>93.837739730958688</v>
          </cell>
        </row>
        <row r="70">
          <cell r="D70">
            <v>95.962791962647273</v>
          </cell>
          <cell r="E70">
            <v>103.74404538885616</v>
          </cell>
          <cell r="F70">
            <v>94.157552550053623</v>
          </cell>
          <cell r="G70">
            <v>94.157552550053623</v>
          </cell>
          <cell r="H70">
            <v>94.157552550053623</v>
          </cell>
          <cell r="I70">
            <v>92.688277851269461</v>
          </cell>
        </row>
        <row r="71">
          <cell r="D71">
            <v>98.314764227098763</v>
          </cell>
          <cell r="E71">
            <v>93.017716640796451</v>
          </cell>
          <cell r="F71">
            <v>97.946234608804403</v>
          </cell>
          <cell r="G71">
            <v>97.946234608804403</v>
          </cell>
          <cell r="H71">
            <v>97.946234608804403</v>
          </cell>
          <cell r="I71">
            <v>95.112875275393051</v>
          </cell>
        </row>
        <row r="72">
          <cell r="D72">
            <v>98.161873095800601</v>
          </cell>
          <cell r="E72">
            <v>102.30691002515655</v>
          </cell>
          <cell r="F72">
            <v>96.014932818792431</v>
          </cell>
          <cell r="G72">
            <v>96.014932818792431</v>
          </cell>
          <cell r="H72">
            <v>96.014932818792431</v>
          </cell>
          <cell r="I72">
            <v>94.524673841508218</v>
          </cell>
        </row>
        <row r="73">
          <cell r="D73">
            <v>97.608971168905043</v>
          </cell>
          <cell r="E73">
            <v>100.95006155328372</v>
          </cell>
          <cell r="F73">
            <v>94.095222266524772</v>
          </cell>
          <cell r="G73">
            <v>94.095222266524772</v>
          </cell>
          <cell r="H73">
            <v>94.095222266524772</v>
          </cell>
          <cell r="I73">
            <v>93.67767509260274</v>
          </cell>
        </row>
        <row r="74">
          <cell r="D74">
            <v>97.80807762816508</v>
          </cell>
          <cell r="E74">
            <v>103.6958732537601</v>
          </cell>
          <cell r="F74">
            <v>100.34475724878422</v>
          </cell>
          <cell r="G74">
            <v>100.34475724878422</v>
          </cell>
          <cell r="H74">
            <v>100.34475724878422</v>
          </cell>
          <cell r="I74">
            <v>95.169371254923121</v>
          </cell>
        </row>
        <row r="75">
          <cell r="D75">
            <v>97.048069199861573</v>
          </cell>
          <cell r="E75">
            <v>106.33463576513408</v>
          </cell>
          <cell r="F75">
            <v>103.12527119892364</v>
          </cell>
          <cell r="G75">
            <v>103.12527119892364</v>
          </cell>
          <cell r="H75">
            <v>103.12527119892364</v>
          </cell>
          <cell r="I75">
            <v>96.634476472027572</v>
          </cell>
        </row>
        <row r="76">
          <cell r="D76">
            <v>99.30184802634507</v>
          </cell>
          <cell r="E76">
            <v>102.90906171385753</v>
          </cell>
          <cell r="F76">
            <v>100.91060828164738</v>
          </cell>
          <cell r="G76">
            <v>100.91060828164738</v>
          </cell>
          <cell r="H76">
            <v>100.91060828164738</v>
          </cell>
          <cell r="I76">
            <v>97.156204070486666</v>
          </cell>
        </row>
        <row r="77">
          <cell r="D77">
            <v>100.28881673007002</v>
          </cell>
          <cell r="E77">
            <v>95.164052882299401</v>
          </cell>
          <cell r="F77">
            <v>105.18322181455045</v>
          </cell>
          <cell r="G77">
            <v>105.18322181455045</v>
          </cell>
          <cell r="H77">
            <v>105.18322181455045</v>
          </cell>
          <cell r="I77">
            <v>98.499025753919909</v>
          </cell>
        </row>
        <row r="78">
          <cell r="D78">
            <v>100.43203377303016</v>
          </cell>
          <cell r="E78">
            <v>102.01787721458011</v>
          </cell>
          <cell r="F78">
            <v>108.22527196392886</v>
          </cell>
          <cell r="G78">
            <v>108.22527196392886</v>
          </cell>
          <cell r="H78">
            <v>108.22527196392886</v>
          </cell>
          <cell r="I78">
            <v>99.908962152037816</v>
          </cell>
        </row>
        <row r="79">
          <cell r="D79">
            <v>101.4901572346205</v>
          </cell>
          <cell r="E79">
            <v>103.29443879462613</v>
          </cell>
          <cell r="F79">
            <v>102.86346428959111</v>
          </cell>
          <cell r="G79">
            <v>102.86346428959111</v>
          </cell>
          <cell r="H79">
            <v>102.86346428959111</v>
          </cell>
          <cell r="I79">
            <v>98.485590045161416</v>
          </cell>
        </row>
        <row r="80">
          <cell r="D80">
            <v>102.27182414875473</v>
          </cell>
          <cell r="E80">
            <v>106.73874645399562</v>
          </cell>
          <cell r="F80">
            <v>105.19946970014536</v>
          </cell>
          <cell r="G80">
            <v>105.19946970014536</v>
          </cell>
          <cell r="H80">
            <v>105.19946970014536</v>
          </cell>
          <cell r="I80">
            <v>100.43611701052055</v>
          </cell>
        </row>
        <row r="81">
          <cell r="D81">
            <v>102.59668435511355</v>
          </cell>
          <cell r="E81">
            <v>98.843868757694167</v>
          </cell>
          <cell r="F81">
            <v>108.50628779237319</v>
          </cell>
          <cell r="G81">
            <v>108.50628779237319</v>
          </cell>
          <cell r="H81">
            <v>108.50628779237319</v>
          </cell>
          <cell r="I81">
            <v>100.656100160389</v>
          </cell>
        </row>
        <row r="82">
          <cell r="D82">
            <v>103.48089416288565</v>
          </cell>
          <cell r="E82">
            <v>99.649413905689656</v>
          </cell>
          <cell r="F82">
            <v>103.35918865238042</v>
          </cell>
          <cell r="G82">
            <v>103.35918865238042</v>
          </cell>
          <cell r="H82">
            <v>103.35918865238042</v>
          </cell>
          <cell r="I82">
            <v>100.2539912534386</v>
          </cell>
        </row>
        <row r="83">
          <cell r="D83">
            <v>106.21839381614942</v>
          </cell>
          <cell r="E83">
            <v>106.42830380559867</v>
          </cell>
          <cell r="F83">
            <v>107.82376635926299</v>
          </cell>
          <cell r="G83">
            <v>107.82376635926299</v>
          </cell>
          <cell r="H83">
            <v>107.82376635926299</v>
          </cell>
          <cell r="I83">
            <v>102.72569021126209</v>
          </cell>
        </row>
        <row r="84">
          <cell r="D84">
            <v>106.60754867367332</v>
          </cell>
          <cell r="E84">
            <v>99.579831932773104</v>
          </cell>
          <cell r="F84">
            <v>110.19778786064261</v>
          </cell>
          <cell r="G84">
            <v>110.19778786064261</v>
          </cell>
          <cell r="H84">
            <v>110.19778786064261</v>
          </cell>
          <cell r="I84">
            <v>104.00674651350016</v>
          </cell>
        </row>
        <row r="85">
          <cell r="D85">
            <v>106.92881948238242</v>
          </cell>
          <cell r="E85">
            <v>103.36669699727025</v>
          </cell>
          <cell r="F85">
            <v>105.3670272077219</v>
          </cell>
          <cell r="G85">
            <v>105.3670272077219</v>
          </cell>
          <cell r="H85">
            <v>105.3670272077219</v>
          </cell>
          <cell r="I85">
            <v>102.99052389362672</v>
          </cell>
        </row>
        <row r="86">
          <cell r="D86">
            <v>110.02198955815388</v>
          </cell>
          <cell r="E86">
            <v>106.18744313011828</v>
          </cell>
          <cell r="F86">
            <v>113.13973226960249</v>
          </cell>
          <cell r="G86">
            <v>113.13973226960249</v>
          </cell>
          <cell r="H86">
            <v>113.13973226960249</v>
          </cell>
          <cell r="I86">
            <v>107.55891034884293</v>
          </cell>
        </row>
        <row r="87">
          <cell r="D87">
            <v>112.05875253981421</v>
          </cell>
          <cell r="E87">
            <v>103.33458224053953</v>
          </cell>
          <cell r="F87">
            <v>112.70050901644551</v>
          </cell>
          <cell r="G87">
            <v>112.70050901644551</v>
          </cell>
          <cell r="H87">
            <v>112.70050901644551</v>
          </cell>
          <cell r="I87">
            <v>109.13138011863359</v>
          </cell>
        </row>
        <row r="88">
          <cell r="D88">
            <v>111.98844054396768</v>
          </cell>
          <cell r="E88">
            <v>110.52828774822031</v>
          </cell>
          <cell r="F88">
            <v>121.61521087487033</v>
          </cell>
          <cell r="G88">
            <v>121.61521087487033</v>
          </cell>
          <cell r="H88">
            <v>121.61521087487033</v>
          </cell>
          <cell r="I88">
            <v>112.20328360648931</v>
          </cell>
        </row>
        <row r="89">
          <cell r="D89">
            <v>113.91070854362899</v>
          </cell>
          <cell r="E89">
            <v>107.8654391692983</v>
          </cell>
          <cell r="F89">
            <v>126.7833940676889</v>
          </cell>
          <cell r="G89">
            <v>126.7833940676889</v>
          </cell>
          <cell r="H89">
            <v>126.7833940676889</v>
          </cell>
          <cell r="I89">
            <v>114.04334828758846</v>
          </cell>
        </row>
        <row r="90">
          <cell r="D90">
            <v>113.62854709262245</v>
          </cell>
          <cell r="E90">
            <v>109.93951720815713</v>
          </cell>
          <cell r="F90">
            <v>113.5805993488607</v>
          </cell>
          <cell r="G90">
            <v>113.5805993488607</v>
          </cell>
          <cell r="H90">
            <v>113.5805993488607</v>
          </cell>
          <cell r="I90">
            <v>110.26764864977163</v>
          </cell>
        </row>
        <row r="91">
          <cell r="D91">
            <v>114.34799194892628</v>
          </cell>
          <cell r="E91">
            <v>111.38735749076703</v>
          </cell>
          <cell r="F91">
            <v>118.5648701671949</v>
          </cell>
          <cell r="G91">
            <v>118.5648701671949</v>
          </cell>
          <cell r="H91">
            <v>118.5648701671949</v>
          </cell>
          <cell r="I91">
            <v>111.82889325031844</v>
          </cell>
        </row>
        <row r="92">
          <cell r="D92">
            <v>114.12197135995729</v>
          </cell>
          <cell r="E92">
            <v>100.29438527003157</v>
          </cell>
          <cell r="F92">
            <v>120.86926593060322</v>
          </cell>
          <cell r="G92">
            <v>120.86926593060322</v>
          </cell>
          <cell r="H92">
            <v>120.86926593060322</v>
          </cell>
          <cell r="I92">
            <v>112.19723638194974</v>
          </cell>
        </row>
        <row r="93">
          <cell r="D93">
            <v>112.92360463007816</v>
          </cell>
          <cell r="E93">
            <v>105.62275865760317</v>
          </cell>
          <cell r="F93">
            <v>119.20913110060376</v>
          </cell>
          <cell r="G93">
            <v>119.20913110060376</v>
          </cell>
          <cell r="H93">
            <v>119.20913110060376</v>
          </cell>
          <cell r="I93">
            <v>112.03394640451978</v>
          </cell>
        </row>
        <row r="94">
          <cell r="D94">
            <v>113.63060200381204</v>
          </cell>
          <cell r="E94">
            <v>103.80024621313494</v>
          </cell>
          <cell r="F94">
            <v>121.61357070034528</v>
          </cell>
          <cell r="G94">
            <v>121.61357070034528</v>
          </cell>
          <cell r="H94">
            <v>121.61357070034528</v>
          </cell>
          <cell r="I94">
            <v>112.70681764034165</v>
          </cell>
        </row>
        <row r="95">
          <cell r="D95">
            <v>113.20447193502054</v>
          </cell>
          <cell r="E95">
            <v>112.67194775999573</v>
          </cell>
          <cell r="F95">
            <v>121.77338533670611</v>
          </cell>
          <cell r="G95">
            <v>121.77338533670611</v>
          </cell>
          <cell r="H95">
            <v>121.77338533670611</v>
          </cell>
          <cell r="I95">
            <v>112.9410889060962</v>
          </cell>
        </row>
        <row r="96">
          <cell r="D96">
            <v>113.58308301431505</v>
          </cell>
          <cell r="E96">
            <v>101.73419686345873</v>
          </cell>
          <cell r="F96">
            <v>120.96445711826708</v>
          </cell>
          <cell r="G96">
            <v>120.96445711826708</v>
          </cell>
          <cell r="H96">
            <v>120.96445711826708</v>
          </cell>
          <cell r="I96">
            <v>113.3520407102004</v>
          </cell>
        </row>
        <row r="97">
          <cell r="D97">
            <v>114.56449407869739</v>
          </cell>
          <cell r="E97">
            <v>101.44784028260986</v>
          </cell>
          <cell r="F97">
            <v>124.11031188202456</v>
          </cell>
          <cell r="G97">
            <v>124.11031188202456</v>
          </cell>
          <cell r="H97">
            <v>124.11031188202456</v>
          </cell>
          <cell r="I97">
            <v>114.46124450993705</v>
          </cell>
        </row>
        <row r="98">
          <cell r="D98">
            <v>112.23743274793009</v>
          </cell>
          <cell r="E98">
            <v>96.951774340309356</v>
          </cell>
          <cell r="F98">
            <v>119.52150733144688</v>
          </cell>
          <cell r="G98">
            <v>119.52150733144688</v>
          </cell>
          <cell r="H98">
            <v>119.52150733144688</v>
          </cell>
          <cell r="I98">
            <v>111.07974393823929</v>
          </cell>
        </row>
        <row r="99">
          <cell r="D99">
            <v>112.15155819454458</v>
          </cell>
          <cell r="E99">
            <v>101.26318043140824</v>
          </cell>
          <cell r="F99">
            <v>109.46376644755217</v>
          </cell>
          <cell r="G99">
            <v>109.46376644755217</v>
          </cell>
          <cell r="H99">
            <v>109.46376644755217</v>
          </cell>
          <cell r="I99">
            <v>107.82605200941649</v>
          </cell>
        </row>
        <row r="100">
          <cell r="D100">
            <v>111.46652235339506</v>
          </cell>
          <cell r="E100">
            <v>101.29797141786651</v>
          </cell>
          <cell r="F100">
            <v>125.57042948023604</v>
          </cell>
          <cell r="G100">
            <v>125.57042948023604</v>
          </cell>
          <cell r="H100">
            <v>125.57042948023604</v>
          </cell>
          <cell r="I100">
            <v>112.97871608132796</v>
          </cell>
        </row>
        <row r="101">
          <cell r="D101">
            <v>111.39261791924908</v>
          </cell>
          <cell r="E101">
            <v>112.97703794893754</v>
          </cell>
          <cell r="F101">
            <v>112.34875840712932</v>
          </cell>
          <cell r="G101">
            <v>112.34875840712932</v>
          </cell>
          <cell r="H101">
            <v>112.34875840712932</v>
          </cell>
          <cell r="I101">
            <v>109.00856629495451</v>
          </cell>
        </row>
        <row r="102">
          <cell r="D102">
            <v>112.29249814103559</v>
          </cell>
          <cell r="E102">
            <v>119.15912861960069</v>
          </cell>
          <cell r="F102">
            <v>113.84948259339205</v>
          </cell>
          <cell r="G102">
            <v>113.84948259339205</v>
          </cell>
          <cell r="H102">
            <v>113.84948259339205</v>
          </cell>
          <cell r="I102">
            <v>109.95999603168212</v>
          </cell>
        </row>
        <row r="103">
          <cell r="D103">
            <v>109.96863581933299</v>
          </cell>
          <cell r="E103">
            <v>104.45859872611463</v>
          </cell>
          <cell r="F103">
            <v>119.60340742330906</v>
          </cell>
          <cell r="G103">
            <v>119.60340742330906</v>
          </cell>
          <cell r="H103">
            <v>119.60340742330906</v>
          </cell>
          <cell r="I103">
            <v>110.54024142255612</v>
          </cell>
        </row>
        <row r="104">
          <cell r="D104">
            <v>111.13390966015757</v>
          </cell>
          <cell r="E104">
            <v>96.684151367553397</v>
          </cell>
          <cell r="F104">
            <v>117.77691201319007</v>
          </cell>
          <cell r="G104">
            <v>117.77691201319007</v>
          </cell>
          <cell r="H104">
            <v>117.77691201319007</v>
          </cell>
          <cell r="I104">
            <v>111.02687631337282</v>
          </cell>
        </row>
        <row r="105">
          <cell r="D105">
            <v>111.09149700392005</v>
          </cell>
          <cell r="E105">
            <v>105.07680779318096</v>
          </cell>
          <cell r="F105">
            <v>112.84033929188537</v>
          </cell>
          <cell r="G105">
            <v>112.84033929188537</v>
          </cell>
          <cell r="H105">
            <v>112.84033929188537</v>
          </cell>
          <cell r="I105">
            <v>109.4014113030624</v>
          </cell>
        </row>
        <row r="106">
          <cell r="D106">
            <v>111.0239559878179</v>
          </cell>
          <cell r="E106">
            <v>105.31499223893378</v>
          </cell>
          <cell r="F106">
            <v>120.16083710729859</v>
          </cell>
          <cell r="G106">
            <v>120.16083710729859</v>
          </cell>
          <cell r="H106">
            <v>120.16083710729859</v>
          </cell>
          <cell r="I106">
            <v>111.73209714779568</v>
          </cell>
        </row>
        <row r="107">
          <cell r="D107">
            <v>110.31509574343983</v>
          </cell>
          <cell r="E107">
            <v>106.19814804902852</v>
          </cell>
          <cell r="F107">
            <v>116.04742047756166</v>
          </cell>
          <cell r="G107">
            <v>116.04742047756166</v>
          </cell>
          <cell r="H107">
            <v>116.04742047756166</v>
          </cell>
          <cell r="I107">
            <v>110.37587936865063</v>
          </cell>
        </row>
        <row r="108">
          <cell r="D108">
            <v>109.39197842558094</v>
          </cell>
          <cell r="E108">
            <v>97.401380934539418</v>
          </cell>
          <cell r="F108">
            <v>115.4354971872903</v>
          </cell>
          <cell r="G108">
            <v>115.4354971872903</v>
          </cell>
          <cell r="H108">
            <v>115.4354971872903</v>
          </cell>
          <cell r="I108">
            <v>109.25965619240564</v>
          </cell>
        </row>
        <row r="109">
          <cell r="D109">
            <v>108.96394181034906</v>
          </cell>
          <cell r="E109">
            <v>97.733233420756832</v>
          </cell>
          <cell r="F109">
            <v>117.49910216994043</v>
          </cell>
          <cell r="G109">
            <v>117.49910216994043</v>
          </cell>
          <cell r="H109">
            <v>117.49910216994043</v>
          </cell>
          <cell r="I109">
            <v>109.6839014805734</v>
          </cell>
        </row>
        <row r="110">
          <cell r="D110">
            <v>108.20828631403707</v>
          </cell>
          <cell r="E110">
            <v>103.47909864582775</v>
          </cell>
          <cell r="F110">
            <v>114.40111697925599</v>
          </cell>
          <cell r="G110">
            <v>114.40111697925599</v>
          </cell>
          <cell r="H110">
            <v>114.40111697925599</v>
          </cell>
          <cell r="I110">
            <v>108.08435643399466</v>
          </cell>
        </row>
        <row r="111">
          <cell r="D111">
            <v>109.26090728515668</v>
          </cell>
          <cell r="E111">
            <v>98.570893325483055</v>
          </cell>
          <cell r="F111">
            <v>117.28815202037858</v>
          </cell>
          <cell r="G111">
            <v>117.28815202037858</v>
          </cell>
          <cell r="H111">
            <v>117.28815202037858</v>
          </cell>
          <cell r="I111">
            <v>109.62121996704789</v>
          </cell>
        </row>
        <row r="112">
          <cell r="D112">
            <v>107.93073774051534</v>
          </cell>
          <cell r="E112">
            <v>101.51206979607129</v>
          </cell>
        </row>
        <row r="113">
          <cell r="D113">
            <v>106.38377501803454</v>
          </cell>
          <cell r="E113">
            <v>108.72183268211744</v>
          </cell>
        </row>
        <row r="114">
          <cell r="D114">
            <v>101.65719947317675</v>
          </cell>
          <cell r="E114">
            <v>84.614355296258623</v>
          </cell>
        </row>
        <row r="115">
          <cell r="D115">
            <v>83.750774545596428</v>
          </cell>
          <cell r="E115">
            <v>90.435154953701229</v>
          </cell>
        </row>
        <row r="116">
          <cell r="D116">
            <v>83.25488175474004</v>
          </cell>
          <cell r="E116">
            <v>101.25782797195312</v>
          </cell>
        </row>
        <row r="117">
          <cell r="D117">
            <v>91.48073664266623</v>
          </cell>
          <cell r="E117">
            <v>98.948241717068996</v>
          </cell>
        </row>
        <row r="118">
          <cell r="D118">
            <v>98.8059843173762</v>
          </cell>
          <cell r="E118">
            <v>89.367339292404864</v>
          </cell>
        </row>
        <row r="119">
          <cell r="D119">
            <v>103.43245259648405</v>
          </cell>
          <cell r="E119">
            <v>93.574372424128882</v>
          </cell>
        </row>
        <row r="120">
          <cell r="D120">
            <v>105.24285852784645</v>
          </cell>
          <cell r="E120">
            <v>104.69678317186747</v>
          </cell>
        </row>
        <row r="121">
          <cell r="E121">
            <v>106.21152919766632</v>
          </cell>
        </row>
        <row r="126">
          <cell r="D126">
            <v>106.21148681640625</v>
          </cell>
          <cell r="E126">
            <v>106.21148681640625</v>
          </cell>
        </row>
        <row r="129">
          <cell r="D129">
            <v>106.21148681640625</v>
          </cell>
          <cell r="E129">
            <v>106.21148681640625</v>
          </cell>
        </row>
      </sheetData>
      <sheetData sheetId="89"/>
      <sheetData sheetId="90">
        <row r="1">
          <cell r="D1" t="str">
            <v>$norm_ser(rep.f12974.m,2011m1,no)</v>
          </cell>
          <cell r="E1">
            <v>106.21148681640625</v>
          </cell>
          <cell r="F1">
            <v>106.21148681640625</v>
          </cell>
          <cell r="G1">
            <v>106.21148681640625</v>
          </cell>
          <cell r="H1" t="str">
            <v>$norm_ser(BL.CPB_WORLD_TRADE_GOODS_ind.M_SA,2011m1,no)</v>
          </cell>
        </row>
        <row r="2">
          <cell r="D2" t="str">
            <v xml:space="preserve"> מדד הסחר המשולש </v>
          </cell>
          <cell r="E2" t="str">
            <v>יצוא תעשייתי של ישראל ללא יהלומים</v>
          </cell>
          <cell r="F2" t="str">
            <v>מדד  הסחר - מדינות מפותחות</v>
          </cell>
          <cell r="G2" t="str">
            <v>מדד הסחר - מדינות מתפתחות</v>
          </cell>
          <cell r="H2" t="str">
            <v>מדד הסחר - עולמי</v>
          </cell>
        </row>
        <row r="3">
          <cell r="D3" t="str">
            <v>$norm_ser(rep.s12974.m,2011m1,no)</v>
          </cell>
          <cell r="E3" t="str">
            <v>$norm_ser(CLS11.EXC_C.M_SA,2011m1,no)</v>
          </cell>
          <cell r="F3" t="str">
            <v>$norm_ser((0.5*PCT(BL.CPB_ADVANCED_EXPORT_GOODS_IND.M_SA)+0.5*PCT(BL.CPB_ADVANCED_IMPORT_GOODS_IND.M_SA)),2011m1,yes)</v>
          </cell>
          <cell r="G3" t="str">
            <v>$norm_ser((0.5*PCT(BL.CPB_EMERGING_EXPORT_GOODS_IND.M_SA)+0.5*PCT(BL.CPB_EMERGING_IMPORT_GOODS_IND.M_SA)),2011m1,yes)</v>
          </cell>
          <cell r="H3" t="str">
            <v>$norm_ser(BL.CPB_WORLD_TRADE_GOODS_ind.M_SA,2011m1,no)</v>
          </cell>
        </row>
        <row r="4">
          <cell r="D4">
            <v>100</v>
          </cell>
          <cell r="E4">
            <v>100</v>
          </cell>
          <cell r="F4">
            <v>100</v>
          </cell>
          <cell r="G4">
            <v>100</v>
          </cell>
          <cell r="H4">
            <v>100</v>
          </cell>
        </row>
        <row r="5">
          <cell r="D5">
            <v>98.740419612560018</v>
          </cell>
          <cell r="E5">
            <v>97.54650606920616</v>
          </cell>
          <cell r="F5">
            <v>99.092404306220104</v>
          </cell>
          <cell r="G5">
            <v>99.57288499077417</v>
          </cell>
          <cell r="H5">
            <v>99.236641221374043</v>
          </cell>
        </row>
        <row r="6">
          <cell r="D6">
            <v>99.494767808910183</v>
          </cell>
          <cell r="E6">
            <v>95.730128162746411</v>
          </cell>
          <cell r="F6">
            <v>99.148236190898658</v>
          </cell>
          <cell r="G6">
            <v>101.55176232452951</v>
          </cell>
          <cell r="H6">
            <v>99.904580152671755</v>
          </cell>
        </row>
        <row r="7">
          <cell r="D7">
            <v>97.497458713627353</v>
          </cell>
          <cell r="E7">
            <v>99.009660175050641</v>
          </cell>
          <cell r="F7">
            <v>98.195831708385427</v>
          </cell>
          <cell r="G7">
            <v>100.59245927911925</v>
          </cell>
          <cell r="H7">
            <v>98.950381679389309</v>
          </cell>
        </row>
        <row r="8">
          <cell r="D8">
            <v>98.970038324191307</v>
          </cell>
          <cell r="E8">
            <v>96.847929030229395</v>
          </cell>
          <cell r="F8">
            <v>99.435967531530963</v>
          </cell>
          <cell r="G8">
            <v>100.74033293008237</v>
          </cell>
          <cell r="H8">
            <v>99.809160305343511</v>
          </cell>
        </row>
        <row r="9">
          <cell r="D9">
            <v>99.986246872658356</v>
          </cell>
          <cell r="E9">
            <v>95.252833651285485</v>
          </cell>
          <cell r="F9">
            <v>98.245949648457554</v>
          </cell>
          <cell r="G9">
            <v>101.65623894926986</v>
          </cell>
          <cell r="H9">
            <v>99.236641221374043</v>
          </cell>
        </row>
        <row r="10">
          <cell r="D10">
            <v>100.45469151706618</v>
          </cell>
          <cell r="E10">
            <v>95.198586332134226</v>
          </cell>
          <cell r="F10">
            <v>99.863605767654377</v>
          </cell>
          <cell r="G10">
            <v>100.6404924204429</v>
          </cell>
          <cell r="H10">
            <v>100.09541984732824</v>
          </cell>
        </row>
        <row r="11">
          <cell r="D11">
            <v>101.56301926908513</v>
          </cell>
          <cell r="E11">
            <v>92.778297878589598</v>
          </cell>
          <cell r="F11">
            <v>100.39009694936347</v>
          </cell>
          <cell r="G11">
            <v>102.64014311765132</v>
          </cell>
          <cell r="H11">
            <v>101.04961832061069</v>
          </cell>
        </row>
        <row r="12">
          <cell r="D12">
            <v>102.02964851718906</v>
          </cell>
          <cell r="E12">
            <v>94.791755102249596</v>
          </cell>
          <cell r="F12">
            <v>99.863742770887299</v>
          </cell>
          <cell r="G12">
            <v>101.2959317017045</v>
          </cell>
          <cell r="H12">
            <v>100.19083969465649</v>
          </cell>
        </row>
        <row r="13">
          <cell r="D13">
            <v>102.33044467233684</v>
          </cell>
          <cell r="E13">
            <v>91.475258066614643</v>
          </cell>
          <cell r="F13">
            <v>100.24358223311162</v>
          </cell>
          <cell r="G13">
            <v>100.09153918360761</v>
          </cell>
          <cell r="H13">
            <v>100.19083969465649</v>
          </cell>
        </row>
        <row r="14">
          <cell r="D14">
            <v>101.68226786074543</v>
          </cell>
          <cell r="E14">
            <v>88.522005776866095</v>
          </cell>
          <cell r="F14">
            <v>99.435920948325645</v>
          </cell>
          <cell r="G14">
            <v>101.83154308915883</v>
          </cell>
          <cell r="H14">
            <v>100.09541984732824</v>
          </cell>
        </row>
        <row r="15">
          <cell r="D15">
            <v>101.52144006769186</v>
          </cell>
          <cell r="E15">
            <v>90.657807188836557</v>
          </cell>
          <cell r="F15">
            <v>99.621553748761301</v>
          </cell>
          <cell r="G15">
            <v>101.54414119679049</v>
          </cell>
          <cell r="H15">
            <v>100.19083969465649</v>
          </cell>
        </row>
        <row r="16">
          <cell r="D16">
            <v>101.39721314322068</v>
          </cell>
          <cell r="E16">
            <v>93.103919630043478</v>
          </cell>
          <cell r="F16">
            <v>99.721000429207393</v>
          </cell>
          <cell r="G16">
            <v>99.579435357199529</v>
          </cell>
          <cell r="H16">
            <v>99.618320610687022</v>
          </cell>
        </row>
        <row r="17">
          <cell r="D17">
            <v>101.08408748103783</v>
          </cell>
          <cell r="E17">
            <v>91.025558669437274</v>
          </cell>
          <cell r="F17">
            <v>99.669417467085808</v>
          </cell>
          <cell r="G17">
            <v>101.88407031242885</v>
          </cell>
          <cell r="H17">
            <v>100.28625954198473</v>
          </cell>
        </row>
        <row r="18">
          <cell r="D18">
            <v>102.10447369045889</v>
          </cell>
          <cell r="E18">
            <v>97.478079404959018</v>
          </cell>
          <cell r="F18">
            <v>99.912553977135261</v>
          </cell>
          <cell r="G18">
            <v>103.94877671902856</v>
          </cell>
          <cell r="H18">
            <v>101.04961832061069</v>
          </cell>
        </row>
        <row r="19">
          <cell r="D19">
            <v>100.54125985952719</v>
          </cell>
          <cell r="E19">
            <v>95.196363530648924</v>
          </cell>
          <cell r="F19">
            <v>99.484659553999251</v>
          </cell>
          <cell r="G19">
            <v>101.11596972218312</v>
          </cell>
          <cell r="H19">
            <v>99.904580152671755</v>
          </cell>
        </row>
        <row r="20">
          <cell r="D20">
            <v>102.99206209127813</v>
          </cell>
          <cell r="E20">
            <v>98.769336410262937</v>
          </cell>
          <cell r="F20">
            <v>101.00588382286514</v>
          </cell>
          <cell r="G20">
            <v>106.15896465515326</v>
          </cell>
          <cell r="H20">
            <v>102.48091603053436</v>
          </cell>
        </row>
        <row r="21">
          <cell r="D21">
            <v>103.28914187410193</v>
          </cell>
          <cell r="E21">
            <v>96.060326278457254</v>
          </cell>
          <cell r="F21">
            <v>100.48282765453342</v>
          </cell>
          <cell r="G21">
            <v>105.35329650120471</v>
          </cell>
          <cell r="H21">
            <v>101.90839694656489</v>
          </cell>
        </row>
        <row r="22">
          <cell r="D22">
            <v>103.28887273123308</v>
          </cell>
          <cell r="E22">
            <v>100.59843426778291</v>
          </cell>
          <cell r="F22">
            <v>100.53104398258262</v>
          </cell>
          <cell r="G22">
            <v>104.43102790499181</v>
          </cell>
          <cell r="H22">
            <v>101.62213740458016</v>
          </cell>
        </row>
        <row r="23">
          <cell r="D23">
            <v>102.29208816975959</v>
          </cell>
          <cell r="E23">
            <v>103.51992097055891</v>
          </cell>
          <cell r="F23">
            <v>100.7684936150185</v>
          </cell>
          <cell r="G23">
            <v>103.46466939719473</v>
          </cell>
          <cell r="H23">
            <v>101.43129770992367</v>
          </cell>
        </row>
        <row r="24">
          <cell r="D24">
            <v>103.32231189519648</v>
          </cell>
          <cell r="E24">
            <v>104.25523149591939</v>
          </cell>
          <cell r="F24">
            <v>100.48649223363319</v>
          </cell>
          <cell r="G24">
            <v>106.74861246416272</v>
          </cell>
          <cell r="H24">
            <v>102.29007633587787</v>
          </cell>
        </row>
        <row r="25">
          <cell r="D25">
            <v>101.13913063328965</v>
          </cell>
          <cell r="E25">
            <v>100.8912202336804</v>
          </cell>
          <cell r="F25">
            <v>99.057362637272902</v>
          </cell>
          <cell r="G25">
            <v>106.68846071517873</v>
          </cell>
          <cell r="H25">
            <v>101.24045801526718</v>
          </cell>
        </row>
        <row r="26">
          <cell r="D26">
            <v>101.67092831083011</v>
          </cell>
          <cell r="E26">
            <v>97.010775890578842</v>
          </cell>
          <cell r="F26">
            <v>99.627590252472217</v>
          </cell>
          <cell r="G26">
            <v>106.63285489312869</v>
          </cell>
          <cell r="H26">
            <v>101.62213740458016</v>
          </cell>
        </row>
        <row r="27">
          <cell r="D27">
            <v>102.4627482650038</v>
          </cell>
          <cell r="E27">
            <v>92.820158719780721</v>
          </cell>
          <cell r="F27">
            <v>99.436024278151891</v>
          </cell>
          <cell r="G27">
            <v>107.18228667455917</v>
          </cell>
          <cell r="H27">
            <v>101.7175572519084</v>
          </cell>
        </row>
        <row r="28">
          <cell r="D28">
            <v>102.05624824780374</v>
          </cell>
          <cell r="E28">
            <v>96.052936337865333</v>
          </cell>
          <cell r="F28">
            <v>100.19774864771276</v>
          </cell>
          <cell r="G28">
            <v>111.15465372978468</v>
          </cell>
          <cell r="H28">
            <v>103.43511450381679</v>
          </cell>
        </row>
        <row r="29">
          <cell r="D29">
            <v>101.91974484285039</v>
          </cell>
          <cell r="E29">
            <v>104.96886254496903</v>
          </cell>
          <cell r="F29">
            <v>99.626456090546995</v>
          </cell>
          <cell r="G29">
            <v>108.92615481240635</v>
          </cell>
          <cell r="H29">
            <v>102.38549618320612</v>
          </cell>
        </row>
        <row r="30">
          <cell r="D30">
            <v>100.54522443568612</v>
          </cell>
          <cell r="E30">
            <v>101.95322876422833</v>
          </cell>
          <cell r="F30">
            <v>99.7526973989048</v>
          </cell>
          <cell r="G30">
            <v>110.73122648887298</v>
          </cell>
          <cell r="H30">
            <v>102.95801526717557</v>
          </cell>
        </row>
        <row r="31">
          <cell r="D31">
            <v>101.89954885414926</v>
          </cell>
          <cell r="E31">
            <v>101.28179288112155</v>
          </cell>
          <cell r="F31">
            <v>100.67349502430353</v>
          </cell>
          <cell r="G31">
            <v>110.93144238443401</v>
          </cell>
          <cell r="H31">
            <v>103.62595419847328</v>
          </cell>
        </row>
        <row r="32">
          <cell r="D32">
            <v>102.92451275784077</v>
          </cell>
          <cell r="E32">
            <v>100.47113872643646</v>
          </cell>
          <cell r="F32">
            <v>101.56807654945359</v>
          </cell>
          <cell r="G32">
            <v>108.912109625852</v>
          </cell>
          <cell r="H32">
            <v>103.62595419847328</v>
          </cell>
        </row>
        <row r="33">
          <cell r="D33">
            <v>103.67228080852151</v>
          </cell>
          <cell r="E33">
            <v>99.773683705771731</v>
          </cell>
          <cell r="F33">
            <v>101.14758880270946</v>
          </cell>
          <cell r="G33">
            <v>106.02569223503789</v>
          </cell>
          <cell r="H33">
            <v>102.48091603053436</v>
          </cell>
        </row>
        <row r="34">
          <cell r="D34">
            <v>103.14735601679365</v>
          </cell>
          <cell r="E34">
            <v>99.776090464016562</v>
          </cell>
          <cell r="F34">
            <v>101.30355903003729</v>
          </cell>
          <cell r="G34">
            <v>109.35661770785667</v>
          </cell>
          <cell r="H34">
            <v>103.62595419847328</v>
          </cell>
        </row>
        <row r="35">
          <cell r="D35">
            <v>104.2036744264355</v>
          </cell>
          <cell r="E35">
            <v>98.26767323409328</v>
          </cell>
          <cell r="F35">
            <v>101.86349247053411</v>
          </cell>
          <cell r="G35">
            <v>109.53286419744778</v>
          </cell>
          <cell r="H35">
            <v>104.00763358778626</v>
          </cell>
        </row>
        <row r="36">
          <cell r="D36">
            <v>104.13401937680337</v>
          </cell>
          <cell r="E36">
            <v>96.865808315149067</v>
          </cell>
          <cell r="F36">
            <v>101.64353318461974</v>
          </cell>
          <cell r="G36">
            <v>108.31867288267411</v>
          </cell>
          <cell r="H36">
            <v>103.53053435114504</v>
          </cell>
        </row>
        <row r="37">
          <cell r="D37">
            <v>106.23477470585559</v>
          </cell>
          <cell r="E37">
            <v>101.44898638439</v>
          </cell>
          <cell r="F37">
            <v>102.16249406337064</v>
          </cell>
          <cell r="G37">
            <v>110.87863735895685</v>
          </cell>
          <cell r="H37">
            <v>104.67557251908397</v>
          </cell>
        </row>
        <row r="38">
          <cell r="D38">
            <v>106.02087671925247</v>
          </cell>
          <cell r="E38">
            <v>101.35366338137055</v>
          </cell>
          <cell r="F38">
            <v>102.82750074081326</v>
          </cell>
          <cell r="G38">
            <v>110.32286129628959</v>
          </cell>
          <cell r="H38">
            <v>104.96183206106871</v>
          </cell>
        </row>
        <row r="39">
          <cell r="D39">
            <v>104.96337579956608</v>
          </cell>
          <cell r="E39">
            <v>102.40097509016896</v>
          </cell>
          <cell r="F39">
            <v>102.30807194204536</v>
          </cell>
          <cell r="G39">
            <v>109.11533021740526</v>
          </cell>
          <cell r="H39">
            <v>104.29389312977099</v>
          </cell>
        </row>
        <row r="40">
          <cell r="D40">
            <v>105.75711329065187</v>
          </cell>
          <cell r="E40">
            <v>101.39272443175312</v>
          </cell>
          <cell r="F40">
            <v>102.97785315436273</v>
          </cell>
          <cell r="G40">
            <v>111.77896100498727</v>
          </cell>
          <cell r="H40">
            <v>105.53435114503817</v>
          </cell>
        </row>
        <row r="41">
          <cell r="D41">
            <v>105.25791392538375</v>
          </cell>
          <cell r="E41">
            <v>104.27218129195606</v>
          </cell>
          <cell r="F41">
            <v>102.49620752024566</v>
          </cell>
          <cell r="G41">
            <v>111.62021039355405</v>
          </cell>
          <cell r="H41">
            <v>105.15267175572519</v>
          </cell>
        </row>
        <row r="42">
          <cell r="D42">
            <v>106.58164297695825</v>
          </cell>
          <cell r="E42">
            <v>99.123678232978577</v>
          </cell>
          <cell r="F42">
            <v>103.22347483945271</v>
          </cell>
          <cell r="G42">
            <v>109.35689458423126</v>
          </cell>
          <cell r="H42">
            <v>104.96183206106871</v>
          </cell>
        </row>
        <row r="43">
          <cell r="D43">
            <v>106.65175559470609</v>
          </cell>
          <cell r="E43">
            <v>96.684466098168215</v>
          </cell>
          <cell r="F43">
            <v>103.50707512337334</v>
          </cell>
          <cell r="G43">
            <v>111.37248833462456</v>
          </cell>
          <cell r="H43">
            <v>105.72519083969466</v>
          </cell>
        </row>
        <row r="44">
          <cell r="D44">
            <v>105.57021525068751</v>
          </cell>
          <cell r="E44">
            <v>98.767449664909122</v>
          </cell>
          <cell r="F44">
            <v>103.31291825803666</v>
          </cell>
          <cell r="G44">
            <v>111.09761636931344</v>
          </cell>
          <cell r="H44">
            <v>105.53435114503817</v>
          </cell>
        </row>
        <row r="45">
          <cell r="D45">
            <v>107.01111035441608</v>
          </cell>
          <cell r="E45">
            <v>96.640754711498417</v>
          </cell>
          <cell r="F45">
            <v>103.50788042373733</v>
          </cell>
          <cell r="G45">
            <v>110.66193176745838</v>
          </cell>
          <cell r="H45">
            <v>105.53435114503817</v>
          </cell>
        </row>
        <row r="46">
          <cell r="D46">
            <v>107.90187825442371</v>
          </cell>
          <cell r="E46">
            <v>103.09416560082687</v>
          </cell>
          <cell r="F46">
            <v>104.22278803574258</v>
          </cell>
          <cell r="G46">
            <v>111.8816433261491</v>
          </cell>
          <cell r="H46">
            <v>106.39312977099237</v>
          </cell>
        </row>
        <row r="47">
          <cell r="D47">
            <v>107.23044592252759</v>
          </cell>
          <cell r="E47">
            <v>103.79898734287715</v>
          </cell>
          <cell r="F47">
            <v>104.26629584708344</v>
          </cell>
          <cell r="G47">
            <v>111.7401527147576</v>
          </cell>
          <cell r="H47">
            <v>106.39312977099237</v>
          </cell>
        </row>
        <row r="48">
          <cell r="D48">
            <v>108.89869686800802</v>
          </cell>
          <cell r="E48">
            <v>104.85358180582229</v>
          </cell>
          <cell r="F48">
            <v>105.27152600710596</v>
          </cell>
          <cell r="G48">
            <v>115.5318544386044</v>
          </cell>
          <cell r="H48">
            <v>108.20610687022901</v>
          </cell>
        </row>
        <row r="49">
          <cell r="D49">
            <v>109.90469465913714</v>
          </cell>
          <cell r="E49">
            <v>107.57514520829102</v>
          </cell>
          <cell r="F49">
            <v>105.31274905849148</v>
          </cell>
          <cell r="G49">
            <v>114.54400063436552</v>
          </cell>
          <cell r="H49">
            <v>107.91984732824427</v>
          </cell>
        </row>
        <row r="50">
          <cell r="D50">
            <v>109.06821650073179</v>
          </cell>
          <cell r="E50">
            <v>107.10341477112398</v>
          </cell>
          <cell r="F50">
            <v>105.50488050540918</v>
          </cell>
          <cell r="G50">
            <v>113.58833426491941</v>
          </cell>
          <cell r="H50">
            <v>107.72900763358778</v>
          </cell>
        </row>
        <row r="51">
          <cell r="D51">
            <v>112.06120627483774</v>
          </cell>
          <cell r="E51">
            <v>104.91674409293213</v>
          </cell>
          <cell r="F51">
            <v>106.79921376739848</v>
          </cell>
          <cell r="G51">
            <v>113.8331268713156</v>
          </cell>
          <cell r="H51">
            <v>108.77862595419847</v>
          </cell>
        </row>
        <row r="52">
          <cell r="D52">
            <v>112.40157139039769</v>
          </cell>
          <cell r="E52">
            <v>99.895322951115503</v>
          </cell>
          <cell r="F52">
            <v>106.55845810065503</v>
          </cell>
          <cell r="G52">
            <v>114.72650510291372</v>
          </cell>
          <cell r="H52">
            <v>108.96946564885496</v>
          </cell>
        </row>
        <row r="53">
          <cell r="D53">
            <v>111.15455108770352</v>
          </cell>
          <cell r="E53">
            <v>108.77549525842576</v>
          </cell>
          <cell r="F53">
            <v>106.28038759016978</v>
          </cell>
          <cell r="G53">
            <v>114.79303627873792</v>
          </cell>
          <cell r="H53">
            <v>108.77862595419847</v>
          </cell>
        </row>
        <row r="54">
          <cell r="D54">
            <v>113.07182715380536</v>
          </cell>
          <cell r="E54">
            <v>104.12674294969086</v>
          </cell>
          <cell r="F54">
            <v>107.42633402763705</v>
          </cell>
          <cell r="G54">
            <v>108.8986935182598</v>
          </cell>
          <cell r="H54">
            <v>107.63358778625954</v>
          </cell>
        </row>
        <row r="55">
          <cell r="D55">
            <v>112.51224981133555</v>
          </cell>
          <cell r="E55">
            <v>103.82519079282939</v>
          </cell>
          <cell r="F55">
            <v>106.90062542745181</v>
          </cell>
          <cell r="G55">
            <v>111.29399698668256</v>
          </cell>
          <cell r="H55">
            <v>108.01526717557252</v>
          </cell>
        </row>
        <row r="56">
          <cell r="D56">
            <v>111.08472879718333</v>
          </cell>
          <cell r="E56">
            <v>99.471783401196888</v>
          </cell>
          <cell r="F56">
            <v>105.8025300827764</v>
          </cell>
          <cell r="G56">
            <v>108.87708252165426</v>
          </cell>
          <cell r="H56">
            <v>106.48854961832062</v>
          </cell>
        </row>
        <row r="57">
          <cell r="D57">
            <v>111.77642789272304</v>
          </cell>
          <cell r="E57">
            <v>104.67201030736751</v>
          </cell>
          <cell r="F57">
            <v>106.37734255660867</v>
          </cell>
          <cell r="G57">
            <v>113.2754066001981</v>
          </cell>
          <cell r="H57">
            <v>108.20610687022901</v>
          </cell>
        </row>
        <row r="58">
          <cell r="D58">
            <v>112.88352647839193</v>
          </cell>
          <cell r="E58">
            <v>96.662603900460724</v>
          </cell>
          <cell r="F58">
            <v>107.18733011310083</v>
          </cell>
          <cell r="G58">
            <v>112.26176139778445</v>
          </cell>
          <cell r="H58">
            <v>108.49236641221374</v>
          </cell>
        </row>
        <row r="59">
          <cell r="D59">
            <v>112.21407243052329</v>
          </cell>
          <cell r="E59">
            <v>99.648141265979461</v>
          </cell>
          <cell r="F59">
            <v>106.66952796180368</v>
          </cell>
          <cell r="G59">
            <v>113.27418891710347</v>
          </cell>
          <cell r="H59">
            <v>108.49236641221374</v>
          </cell>
        </row>
        <row r="60">
          <cell r="D60">
            <v>114.4735794103488</v>
          </cell>
          <cell r="E60">
            <v>99.561903823298167</v>
          </cell>
          <cell r="F60">
            <v>107.19309809727991</v>
          </cell>
          <cell r="G60">
            <v>113.41189019378358</v>
          </cell>
          <cell r="H60">
            <v>108.87404580152672</v>
          </cell>
        </row>
        <row r="61">
          <cell r="D61">
            <v>113.20495076292565</v>
          </cell>
          <cell r="E61">
            <v>94.865245603064082</v>
          </cell>
          <cell r="F61">
            <v>107.90726010346587</v>
          </cell>
          <cell r="G61">
            <v>113.80431887957522</v>
          </cell>
          <cell r="H61">
            <v>109.44656488549619</v>
          </cell>
        </row>
        <row r="62">
          <cell r="D62">
            <v>112.55313446937036</v>
          </cell>
          <cell r="E62">
            <v>99.107674724888</v>
          </cell>
          <cell r="F62">
            <v>107.19278082622826</v>
          </cell>
          <cell r="G62">
            <v>112.76078344768978</v>
          </cell>
          <cell r="H62">
            <v>108.68320610687023</v>
          </cell>
        </row>
        <row r="63">
          <cell r="D63">
            <v>112.41068647471847</v>
          </cell>
          <cell r="E63">
            <v>97.367898964301418</v>
          </cell>
          <cell r="F63">
            <v>107.14420799997939</v>
          </cell>
          <cell r="G63">
            <v>116.57418323038134</v>
          </cell>
          <cell r="H63">
            <v>109.73282442748092</v>
          </cell>
        </row>
        <row r="64">
          <cell r="D64">
            <v>113.16077017358909</v>
          </cell>
          <cell r="E64">
            <v>94.952733906787799</v>
          </cell>
          <cell r="F64">
            <v>106.90639685290333</v>
          </cell>
          <cell r="G64">
            <v>111.91400182268573</v>
          </cell>
          <cell r="H64">
            <v>108.20610687022901</v>
          </cell>
        </row>
        <row r="65">
          <cell r="D65">
            <v>115.35478158404828</v>
          </cell>
          <cell r="E65">
            <v>94.677672056748492</v>
          </cell>
          <cell r="F65">
            <v>108.52993566082314</v>
          </cell>
          <cell r="G65">
            <v>113.57891162176301</v>
          </cell>
          <cell r="H65">
            <v>109.92366412213741</v>
          </cell>
        </row>
        <row r="66">
          <cell r="D66">
            <v>113.45713821254127</v>
          </cell>
          <cell r="E66">
            <v>96.262948612629984</v>
          </cell>
          <cell r="F66">
            <v>107.00678973115336</v>
          </cell>
          <cell r="G66">
            <v>111.79604069320723</v>
          </cell>
          <cell r="H66">
            <v>108.20610687022901</v>
          </cell>
        </row>
        <row r="67">
          <cell r="D67">
            <v>113.76118631424693</v>
          </cell>
          <cell r="E67">
            <v>94.181129581272685</v>
          </cell>
          <cell r="F67">
            <v>108.43356727377255</v>
          </cell>
          <cell r="G67">
            <v>111.92561393186061</v>
          </cell>
          <cell r="H67">
            <v>109.2557251908397</v>
          </cell>
        </row>
        <row r="68">
          <cell r="D68">
            <v>112.71858219839574</v>
          </cell>
          <cell r="E68">
            <v>97.651614970996192</v>
          </cell>
          <cell r="F68">
            <v>107.39139052433703</v>
          </cell>
          <cell r="G68">
            <v>112.37794449080212</v>
          </cell>
          <cell r="H68">
            <v>108.68320610687023</v>
          </cell>
        </row>
        <row r="69">
          <cell r="D69">
            <v>113.80268880392809</v>
          </cell>
          <cell r="E69">
            <v>98.015373824364815</v>
          </cell>
          <cell r="F69">
            <v>108.48747964296301</v>
          </cell>
          <cell r="G69">
            <v>114.27302357101193</v>
          </cell>
          <cell r="H69">
            <v>110.01908396946565</v>
          </cell>
        </row>
        <row r="70">
          <cell r="D70">
            <v>113.28903956892998</v>
          </cell>
          <cell r="E70">
            <v>92.819176868358554</v>
          </cell>
          <cell r="F70">
            <v>107.8684925585758</v>
          </cell>
          <cell r="G70">
            <v>111.15865365212852</v>
          </cell>
          <cell r="H70">
            <v>108.68320610687023</v>
          </cell>
        </row>
        <row r="71">
          <cell r="D71">
            <v>115.67206649999667</v>
          </cell>
          <cell r="E71">
            <v>92.991256840036712</v>
          </cell>
          <cell r="F71">
            <v>109.39258888489623</v>
          </cell>
          <cell r="G71">
            <v>114.83051838395528</v>
          </cell>
          <cell r="H71">
            <v>110.78244274809161</v>
          </cell>
        </row>
        <row r="72">
          <cell r="D72">
            <v>115.3303984299092</v>
          </cell>
          <cell r="E72">
            <v>92.122226025479137</v>
          </cell>
          <cell r="F72">
            <v>108.67894946113502</v>
          </cell>
          <cell r="G72">
            <v>115.0323340612116</v>
          </cell>
          <cell r="H72">
            <v>110.30534351145039</v>
          </cell>
        </row>
        <row r="73">
          <cell r="D73">
            <v>114.94650445955693</v>
          </cell>
          <cell r="E73">
            <v>91.003874822562395</v>
          </cell>
          <cell r="F73">
            <v>108.48811768058063</v>
          </cell>
          <cell r="G73">
            <v>114.45066165356006</v>
          </cell>
          <cell r="H73">
            <v>110.01908396946565</v>
          </cell>
        </row>
        <row r="74">
          <cell r="D74">
            <v>115.81366113383969</v>
          </cell>
          <cell r="E74">
            <v>94.444047477541204</v>
          </cell>
          <cell r="F74">
            <v>110.15437252510769</v>
          </cell>
          <cell r="G74">
            <v>118.80259295707464</v>
          </cell>
          <cell r="H74">
            <v>112.5</v>
          </cell>
        </row>
        <row r="75">
          <cell r="D75">
            <v>115.12634928601601</v>
          </cell>
          <cell r="E75">
            <v>105.20836160210486</v>
          </cell>
          <cell r="F75">
            <v>110.48373611681423</v>
          </cell>
          <cell r="G75">
            <v>121.76601641770475</v>
          </cell>
          <cell r="H75">
            <v>113.54961832061069</v>
          </cell>
        </row>
        <row r="76">
          <cell r="D76">
            <v>116.55682812517861</v>
          </cell>
          <cell r="E76">
            <v>93.235887070374218</v>
          </cell>
          <cell r="F76">
            <v>110.44128039974159</v>
          </cell>
          <cell r="G76">
            <v>119.88593327449664</v>
          </cell>
          <cell r="H76">
            <v>112.97709923664122</v>
          </cell>
        </row>
        <row r="77">
          <cell r="D77">
            <v>116.837109927424</v>
          </cell>
          <cell r="E77">
            <v>92.669294467326282</v>
          </cell>
          <cell r="F77">
            <v>110.29566566436125</v>
          </cell>
          <cell r="G77">
            <v>119.40213083340512</v>
          </cell>
          <cell r="H77">
            <v>112.69083969465649</v>
          </cell>
        </row>
        <row r="78">
          <cell r="D78">
            <v>116.86519681129771</v>
          </cell>
          <cell r="E78">
            <v>96.674858793559309</v>
          </cell>
          <cell r="F78">
            <v>112.06062500166614</v>
          </cell>
          <cell r="G78">
            <v>123.32118782054799</v>
          </cell>
          <cell r="H78">
            <v>115.17175572519085</v>
          </cell>
        </row>
        <row r="79">
          <cell r="D79">
            <v>117.80269129357899</v>
          </cell>
          <cell r="E79">
            <v>96.303392380321981</v>
          </cell>
          <cell r="F79">
            <v>111.58604160502986</v>
          </cell>
          <cell r="G79">
            <v>118.34172769518368</v>
          </cell>
          <cell r="H79">
            <v>113.3587786259542</v>
          </cell>
        </row>
        <row r="80">
          <cell r="D80">
            <v>118.21108549972705</v>
          </cell>
          <cell r="E80">
            <v>97.736959386716293</v>
          </cell>
          <cell r="F80">
            <v>113.25750674067687</v>
          </cell>
          <cell r="G80">
            <v>119.84522150167733</v>
          </cell>
          <cell r="H80">
            <v>114.98091603053436</v>
          </cell>
        </row>
        <row r="81">
          <cell r="D81">
            <v>118.37037039751542</v>
          </cell>
          <cell r="E81">
            <v>98.040588712628463</v>
          </cell>
          <cell r="F81">
            <v>113.20915837582169</v>
          </cell>
          <cell r="G81">
            <v>120.47578727366025</v>
          </cell>
          <cell r="H81">
            <v>115.0763358778626</v>
          </cell>
        </row>
        <row r="82">
          <cell r="D82">
            <v>118.63545513733156</v>
          </cell>
          <cell r="E82">
            <v>95.567804459847949</v>
          </cell>
          <cell r="F82">
            <v>113.40175556771477</v>
          </cell>
          <cell r="G82">
            <v>119.02844951324181</v>
          </cell>
          <cell r="H82">
            <v>114.79007633587787</v>
          </cell>
        </row>
        <row r="83">
          <cell r="D83">
            <v>120.11422444877252</v>
          </cell>
          <cell r="E83">
            <v>95.59014541681421</v>
          </cell>
          <cell r="F83">
            <v>114.35411543041326</v>
          </cell>
          <cell r="G83">
            <v>120.81721739273259</v>
          </cell>
          <cell r="H83">
            <v>116.03053435114504</v>
          </cell>
        </row>
        <row r="84">
          <cell r="D84">
            <v>119.2960625253654</v>
          </cell>
          <cell r="E84">
            <v>100.92077496100853</v>
          </cell>
          <cell r="F84">
            <v>114.59128396846762</v>
          </cell>
          <cell r="G84">
            <v>121.73775736182057</v>
          </cell>
          <cell r="H84">
            <v>116.41221374045801</v>
          </cell>
        </row>
        <row r="85">
          <cell r="D85">
            <v>119.75857906461059</v>
          </cell>
          <cell r="E85">
            <v>101.0653222323037</v>
          </cell>
          <cell r="F85">
            <v>112.78581956524683</v>
          </cell>
          <cell r="G85">
            <v>121.15701335501015</v>
          </cell>
          <cell r="H85">
            <v>114.98091603053436</v>
          </cell>
        </row>
        <row r="86">
          <cell r="D86">
            <v>122.35393608915844</v>
          </cell>
          <cell r="E86">
            <v>99.507297912002144</v>
          </cell>
          <cell r="F86">
            <v>115.83456986153671</v>
          </cell>
          <cell r="G86">
            <v>126.18270608035701</v>
          </cell>
          <cell r="H86">
            <v>118.60687022900764</v>
          </cell>
        </row>
        <row r="87">
          <cell r="D87">
            <v>123.88283497309335</v>
          </cell>
          <cell r="E87">
            <v>101.24552823365852</v>
          </cell>
          <cell r="F87">
            <v>116.97769349645276</v>
          </cell>
          <cell r="G87">
            <v>126.3268599715379</v>
          </cell>
          <cell r="H87">
            <v>119.46564885496184</v>
          </cell>
        </row>
        <row r="88">
          <cell r="D88">
            <v>121.57079167475239</v>
          </cell>
          <cell r="E88">
            <v>104.84555357570491</v>
          </cell>
          <cell r="F88">
            <v>115.92983033588271</v>
          </cell>
          <cell r="G88">
            <v>128.5613238809309</v>
          </cell>
          <cell r="H88">
            <v>119.46564885496184</v>
          </cell>
        </row>
        <row r="89">
          <cell r="D89">
            <v>122.60528554926718</v>
          </cell>
          <cell r="E89">
            <v>103.35346626107111</v>
          </cell>
          <cell r="F89">
            <v>115.26535646458389</v>
          </cell>
          <cell r="G89">
            <v>127.83836285535045</v>
          </cell>
          <cell r="H89">
            <v>118.70229007633588</v>
          </cell>
        </row>
        <row r="90">
          <cell r="D90">
            <v>122.34134391475858</v>
          </cell>
          <cell r="E90">
            <v>101.82524776495656</v>
          </cell>
          <cell r="F90">
            <v>116.02822926494905</v>
          </cell>
          <cell r="G90">
            <v>122.92191881249396</v>
          </cell>
          <cell r="H90">
            <v>117.65267175572519</v>
          </cell>
        </row>
        <row r="91">
          <cell r="D91">
            <v>122.88126878463204</v>
          </cell>
          <cell r="E91">
            <v>104.13485492243562</v>
          </cell>
          <cell r="F91">
            <v>116.12490361736532</v>
          </cell>
          <cell r="G91">
            <v>124.82969000351278</v>
          </cell>
          <cell r="H91">
            <v>118.41603053435115</v>
          </cell>
        </row>
        <row r="92">
          <cell r="D92">
            <v>122.99457274188654</v>
          </cell>
          <cell r="E92">
            <v>99.456761089411799</v>
          </cell>
          <cell r="F92">
            <v>116.45751254023257</v>
          </cell>
          <cell r="G92">
            <v>127.03654688316951</v>
          </cell>
          <cell r="H92">
            <v>119.27480916030535</v>
          </cell>
        </row>
        <row r="93">
          <cell r="D93">
            <v>121.8482204815348</v>
          </cell>
          <cell r="E93">
            <v>99.671484879001383</v>
          </cell>
          <cell r="F93">
            <v>116.69336013316942</v>
          </cell>
          <cell r="G93">
            <v>126.98287287268344</v>
          </cell>
          <cell r="H93">
            <v>119.3702290076336</v>
          </cell>
        </row>
        <row r="94">
          <cell r="D94">
            <v>122.87651800706698</v>
          </cell>
          <cell r="E94">
            <v>103.02956013849821</v>
          </cell>
          <cell r="F94">
            <v>116.55838919617582</v>
          </cell>
          <cell r="G94">
            <v>130.15673327322915</v>
          </cell>
          <cell r="H94">
            <v>120.22900763358778</v>
          </cell>
        </row>
        <row r="95">
          <cell r="D95">
            <v>123.03289067634722</v>
          </cell>
          <cell r="E95">
            <v>104.09663163524418</v>
          </cell>
          <cell r="F95">
            <v>116.88950771131786</v>
          </cell>
          <cell r="G95">
            <v>130.71410162908168</v>
          </cell>
          <cell r="H95">
            <v>120.61068702290076</v>
          </cell>
        </row>
        <row r="96">
          <cell r="D96">
            <v>122.92693374835108</v>
          </cell>
          <cell r="E96">
            <v>101.62931492999638</v>
          </cell>
          <cell r="F96">
            <v>115.84149827480849</v>
          </cell>
          <cell r="G96">
            <v>129.86896210225444</v>
          </cell>
          <cell r="H96">
            <v>119.65648854961833</v>
          </cell>
        </row>
        <row r="97">
          <cell r="D97">
            <v>123.76287621628546</v>
          </cell>
          <cell r="E97">
            <v>100.47378102719878</v>
          </cell>
          <cell r="F97">
            <v>117.5130183735258</v>
          </cell>
          <cell r="G97">
            <v>131.64335132255368</v>
          </cell>
          <cell r="H97">
            <v>121.27862595419847</v>
          </cell>
        </row>
        <row r="98">
          <cell r="D98">
            <v>122.91482071763436</v>
          </cell>
          <cell r="E98">
            <v>92.257172412308719</v>
          </cell>
          <cell r="F98">
            <v>116.03717944246765</v>
          </cell>
          <cell r="G98">
            <v>128.50506029751395</v>
          </cell>
          <cell r="H98">
            <v>119.3702290076336</v>
          </cell>
        </row>
        <row r="99">
          <cell r="D99">
            <v>124.43892457066588</v>
          </cell>
          <cell r="E99">
            <v>102.69460025115542</v>
          </cell>
          <cell r="F99">
            <v>116.13761283889831</v>
          </cell>
          <cell r="G99">
            <v>123.76759948079106</v>
          </cell>
          <cell r="H99">
            <v>118.12977099236642</v>
          </cell>
        </row>
        <row r="100">
          <cell r="D100">
            <v>124.01478317949542</v>
          </cell>
          <cell r="E100">
            <v>102.75551297058479</v>
          </cell>
          <cell r="F100">
            <v>116.42617174493546</v>
          </cell>
          <cell r="G100">
            <v>128.24063676852811</v>
          </cell>
          <cell r="H100">
            <v>119.56106870229009</v>
          </cell>
        </row>
        <row r="101">
          <cell r="D101">
            <v>123.46825265357583</v>
          </cell>
          <cell r="E101">
            <v>101.31211572338051</v>
          </cell>
          <cell r="F101">
            <v>115.99719874794854</v>
          </cell>
          <cell r="G101">
            <v>125.04224173229362</v>
          </cell>
          <cell r="H101">
            <v>118.32061068702291</v>
          </cell>
        </row>
        <row r="102">
          <cell r="D102">
            <v>124.2323667505503</v>
          </cell>
          <cell r="E102">
            <v>103.99313903728988</v>
          </cell>
          <cell r="F102">
            <v>117.28218809691758</v>
          </cell>
          <cell r="G102">
            <v>125.97072980430072</v>
          </cell>
          <cell r="H102">
            <v>119.46564885496184</v>
          </cell>
        </row>
        <row r="103">
          <cell r="D103">
            <v>121.680556384303</v>
          </cell>
          <cell r="E103">
            <v>104.82711432513648</v>
          </cell>
          <cell r="F103">
            <v>115.85487659910872</v>
          </cell>
          <cell r="G103">
            <v>126.29567131731143</v>
          </cell>
          <cell r="H103">
            <v>118.5114503816794</v>
          </cell>
        </row>
        <row r="104">
          <cell r="D104">
            <v>123.10612568476587</v>
          </cell>
          <cell r="E104">
            <v>101.63551124802478</v>
          </cell>
          <cell r="F104">
            <v>117.04642678024312</v>
          </cell>
          <cell r="G104">
            <v>126.5594568858826</v>
          </cell>
          <cell r="H104">
            <v>119.46564885496184</v>
          </cell>
        </row>
        <row r="105">
          <cell r="D105">
            <v>123.73094867972908</v>
          </cell>
          <cell r="E105">
            <v>103.44175292739796</v>
          </cell>
          <cell r="F105">
            <v>115.18839618814951</v>
          </cell>
          <cell r="G105">
            <v>124.13676714752837</v>
          </cell>
          <cell r="H105">
            <v>117.46183206106871</v>
          </cell>
        </row>
        <row r="106">
          <cell r="D106">
            <v>124.22205546022462</v>
          </cell>
          <cell r="E106">
            <v>107.55068495827253</v>
          </cell>
          <cell r="F106">
            <v>116.33297874724252</v>
          </cell>
          <cell r="G106">
            <v>127.38071371951726</v>
          </cell>
          <cell r="H106">
            <v>119.17938931297711</v>
          </cell>
        </row>
        <row r="107">
          <cell r="D107">
            <v>124.1559857349594</v>
          </cell>
          <cell r="E107">
            <v>106.3019587258201</v>
          </cell>
          <cell r="F107">
            <v>116.57117075941953</v>
          </cell>
          <cell r="G107">
            <v>128.1998002742852</v>
          </cell>
          <cell r="H107">
            <v>119.56106870229009</v>
          </cell>
        </row>
        <row r="108">
          <cell r="D108">
            <v>123.70218025435133</v>
          </cell>
          <cell r="E108">
            <v>103.15554661636595</v>
          </cell>
          <cell r="F108">
            <v>115.80911193785967</v>
          </cell>
          <cell r="G108">
            <v>126.4528065844603</v>
          </cell>
          <cell r="H108">
            <v>118.60687022900764</v>
          </cell>
        </row>
        <row r="109">
          <cell r="D109">
            <v>123.35475704559568</v>
          </cell>
          <cell r="E109">
            <v>107.89748061378928</v>
          </cell>
          <cell r="F109">
            <v>116.18802803198243</v>
          </cell>
          <cell r="G109">
            <v>127.81108712579035</v>
          </cell>
          <cell r="H109">
            <v>119.17938931297711</v>
          </cell>
        </row>
        <row r="110">
          <cell r="D110">
            <v>122.29917887161828</v>
          </cell>
          <cell r="E110">
            <v>106.43733004939496</v>
          </cell>
          <cell r="F110">
            <v>115.04282765723677</v>
          </cell>
          <cell r="G110">
            <v>127.11943473302473</v>
          </cell>
          <cell r="H110">
            <v>118.22519083969466</v>
          </cell>
        </row>
        <row r="111">
          <cell r="D111">
            <v>123.01271130515175</v>
          </cell>
          <cell r="E111">
            <v>103.39587999265102</v>
          </cell>
          <cell r="F111">
            <v>114.94434627344351</v>
          </cell>
          <cell r="G111">
            <v>128.36317430868365</v>
          </cell>
          <cell r="H111">
            <v>118.5114503816794</v>
          </cell>
        </row>
        <row r="112">
          <cell r="D112">
            <v>121.570007129285</v>
          </cell>
          <cell r="E112">
            <v>105.07785218942358</v>
          </cell>
          <cell r="F112">
            <v>114.28123467205565</v>
          </cell>
          <cell r="G112">
            <v>123.45255170577391</v>
          </cell>
          <cell r="H112">
            <v>116.6030534351145</v>
          </cell>
        </row>
        <row r="113">
          <cell r="D113">
            <v>121.68851084966371</v>
          </cell>
          <cell r="E113">
            <v>114.4055535953472</v>
          </cell>
          <cell r="F113">
            <v>114.84329970663896</v>
          </cell>
          <cell r="G113">
            <v>122.13399014965779</v>
          </cell>
          <cell r="H113">
            <v>116.6030534351145</v>
          </cell>
        </row>
        <row r="114">
          <cell r="D114">
            <v>118.16349800468069</v>
          </cell>
          <cell r="E114">
            <v>93.144801399378835</v>
          </cell>
          <cell r="F114">
            <v>109.34617767241174</v>
          </cell>
          <cell r="G114">
            <v>123.64309331684457</v>
          </cell>
          <cell r="H114">
            <v>113.16793893129771</v>
          </cell>
        </row>
        <row r="115">
          <cell r="D115">
            <v>100.4087794461493</v>
          </cell>
          <cell r="E115">
            <v>100.96487077013731</v>
          </cell>
          <cell r="F115">
            <v>92.879219274827221</v>
          </cell>
          <cell r="G115">
            <v>115.65472550976273</v>
          </cell>
          <cell r="H115">
            <v>99.427480916030532</v>
          </cell>
        </row>
        <row r="116">
          <cell r="D116">
            <v>100.01212825310502</v>
          </cell>
          <cell r="E116">
            <v>104.11713272513339</v>
          </cell>
          <cell r="F116">
            <v>94.642268384365593</v>
          </cell>
          <cell r="G116">
            <v>108.86987800103493</v>
          </cell>
          <cell r="H116">
            <v>98.568702290076345</v>
          </cell>
        </row>
        <row r="117">
          <cell r="D117">
            <v>107.3714887353825</v>
          </cell>
          <cell r="E117">
            <v>101.57032278801718</v>
          </cell>
          <cell r="F117">
            <v>101.64154741208041</v>
          </cell>
          <cell r="G117">
            <v>118.57642748059199</v>
          </cell>
          <cell r="H117">
            <v>106.29770992366413</v>
          </cell>
        </row>
        <row r="118">
          <cell r="D118">
            <v>113.75265312347464</v>
          </cell>
          <cell r="E118">
            <v>99.331090939305113</v>
          </cell>
          <cell r="F118">
            <v>107.17572789831382</v>
          </cell>
          <cell r="G118">
            <v>123.33678285521232</v>
          </cell>
          <cell r="H118">
            <v>111.54580152671755</v>
          </cell>
        </row>
        <row r="119">
          <cell r="D119">
            <v>117.08028713950316</v>
          </cell>
          <cell r="E119">
            <v>104.76557943205161</v>
          </cell>
          <cell r="F119">
            <v>110.32685386081377</v>
          </cell>
          <cell r="G119">
            <v>125.32284826428427</v>
          </cell>
          <cell r="H119">
            <v>114.31297709923665</v>
          </cell>
        </row>
        <row r="120">
          <cell r="D120">
            <v>118.63172171749252</v>
          </cell>
        </row>
      </sheetData>
      <sheetData sheetId="91"/>
      <sheetData sheetId="92">
        <row r="1">
          <cell r="B1" t="str">
            <v>Fed Fund, 30 Day : CBT : Yield : Live Data</v>
          </cell>
        </row>
      </sheetData>
      <sheetData sheetId="93">
        <row r="1">
          <cell r="D1">
            <v>118.6317138671875</v>
          </cell>
          <cell r="E1">
            <v>118.6317138671875</v>
          </cell>
          <cell r="F1">
            <v>118.6317138671875</v>
          </cell>
        </row>
        <row r="2">
          <cell r="D2" t="str">
            <v>ארה"ב ובריטניה</v>
          </cell>
          <cell r="E2" t="str">
            <v>האיחוד האירופי ללא בריטניה</v>
          </cell>
          <cell r="F2" t="str">
            <v>אסיה</v>
          </cell>
          <cell r="G2" t="str">
            <v>ארה"ב ובריטניה - ממוצע נע - 3 חודשים</v>
          </cell>
          <cell r="H2" t="str">
            <v>האיחוד האירופי ללא בריטניה - ממוצע נע - 3 חודשים</v>
          </cell>
          <cell r="I2" t="str">
            <v>אסיה - ממוצע נע - 3 חודשים</v>
          </cell>
        </row>
        <row r="3">
          <cell r="D3" t="str">
            <v>S3.EX_CNTR_USA.M-LMS.EXDIM505.M+s3.ex_cntr_gbr_@dia.m</v>
          </cell>
          <cell r="E3" t="str">
            <v>S3.EX_CNTR_ECM.M-LMS.EXDIMEUN7Y.M-s3.ex_cntr_gbr_@dia.m</v>
          </cell>
          <cell r="F3" t="str">
            <v>LMS.EXC00ASI.M-LMS.EXC00ASI_DIA.M</v>
          </cell>
          <cell r="G3" t="str">
            <v>mave(S3.EX_CNTR_USA.M-LMS.EXDIM505.M+s3.ex_cntr_gbr_@dia.m,3)</v>
          </cell>
          <cell r="H3" t="str">
            <v>mave(S3.EX_CNTR_ECM.M-LMS.EXDIMEUN7Y.M-s3.ex_cntr_gbr_@dia.m,3)</v>
          </cell>
          <cell r="I3" t="str">
            <v>mave(LMS.EXC00ASI.M-LMS.EXC00ASI_DIA.M,3)</v>
          </cell>
        </row>
        <row r="4">
          <cell r="D4">
            <v>1005</v>
          </cell>
          <cell r="E4">
            <v>895.20000000000016</v>
          </cell>
          <cell r="F4">
            <v>643.29999999999995</v>
          </cell>
          <cell r="G4">
            <v>1094.0999999999999</v>
          </cell>
          <cell r="H4">
            <v>902.96666666666681</v>
          </cell>
          <cell r="I4">
            <v>708.93333333333339</v>
          </cell>
        </row>
        <row r="5">
          <cell r="D5">
            <v>1097.6999999999998</v>
          </cell>
          <cell r="E5">
            <v>989.40000000000009</v>
          </cell>
          <cell r="F5">
            <v>565.69999999999993</v>
          </cell>
          <cell r="G5">
            <v>1115.5666666666666</v>
          </cell>
          <cell r="H5">
            <v>927.20000000000016</v>
          </cell>
          <cell r="I5">
            <v>667.33333333333337</v>
          </cell>
        </row>
        <row r="6">
          <cell r="D6">
            <v>1324.3000000000002</v>
          </cell>
          <cell r="E6">
            <v>1232.1999999999998</v>
          </cell>
          <cell r="F6">
            <v>839.2</v>
          </cell>
          <cell r="G6">
            <v>1142.3333333333333</v>
          </cell>
          <cell r="H6">
            <v>1038.9333333333334</v>
          </cell>
          <cell r="I6">
            <v>682.73333333333323</v>
          </cell>
        </row>
        <row r="7">
          <cell r="D7">
            <v>1133.4000000000001</v>
          </cell>
          <cell r="E7">
            <v>1094.9000000000001</v>
          </cell>
          <cell r="F7">
            <v>691.19999999999993</v>
          </cell>
          <cell r="G7">
            <v>1185.1333333333334</v>
          </cell>
          <cell r="H7">
            <v>1105.5</v>
          </cell>
          <cell r="I7">
            <v>698.69999999999993</v>
          </cell>
        </row>
        <row r="8">
          <cell r="D8">
            <v>1383</v>
          </cell>
          <cell r="E8">
            <v>1085.8000000000002</v>
          </cell>
          <cell r="F8">
            <v>705.30000000000007</v>
          </cell>
          <cell r="G8">
            <v>1280.2333333333333</v>
          </cell>
          <cell r="H8">
            <v>1137.6333333333334</v>
          </cell>
          <cell r="I8">
            <v>745.23333333333346</v>
          </cell>
        </row>
        <row r="9">
          <cell r="D9">
            <v>1472.5</v>
          </cell>
          <cell r="E9">
            <v>1102.0999999999999</v>
          </cell>
          <cell r="F9">
            <v>734.39999999999986</v>
          </cell>
          <cell r="G9">
            <v>1329.6333333333334</v>
          </cell>
          <cell r="H9">
            <v>1094.2666666666667</v>
          </cell>
          <cell r="I9">
            <v>710.29999999999984</v>
          </cell>
        </row>
        <row r="10">
          <cell r="D10">
            <v>1156.8</v>
          </cell>
          <cell r="E10">
            <v>1008.1000000000001</v>
          </cell>
          <cell r="F10">
            <v>805.59999999999991</v>
          </cell>
          <cell r="G10">
            <v>1337.4333333333334</v>
          </cell>
          <cell r="H10">
            <v>1065.3333333333333</v>
          </cell>
          <cell r="I10">
            <v>748.43333333333328</v>
          </cell>
        </row>
        <row r="11">
          <cell r="D11">
            <v>1200.9000000000001</v>
          </cell>
          <cell r="E11">
            <v>979.6</v>
          </cell>
          <cell r="F11">
            <v>769.2</v>
          </cell>
          <cell r="G11">
            <v>1276.7333333333333</v>
          </cell>
          <cell r="H11">
            <v>1029.9333333333332</v>
          </cell>
          <cell r="I11">
            <v>769.73333333333323</v>
          </cell>
        </row>
        <row r="12">
          <cell r="D12">
            <v>1268.9000000000001</v>
          </cell>
          <cell r="E12">
            <v>944.79999999999984</v>
          </cell>
          <cell r="F12">
            <v>857.8</v>
          </cell>
          <cell r="G12">
            <v>1208.8666666666666</v>
          </cell>
          <cell r="H12">
            <v>977.5</v>
          </cell>
          <cell r="I12">
            <v>810.86666666666667</v>
          </cell>
        </row>
        <row r="13">
          <cell r="D13">
            <v>1072.8999999999999</v>
          </cell>
          <cell r="E13">
            <v>818.90000000000009</v>
          </cell>
          <cell r="F13">
            <v>732.99999999999989</v>
          </cell>
          <cell r="G13">
            <v>1180.8999999999999</v>
          </cell>
          <cell r="H13">
            <v>914.43333333333339</v>
          </cell>
          <cell r="I13">
            <v>786.66666666666663</v>
          </cell>
        </row>
        <row r="14">
          <cell r="D14">
            <v>1161.0999999999999</v>
          </cell>
          <cell r="E14">
            <v>966.40000000000009</v>
          </cell>
          <cell r="F14">
            <v>788.7</v>
          </cell>
          <cell r="G14">
            <v>1167.6333333333334</v>
          </cell>
          <cell r="H14">
            <v>910.0333333333333</v>
          </cell>
          <cell r="I14">
            <v>793.16666666666663</v>
          </cell>
        </row>
        <row r="15">
          <cell r="D15">
            <v>1258</v>
          </cell>
          <cell r="E15">
            <v>1038.9000000000001</v>
          </cell>
          <cell r="F15">
            <v>940.5</v>
          </cell>
          <cell r="G15">
            <v>1164</v>
          </cell>
          <cell r="H15">
            <v>941.40000000000009</v>
          </cell>
          <cell r="I15">
            <v>820.73333333333323</v>
          </cell>
        </row>
        <row r="16">
          <cell r="D16">
            <v>821.69999999999993</v>
          </cell>
          <cell r="E16">
            <v>944.69999999999993</v>
          </cell>
          <cell r="F16">
            <v>651.30000000000007</v>
          </cell>
          <cell r="G16">
            <v>1080.2666666666667</v>
          </cell>
          <cell r="H16">
            <v>983.33333333333337</v>
          </cell>
          <cell r="I16">
            <v>793.5</v>
          </cell>
        </row>
        <row r="17">
          <cell r="D17">
            <v>857.30000000000007</v>
          </cell>
          <cell r="E17">
            <v>959.00000000000011</v>
          </cell>
          <cell r="F17">
            <v>749.6</v>
          </cell>
          <cell r="G17">
            <v>979</v>
          </cell>
          <cell r="H17">
            <v>980.86666666666667</v>
          </cell>
          <cell r="I17">
            <v>780.4666666666667</v>
          </cell>
        </row>
        <row r="18">
          <cell r="D18">
            <v>1324</v>
          </cell>
          <cell r="E18">
            <v>1173.2</v>
          </cell>
          <cell r="F18">
            <v>801.50000000000011</v>
          </cell>
          <cell r="G18">
            <v>1001</v>
          </cell>
          <cell r="H18">
            <v>1025.6333333333334</v>
          </cell>
          <cell r="I18">
            <v>734.13333333333333</v>
          </cell>
        </row>
        <row r="19">
          <cell r="D19">
            <v>1090.5</v>
          </cell>
          <cell r="E19">
            <v>918.7</v>
          </cell>
          <cell r="F19">
            <v>793.9</v>
          </cell>
          <cell r="G19">
            <v>1090.6000000000001</v>
          </cell>
          <cell r="H19">
            <v>1016.9666666666668</v>
          </cell>
          <cell r="I19">
            <v>781.66666666666663</v>
          </cell>
        </row>
        <row r="20">
          <cell r="D20">
            <v>1203.4000000000001</v>
          </cell>
          <cell r="E20">
            <v>989.69999999999993</v>
          </cell>
          <cell r="F20">
            <v>850.7</v>
          </cell>
          <cell r="G20">
            <v>1205.9666666666667</v>
          </cell>
          <cell r="H20">
            <v>1027.2</v>
          </cell>
          <cell r="I20">
            <v>815.36666666666679</v>
          </cell>
        </row>
        <row r="21">
          <cell r="D21">
            <v>1072.1999999999998</v>
          </cell>
          <cell r="E21">
            <v>892.20000000000027</v>
          </cell>
          <cell r="F21">
            <v>902.19999999999993</v>
          </cell>
          <cell r="G21">
            <v>1122.0333333333333</v>
          </cell>
          <cell r="H21">
            <v>933.53333333333342</v>
          </cell>
          <cell r="I21">
            <v>848.93333333333328</v>
          </cell>
        </row>
        <row r="22">
          <cell r="D22">
            <v>1285.6999999999998</v>
          </cell>
          <cell r="E22">
            <v>819.00000000000011</v>
          </cell>
          <cell r="F22">
            <v>1028</v>
          </cell>
          <cell r="G22">
            <v>1187.0999999999999</v>
          </cell>
          <cell r="H22">
            <v>900.30000000000007</v>
          </cell>
          <cell r="I22">
            <v>926.9666666666667</v>
          </cell>
        </row>
        <row r="23">
          <cell r="D23">
            <v>1292.9000000000001</v>
          </cell>
          <cell r="E23">
            <v>808.70000000000016</v>
          </cell>
          <cell r="F23">
            <v>792.40000000000009</v>
          </cell>
          <cell r="G23">
            <v>1216.9333333333332</v>
          </cell>
          <cell r="H23">
            <v>839.96666666666681</v>
          </cell>
          <cell r="I23">
            <v>907.5333333333333</v>
          </cell>
        </row>
        <row r="24">
          <cell r="D24">
            <v>1143.6000000000001</v>
          </cell>
          <cell r="E24">
            <v>791.49999999999989</v>
          </cell>
          <cell r="F24">
            <v>761.3</v>
          </cell>
          <cell r="G24">
            <v>1240.7333333333333</v>
          </cell>
          <cell r="H24">
            <v>806.40000000000009</v>
          </cell>
          <cell r="I24">
            <v>860.56666666666661</v>
          </cell>
        </row>
        <row r="25">
          <cell r="D25">
            <v>1372.7</v>
          </cell>
          <cell r="E25">
            <v>872.89999999999986</v>
          </cell>
          <cell r="F25">
            <v>693</v>
          </cell>
          <cell r="G25">
            <v>1269.7333333333333</v>
          </cell>
          <cell r="H25">
            <v>824.36666666666667</v>
          </cell>
          <cell r="I25">
            <v>748.9</v>
          </cell>
        </row>
        <row r="26">
          <cell r="D26">
            <v>1164.4999999999998</v>
          </cell>
          <cell r="E26">
            <v>964.29999999999984</v>
          </cell>
          <cell r="F26">
            <v>622.9</v>
          </cell>
          <cell r="G26">
            <v>1226.9333333333334</v>
          </cell>
          <cell r="H26">
            <v>876.23333333333312</v>
          </cell>
          <cell r="I26">
            <v>692.4</v>
          </cell>
        </row>
        <row r="27">
          <cell r="D27">
            <v>1160</v>
          </cell>
          <cell r="E27">
            <v>927.5</v>
          </cell>
          <cell r="F27">
            <v>767.30000000000007</v>
          </cell>
          <cell r="G27">
            <v>1232.3999999999999</v>
          </cell>
          <cell r="H27">
            <v>921.56666666666661</v>
          </cell>
          <cell r="I27">
            <v>694.40000000000009</v>
          </cell>
        </row>
        <row r="28">
          <cell r="D28">
            <v>1131.7</v>
          </cell>
          <cell r="E28">
            <v>922.80000000000018</v>
          </cell>
          <cell r="F28">
            <v>655.7</v>
          </cell>
          <cell r="G28">
            <v>1152.0666666666666</v>
          </cell>
          <cell r="H28">
            <v>938.19999999999993</v>
          </cell>
          <cell r="I28">
            <v>681.9666666666667</v>
          </cell>
        </row>
        <row r="29">
          <cell r="D29">
            <v>1410.1</v>
          </cell>
          <cell r="E29">
            <v>950.5</v>
          </cell>
          <cell r="F29">
            <v>722.1</v>
          </cell>
          <cell r="G29">
            <v>1233.9333333333332</v>
          </cell>
          <cell r="H29">
            <v>933.6</v>
          </cell>
          <cell r="I29">
            <v>715.0333333333333</v>
          </cell>
        </row>
        <row r="30">
          <cell r="D30">
            <v>1169.1999999999998</v>
          </cell>
          <cell r="E30">
            <v>1084.5999999999999</v>
          </cell>
          <cell r="F30">
            <v>888.80000000000007</v>
          </cell>
          <cell r="G30">
            <v>1237</v>
          </cell>
          <cell r="H30">
            <v>985.9666666666667</v>
          </cell>
          <cell r="I30">
            <v>755.53333333333342</v>
          </cell>
        </row>
        <row r="31">
          <cell r="D31">
            <v>1322.5</v>
          </cell>
          <cell r="E31">
            <v>906.90000000000009</v>
          </cell>
          <cell r="F31">
            <v>757.5</v>
          </cell>
          <cell r="G31">
            <v>1300.5999999999999</v>
          </cell>
          <cell r="H31">
            <v>980.66666666666663</v>
          </cell>
          <cell r="I31">
            <v>789.4666666666667</v>
          </cell>
        </row>
        <row r="32">
          <cell r="D32">
            <v>980.7</v>
          </cell>
          <cell r="E32">
            <v>1079.2</v>
          </cell>
          <cell r="F32">
            <v>799.40000000000009</v>
          </cell>
          <cell r="G32">
            <v>1157.4666666666665</v>
          </cell>
          <cell r="H32">
            <v>1023.5666666666666</v>
          </cell>
          <cell r="I32">
            <v>815.23333333333346</v>
          </cell>
        </row>
        <row r="33">
          <cell r="D33">
            <v>919.09999999999991</v>
          </cell>
          <cell r="E33">
            <v>1070.0999999999999</v>
          </cell>
          <cell r="F33">
            <v>915.90000000000009</v>
          </cell>
          <cell r="G33">
            <v>1074.0999999999999</v>
          </cell>
          <cell r="H33">
            <v>1018.7333333333332</v>
          </cell>
          <cell r="I33">
            <v>824.26666666666677</v>
          </cell>
        </row>
        <row r="34">
          <cell r="D34">
            <v>948.9</v>
          </cell>
          <cell r="E34">
            <v>942</v>
          </cell>
          <cell r="F34">
            <v>770.49999999999989</v>
          </cell>
          <cell r="G34">
            <v>949.56666666666661</v>
          </cell>
          <cell r="H34">
            <v>1030.4333333333334</v>
          </cell>
          <cell r="I34">
            <v>828.6</v>
          </cell>
        </row>
        <row r="35">
          <cell r="D35">
            <v>869.69999999999993</v>
          </cell>
          <cell r="E35">
            <v>901.9</v>
          </cell>
          <cell r="F35">
            <v>735.3</v>
          </cell>
          <cell r="G35">
            <v>912.56666666666661</v>
          </cell>
          <cell r="H35">
            <v>971.33333333333337</v>
          </cell>
          <cell r="I35">
            <v>807.23333333333323</v>
          </cell>
        </row>
        <row r="36">
          <cell r="D36">
            <v>916.5</v>
          </cell>
          <cell r="E36">
            <v>861.8</v>
          </cell>
          <cell r="F36">
            <v>730.4</v>
          </cell>
          <cell r="G36">
            <v>911.69999999999993</v>
          </cell>
          <cell r="H36">
            <v>901.9</v>
          </cell>
          <cell r="I36">
            <v>745.4</v>
          </cell>
        </row>
        <row r="37">
          <cell r="D37">
            <v>1443.8000000000002</v>
          </cell>
          <cell r="E37">
            <v>1048.1000000000001</v>
          </cell>
          <cell r="F37">
            <v>979.4</v>
          </cell>
          <cell r="G37">
            <v>1076.6666666666667</v>
          </cell>
          <cell r="H37">
            <v>937.26666666666677</v>
          </cell>
          <cell r="I37">
            <v>815.0333333333333</v>
          </cell>
        </row>
        <row r="38">
          <cell r="D38">
            <v>1353.8000000000002</v>
          </cell>
          <cell r="E38">
            <v>939.4</v>
          </cell>
          <cell r="F38">
            <v>869.69999999999993</v>
          </cell>
          <cell r="G38">
            <v>1238.0333333333335</v>
          </cell>
          <cell r="H38">
            <v>949.76666666666677</v>
          </cell>
          <cell r="I38">
            <v>859.83333333333337</v>
          </cell>
        </row>
        <row r="39">
          <cell r="D39">
            <v>1050.1999999999998</v>
          </cell>
          <cell r="E39">
            <v>1002.5</v>
          </cell>
          <cell r="F39">
            <v>1061.4000000000001</v>
          </cell>
          <cell r="G39">
            <v>1282.6000000000001</v>
          </cell>
          <cell r="H39">
            <v>996.66666666666663</v>
          </cell>
          <cell r="I39">
            <v>970.16666666666663</v>
          </cell>
        </row>
        <row r="40">
          <cell r="D40">
            <v>1029</v>
          </cell>
          <cell r="E40">
            <v>1101</v>
          </cell>
          <cell r="F40">
            <v>969.40000000000009</v>
          </cell>
          <cell r="G40">
            <v>1144.3333333333333</v>
          </cell>
          <cell r="H40">
            <v>1014.3000000000001</v>
          </cell>
          <cell r="I40">
            <v>966.83333333333337</v>
          </cell>
        </row>
        <row r="41">
          <cell r="D41">
            <v>1562</v>
          </cell>
          <cell r="E41">
            <v>961.4000000000002</v>
          </cell>
          <cell r="F41">
            <v>749.59999999999991</v>
          </cell>
          <cell r="G41">
            <v>1213.7333333333333</v>
          </cell>
          <cell r="H41">
            <v>1021.6333333333333</v>
          </cell>
          <cell r="I41">
            <v>926.80000000000007</v>
          </cell>
        </row>
        <row r="42">
          <cell r="D42">
            <v>1221.6999999999998</v>
          </cell>
          <cell r="E42">
            <v>1210.3000000000002</v>
          </cell>
          <cell r="F42">
            <v>826.89999999999986</v>
          </cell>
          <cell r="G42">
            <v>1270.8999999999999</v>
          </cell>
          <cell r="H42">
            <v>1090.9000000000001</v>
          </cell>
          <cell r="I42">
            <v>848.63333333333321</v>
          </cell>
        </row>
        <row r="43">
          <cell r="D43">
            <v>1063.5999999999999</v>
          </cell>
          <cell r="E43">
            <v>881.2</v>
          </cell>
          <cell r="F43">
            <v>694</v>
          </cell>
          <cell r="G43">
            <v>1282.4333333333332</v>
          </cell>
          <cell r="H43">
            <v>1017.6333333333336</v>
          </cell>
          <cell r="I43">
            <v>756.83333333333337</v>
          </cell>
        </row>
        <row r="44">
          <cell r="D44">
            <v>1153.2</v>
          </cell>
          <cell r="E44">
            <v>1117.1999999999998</v>
          </cell>
          <cell r="F44">
            <v>776.5</v>
          </cell>
          <cell r="G44">
            <v>1146.1666666666667</v>
          </cell>
          <cell r="H44">
            <v>1069.5666666666666</v>
          </cell>
          <cell r="I44">
            <v>765.79999999999984</v>
          </cell>
        </row>
        <row r="45">
          <cell r="D45">
            <v>1123.3999999999999</v>
          </cell>
          <cell r="E45">
            <v>1028.4000000000001</v>
          </cell>
          <cell r="F45">
            <v>791.90000000000009</v>
          </cell>
          <cell r="G45">
            <v>1113.3999999999999</v>
          </cell>
          <cell r="H45">
            <v>1008.9333333333334</v>
          </cell>
          <cell r="I45">
            <v>754.13333333333333</v>
          </cell>
        </row>
        <row r="46">
          <cell r="D46">
            <v>1259.2</v>
          </cell>
          <cell r="E46">
            <v>947.2</v>
          </cell>
          <cell r="F46">
            <v>881.7</v>
          </cell>
          <cell r="G46">
            <v>1178.6000000000001</v>
          </cell>
          <cell r="H46">
            <v>1030.9333333333334</v>
          </cell>
          <cell r="I46">
            <v>816.70000000000016</v>
          </cell>
        </row>
        <row r="47">
          <cell r="D47">
            <v>848.60000000000014</v>
          </cell>
          <cell r="E47">
            <v>900.09999999999991</v>
          </cell>
          <cell r="F47">
            <v>753.90000000000009</v>
          </cell>
          <cell r="G47">
            <v>1077.0666666666666</v>
          </cell>
          <cell r="H47">
            <v>958.56666666666661</v>
          </cell>
          <cell r="I47">
            <v>809.16666666666663</v>
          </cell>
        </row>
        <row r="48">
          <cell r="D48">
            <v>1236.7</v>
          </cell>
          <cell r="E48">
            <v>900.50000000000023</v>
          </cell>
          <cell r="F48">
            <v>779.89999999999986</v>
          </cell>
          <cell r="G48">
            <v>1114.8333333333333</v>
          </cell>
          <cell r="H48">
            <v>915.93333333333339</v>
          </cell>
          <cell r="I48">
            <v>805.16666666666663</v>
          </cell>
        </row>
        <row r="49">
          <cell r="D49">
            <v>1112.4000000000001</v>
          </cell>
          <cell r="E49">
            <v>903.40000000000009</v>
          </cell>
          <cell r="F49">
            <v>784.89999999999986</v>
          </cell>
          <cell r="G49">
            <v>1065.9000000000001</v>
          </cell>
          <cell r="H49">
            <v>901.33333333333337</v>
          </cell>
          <cell r="I49">
            <v>772.9</v>
          </cell>
        </row>
        <row r="50">
          <cell r="D50">
            <v>1218.7</v>
          </cell>
          <cell r="E50">
            <v>905.10000000000014</v>
          </cell>
          <cell r="F50">
            <v>959.7</v>
          </cell>
          <cell r="G50">
            <v>1189.2666666666667</v>
          </cell>
          <cell r="H50">
            <v>903.00000000000011</v>
          </cell>
          <cell r="I50">
            <v>841.5</v>
          </cell>
        </row>
        <row r="51">
          <cell r="D51">
            <v>1259.0999999999999</v>
          </cell>
          <cell r="E51">
            <v>987.10000000000014</v>
          </cell>
          <cell r="F51">
            <v>943.6</v>
          </cell>
          <cell r="G51">
            <v>1196.7333333333333</v>
          </cell>
          <cell r="H51">
            <v>931.86666666666679</v>
          </cell>
          <cell r="I51">
            <v>896.06666666666661</v>
          </cell>
        </row>
        <row r="52">
          <cell r="D52">
            <v>1214.0999999999999</v>
          </cell>
          <cell r="E52">
            <v>831.59999999999991</v>
          </cell>
          <cell r="F52">
            <v>874.2</v>
          </cell>
          <cell r="G52">
            <v>1230.6333333333334</v>
          </cell>
          <cell r="H52">
            <v>907.93333333333339</v>
          </cell>
          <cell r="I52">
            <v>925.83333333333337</v>
          </cell>
        </row>
        <row r="53">
          <cell r="D53">
            <v>1580.4</v>
          </cell>
          <cell r="E53">
            <v>826.7</v>
          </cell>
          <cell r="F53">
            <v>784.39999999999986</v>
          </cell>
          <cell r="G53">
            <v>1351.2</v>
          </cell>
          <cell r="H53">
            <v>881.80000000000007</v>
          </cell>
          <cell r="I53">
            <v>867.4</v>
          </cell>
        </row>
        <row r="54">
          <cell r="D54">
            <v>1436.8</v>
          </cell>
          <cell r="E54">
            <v>950.2</v>
          </cell>
          <cell r="F54">
            <v>966.00000000000011</v>
          </cell>
          <cell r="G54">
            <v>1410.4333333333334</v>
          </cell>
          <cell r="H54">
            <v>869.5</v>
          </cell>
          <cell r="I54">
            <v>874.86666666666667</v>
          </cell>
        </row>
        <row r="55">
          <cell r="D55">
            <v>1098.2</v>
          </cell>
          <cell r="E55">
            <v>770.59999999999991</v>
          </cell>
          <cell r="F55">
            <v>751.3</v>
          </cell>
          <cell r="G55">
            <v>1371.8</v>
          </cell>
          <cell r="H55">
            <v>849.16666666666663</v>
          </cell>
          <cell r="I55">
            <v>833.9</v>
          </cell>
        </row>
        <row r="56">
          <cell r="D56">
            <v>1411.5</v>
          </cell>
          <cell r="E56">
            <v>879.9</v>
          </cell>
          <cell r="F56">
            <v>850.19999999999993</v>
          </cell>
          <cell r="G56">
            <v>1315.5</v>
          </cell>
          <cell r="H56">
            <v>866.9</v>
          </cell>
          <cell r="I56">
            <v>855.83333333333337</v>
          </cell>
        </row>
        <row r="57">
          <cell r="D57">
            <v>1021.3999999999999</v>
          </cell>
          <cell r="E57">
            <v>852.49999999999989</v>
          </cell>
          <cell r="F57">
            <v>1012.7</v>
          </cell>
          <cell r="G57">
            <v>1177.0333333333331</v>
          </cell>
          <cell r="H57">
            <v>834.33333333333337</v>
          </cell>
          <cell r="I57">
            <v>871.4</v>
          </cell>
        </row>
        <row r="58">
          <cell r="D58">
            <v>1128.2</v>
          </cell>
          <cell r="E58">
            <v>1042.7</v>
          </cell>
          <cell r="F58">
            <v>1106.3999999999999</v>
          </cell>
          <cell r="G58">
            <v>1187.0333333333331</v>
          </cell>
          <cell r="H58">
            <v>925.0333333333333</v>
          </cell>
          <cell r="I58">
            <v>989.76666666666677</v>
          </cell>
        </row>
        <row r="59">
          <cell r="D59">
            <v>1011.4</v>
          </cell>
          <cell r="E59">
            <v>649.80000000000007</v>
          </cell>
          <cell r="F59">
            <v>935.19999999999993</v>
          </cell>
          <cell r="G59">
            <v>1053.6666666666667</v>
          </cell>
          <cell r="H59">
            <v>848.33333333333337</v>
          </cell>
          <cell r="I59">
            <v>1018.0999999999999</v>
          </cell>
        </row>
        <row r="60">
          <cell r="D60">
            <v>953.59999999999991</v>
          </cell>
          <cell r="E60">
            <v>689.8</v>
          </cell>
          <cell r="F60">
            <v>916.80000000000007</v>
          </cell>
          <cell r="G60">
            <v>1031.0666666666666</v>
          </cell>
          <cell r="H60">
            <v>794.1</v>
          </cell>
          <cell r="I60">
            <v>986.13333333333333</v>
          </cell>
        </row>
        <row r="61">
          <cell r="D61">
            <v>1274</v>
          </cell>
          <cell r="E61">
            <v>773.09999999999991</v>
          </cell>
          <cell r="F61">
            <v>983.3</v>
          </cell>
          <cell r="G61">
            <v>1079.6666666666667</v>
          </cell>
          <cell r="H61">
            <v>704.23333333333323</v>
          </cell>
          <cell r="I61">
            <v>945.1</v>
          </cell>
        </row>
        <row r="62">
          <cell r="D62">
            <v>1361</v>
          </cell>
          <cell r="E62">
            <v>784.69999999999982</v>
          </cell>
          <cell r="F62">
            <v>1026</v>
          </cell>
          <cell r="G62">
            <v>1196.2</v>
          </cell>
          <cell r="H62">
            <v>749.19999999999982</v>
          </cell>
          <cell r="I62">
            <v>975.36666666666667</v>
          </cell>
        </row>
        <row r="63">
          <cell r="D63">
            <v>1162.5</v>
          </cell>
          <cell r="E63">
            <v>790</v>
          </cell>
          <cell r="F63">
            <v>1116.4000000000001</v>
          </cell>
          <cell r="G63">
            <v>1265.8333333333333</v>
          </cell>
          <cell r="H63">
            <v>782.59999999999991</v>
          </cell>
          <cell r="I63">
            <v>1041.8999999999999</v>
          </cell>
        </row>
        <row r="64">
          <cell r="D64">
            <v>1319.5</v>
          </cell>
          <cell r="E64">
            <v>854.09999999999991</v>
          </cell>
          <cell r="F64">
            <v>829.39999999999986</v>
          </cell>
          <cell r="G64">
            <v>1281</v>
          </cell>
          <cell r="H64">
            <v>809.59999999999991</v>
          </cell>
          <cell r="I64">
            <v>990.6</v>
          </cell>
        </row>
        <row r="65">
          <cell r="D65">
            <v>1240.7000000000003</v>
          </cell>
          <cell r="E65">
            <v>821.6</v>
          </cell>
          <cell r="F65">
            <v>690.19999999999982</v>
          </cell>
          <cell r="G65">
            <v>1240.9000000000001</v>
          </cell>
          <cell r="H65">
            <v>821.9</v>
          </cell>
          <cell r="I65">
            <v>878.66666666666663</v>
          </cell>
        </row>
        <row r="66">
          <cell r="D66">
            <v>1284.6999999999998</v>
          </cell>
          <cell r="E66">
            <v>937.00000000000011</v>
          </cell>
          <cell r="F66">
            <v>846.6</v>
          </cell>
          <cell r="G66">
            <v>1281.6333333333334</v>
          </cell>
          <cell r="H66">
            <v>870.9</v>
          </cell>
          <cell r="I66">
            <v>788.73333333333323</v>
          </cell>
        </row>
        <row r="67">
          <cell r="D67">
            <v>1053.5</v>
          </cell>
          <cell r="E67">
            <v>778</v>
          </cell>
          <cell r="F67">
            <v>711.5</v>
          </cell>
          <cell r="G67">
            <v>1192.9666666666667</v>
          </cell>
          <cell r="H67">
            <v>845.53333333333342</v>
          </cell>
          <cell r="I67">
            <v>749.43333333333328</v>
          </cell>
        </row>
        <row r="68">
          <cell r="D68">
            <v>995.30000000000007</v>
          </cell>
          <cell r="E68">
            <v>843.30000000000007</v>
          </cell>
          <cell r="F68">
            <v>730.40000000000009</v>
          </cell>
          <cell r="G68">
            <v>1111.1666666666667</v>
          </cell>
          <cell r="H68">
            <v>852.76666666666677</v>
          </cell>
          <cell r="I68">
            <v>762.83333333333337</v>
          </cell>
        </row>
        <row r="69">
          <cell r="D69">
            <v>1408.2</v>
          </cell>
          <cell r="E69">
            <v>798.8</v>
          </cell>
          <cell r="F69">
            <v>800.09999999999991</v>
          </cell>
          <cell r="G69">
            <v>1152.3333333333333</v>
          </cell>
          <cell r="H69">
            <v>806.70000000000016</v>
          </cell>
          <cell r="I69">
            <v>747.33333333333337</v>
          </cell>
        </row>
        <row r="70">
          <cell r="D70">
            <v>1397.2</v>
          </cell>
          <cell r="E70">
            <v>774</v>
          </cell>
          <cell r="F70">
            <v>766.3</v>
          </cell>
          <cell r="G70">
            <v>1266.8999999999999</v>
          </cell>
          <cell r="H70">
            <v>805.36666666666667</v>
          </cell>
          <cell r="I70">
            <v>765.6</v>
          </cell>
        </row>
        <row r="71">
          <cell r="D71">
            <v>1151.8000000000002</v>
          </cell>
          <cell r="E71">
            <v>727.90000000000009</v>
          </cell>
          <cell r="F71">
            <v>778.7</v>
          </cell>
          <cell r="G71">
            <v>1319.0666666666668</v>
          </cell>
          <cell r="H71">
            <v>766.9</v>
          </cell>
          <cell r="I71">
            <v>781.69999999999993</v>
          </cell>
        </row>
        <row r="72">
          <cell r="D72">
            <v>1357.2</v>
          </cell>
          <cell r="E72">
            <v>754.5</v>
          </cell>
          <cell r="F72">
            <v>1026.9000000000001</v>
          </cell>
          <cell r="G72">
            <v>1302.0666666666666</v>
          </cell>
          <cell r="H72">
            <v>752.13333333333333</v>
          </cell>
          <cell r="I72">
            <v>857.30000000000007</v>
          </cell>
        </row>
        <row r="73">
          <cell r="D73">
            <v>1003.8000000000001</v>
          </cell>
          <cell r="E73">
            <v>621.40000000000009</v>
          </cell>
          <cell r="F73">
            <v>741.7</v>
          </cell>
          <cell r="G73">
            <v>1170.9333333333334</v>
          </cell>
          <cell r="H73">
            <v>701.26666666666677</v>
          </cell>
          <cell r="I73">
            <v>849.1</v>
          </cell>
        </row>
        <row r="74">
          <cell r="D74">
            <v>1510.6</v>
          </cell>
          <cell r="E74">
            <v>811.1</v>
          </cell>
          <cell r="F74">
            <v>874.7</v>
          </cell>
          <cell r="G74">
            <v>1290.5333333333333</v>
          </cell>
          <cell r="H74">
            <v>729</v>
          </cell>
          <cell r="I74">
            <v>881.1</v>
          </cell>
        </row>
        <row r="75">
          <cell r="D75">
            <v>1436.1999999999998</v>
          </cell>
          <cell r="E75">
            <v>881.6</v>
          </cell>
          <cell r="F75">
            <v>1203.7</v>
          </cell>
          <cell r="G75">
            <v>1316.8666666666666</v>
          </cell>
          <cell r="H75">
            <v>771.36666666666667</v>
          </cell>
          <cell r="I75">
            <v>940.03333333333342</v>
          </cell>
        </row>
        <row r="76">
          <cell r="D76">
            <v>1519.5</v>
          </cell>
          <cell r="E76">
            <v>897.80000000000007</v>
          </cell>
          <cell r="F76">
            <v>776.6</v>
          </cell>
          <cell r="G76">
            <v>1488.7666666666664</v>
          </cell>
          <cell r="H76">
            <v>863.5</v>
          </cell>
          <cell r="I76">
            <v>951.66666666666663</v>
          </cell>
        </row>
        <row r="77">
          <cell r="D77">
            <v>927.39999999999986</v>
          </cell>
          <cell r="E77">
            <v>867.1</v>
          </cell>
          <cell r="F77">
            <v>603.39999999999986</v>
          </cell>
          <cell r="G77">
            <v>1294.3666666666666</v>
          </cell>
          <cell r="H77">
            <v>882.16666666666663</v>
          </cell>
          <cell r="I77">
            <v>861.23333333333323</v>
          </cell>
        </row>
        <row r="78">
          <cell r="D78">
            <v>1499.1</v>
          </cell>
          <cell r="E78">
            <v>1144.0999999999999</v>
          </cell>
          <cell r="F78">
            <v>750</v>
          </cell>
          <cell r="G78">
            <v>1315.3333333333333</v>
          </cell>
          <cell r="H78">
            <v>969.66666666666663</v>
          </cell>
          <cell r="I78">
            <v>710</v>
          </cell>
        </row>
        <row r="79">
          <cell r="D79">
            <v>1161.4000000000001</v>
          </cell>
          <cell r="E79">
            <v>918.59999999999991</v>
          </cell>
          <cell r="F79">
            <v>628.5</v>
          </cell>
          <cell r="G79">
            <v>1195.9666666666667</v>
          </cell>
          <cell r="H79">
            <v>976.59999999999991</v>
          </cell>
          <cell r="I79">
            <v>660.63333333333333</v>
          </cell>
        </row>
        <row r="80">
          <cell r="D80">
            <v>1624.6</v>
          </cell>
          <cell r="E80">
            <v>845.4</v>
          </cell>
          <cell r="F80">
            <v>679.8</v>
          </cell>
          <cell r="G80">
            <v>1428.3666666666668</v>
          </cell>
          <cell r="H80">
            <v>969.36666666666667</v>
          </cell>
          <cell r="I80">
            <v>686.1</v>
          </cell>
        </row>
        <row r="81">
          <cell r="D81">
            <v>1277.5</v>
          </cell>
          <cell r="E81">
            <v>1098.4999999999998</v>
          </cell>
          <cell r="F81">
            <v>820.19999999999993</v>
          </cell>
          <cell r="G81">
            <v>1354.5</v>
          </cell>
          <cell r="H81">
            <v>954.16666666666663</v>
          </cell>
          <cell r="I81">
            <v>709.5</v>
          </cell>
        </row>
        <row r="82">
          <cell r="D82">
            <v>1246</v>
          </cell>
          <cell r="E82">
            <v>784.8</v>
          </cell>
          <cell r="F82">
            <v>672.2</v>
          </cell>
          <cell r="G82">
            <v>1382.7</v>
          </cell>
          <cell r="H82">
            <v>909.56666666666661</v>
          </cell>
          <cell r="I82">
            <v>724.06666666666661</v>
          </cell>
        </row>
        <row r="83">
          <cell r="D83">
            <v>1603.9</v>
          </cell>
          <cell r="E83">
            <v>825.79999999999984</v>
          </cell>
          <cell r="F83">
            <v>640</v>
          </cell>
          <cell r="G83">
            <v>1375.8</v>
          </cell>
          <cell r="H83">
            <v>903.03333333333319</v>
          </cell>
          <cell r="I83">
            <v>710.80000000000007</v>
          </cell>
        </row>
        <row r="84">
          <cell r="D84">
            <v>1249.9000000000001</v>
          </cell>
          <cell r="E84">
            <v>810.3</v>
          </cell>
          <cell r="F84">
            <v>623.70000000000005</v>
          </cell>
          <cell r="G84">
            <v>1366.6000000000001</v>
          </cell>
          <cell r="H84">
            <v>806.96666666666658</v>
          </cell>
          <cell r="I84">
            <v>645.30000000000007</v>
          </cell>
        </row>
        <row r="85">
          <cell r="D85">
            <v>1219.7</v>
          </cell>
          <cell r="E85">
            <v>821.3</v>
          </cell>
          <cell r="F85">
            <v>683.7</v>
          </cell>
          <cell r="G85">
            <v>1357.8333333333333</v>
          </cell>
          <cell r="H85">
            <v>819.13333333333321</v>
          </cell>
          <cell r="I85">
            <v>649.13333333333333</v>
          </cell>
        </row>
        <row r="86">
          <cell r="D86">
            <v>1381.1</v>
          </cell>
          <cell r="E86">
            <v>1022.3999999999999</v>
          </cell>
          <cell r="F86">
            <v>702.19999999999993</v>
          </cell>
          <cell r="G86">
            <v>1283.5666666666668</v>
          </cell>
          <cell r="H86">
            <v>884.66666666666663</v>
          </cell>
          <cell r="I86">
            <v>669.86666666666667</v>
          </cell>
        </row>
        <row r="87">
          <cell r="D87">
            <v>1371.6999999999998</v>
          </cell>
          <cell r="E87">
            <v>1028.3000000000002</v>
          </cell>
          <cell r="F87">
            <v>920.1</v>
          </cell>
          <cell r="G87">
            <v>1324.1666666666667</v>
          </cell>
          <cell r="H87">
            <v>957.33333333333337</v>
          </cell>
          <cell r="I87">
            <v>768.66666666666663</v>
          </cell>
        </row>
        <row r="88">
          <cell r="D88">
            <v>1317.3999999999999</v>
          </cell>
          <cell r="E88">
            <v>1091.6000000000001</v>
          </cell>
          <cell r="F88">
            <v>1038.5999999999999</v>
          </cell>
          <cell r="G88">
            <v>1356.7333333333333</v>
          </cell>
          <cell r="H88">
            <v>1047.4333333333334</v>
          </cell>
          <cell r="I88">
            <v>886.96666666666658</v>
          </cell>
        </row>
        <row r="89">
          <cell r="D89">
            <v>1145.4000000000001</v>
          </cell>
          <cell r="E89">
            <v>1009</v>
          </cell>
          <cell r="F89">
            <v>874.1</v>
          </cell>
          <cell r="G89">
            <v>1278.1666666666665</v>
          </cell>
          <cell r="H89">
            <v>1042.9666666666669</v>
          </cell>
          <cell r="I89">
            <v>944.26666666666654</v>
          </cell>
        </row>
        <row r="90">
          <cell r="D90">
            <v>1332.6</v>
          </cell>
          <cell r="E90">
            <v>1237.8000000000002</v>
          </cell>
          <cell r="F90">
            <v>1075.5</v>
          </cell>
          <cell r="G90">
            <v>1265.1333333333334</v>
          </cell>
          <cell r="H90">
            <v>1112.8000000000002</v>
          </cell>
          <cell r="I90">
            <v>996.06666666666661</v>
          </cell>
        </row>
        <row r="91">
          <cell r="D91">
            <v>1036.3000000000002</v>
          </cell>
          <cell r="E91">
            <v>947.89999999999986</v>
          </cell>
          <cell r="F91">
            <v>949.8</v>
          </cell>
          <cell r="G91">
            <v>1171.4333333333334</v>
          </cell>
          <cell r="H91">
            <v>1064.8999999999999</v>
          </cell>
          <cell r="I91">
            <v>966.46666666666658</v>
          </cell>
        </row>
        <row r="92">
          <cell r="D92">
            <v>1086.3</v>
          </cell>
          <cell r="E92">
            <v>991.50000000000023</v>
          </cell>
          <cell r="F92">
            <v>819.09999999999991</v>
          </cell>
          <cell r="G92">
            <v>1151.7333333333333</v>
          </cell>
          <cell r="H92">
            <v>1059.0666666666666</v>
          </cell>
          <cell r="I92">
            <v>948.13333333333321</v>
          </cell>
        </row>
        <row r="93">
          <cell r="D93">
            <v>1301.9000000000001</v>
          </cell>
          <cell r="E93">
            <v>980.59999999999991</v>
          </cell>
          <cell r="F93">
            <v>835.00000000000011</v>
          </cell>
          <cell r="G93">
            <v>1141.5000000000002</v>
          </cell>
          <cell r="H93">
            <v>973.33333333333337</v>
          </cell>
          <cell r="I93">
            <v>867.9666666666667</v>
          </cell>
        </row>
        <row r="94">
          <cell r="D94">
            <v>1105.2</v>
          </cell>
          <cell r="E94">
            <v>867.49999999999977</v>
          </cell>
          <cell r="F94">
            <v>786.49999999999989</v>
          </cell>
          <cell r="G94">
            <v>1164.4666666666665</v>
          </cell>
          <cell r="H94">
            <v>946.5333333333333</v>
          </cell>
          <cell r="I94">
            <v>813.5333333333333</v>
          </cell>
        </row>
        <row r="95">
          <cell r="D95">
            <v>1690.6000000000001</v>
          </cell>
          <cell r="E95">
            <v>843.1</v>
          </cell>
          <cell r="F95">
            <v>788.1</v>
          </cell>
          <cell r="G95">
            <v>1365.9000000000003</v>
          </cell>
          <cell r="H95">
            <v>897.06666666666661</v>
          </cell>
          <cell r="I95">
            <v>803.19999999999993</v>
          </cell>
        </row>
        <row r="96">
          <cell r="D96">
            <v>1034.4000000000001</v>
          </cell>
          <cell r="E96">
            <v>759.00000000000011</v>
          </cell>
          <cell r="F96">
            <v>685.50000000000011</v>
          </cell>
          <cell r="G96">
            <v>1276.7333333333333</v>
          </cell>
          <cell r="H96">
            <v>823.19999999999993</v>
          </cell>
          <cell r="I96">
            <v>753.36666666666667</v>
          </cell>
        </row>
        <row r="97">
          <cell r="D97">
            <v>1273.8</v>
          </cell>
          <cell r="E97">
            <v>871.6</v>
          </cell>
          <cell r="F97">
            <v>756.7</v>
          </cell>
          <cell r="G97">
            <v>1332.9333333333334</v>
          </cell>
          <cell r="H97">
            <v>824.56666666666672</v>
          </cell>
          <cell r="I97">
            <v>743.43333333333339</v>
          </cell>
        </row>
        <row r="98">
          <cell r="D98">
            <v>1278.3999999999999</v>
          </cell>
          <cell r="E98">
            <v>978.09999999999991</v>
          </cell>
          <cell r="F98">
            <v>746.59999999999991</v>
          </cell>
          <cell r="G98">
            <v>1195.5333333333331</v>
          </cell>
          <cell r="H98">
            <v>869.56666666666661</v>
          </cell>
          <cell r="I98">
            <v>729.6</v>
          </cell>
        </row>
        <row r="99">
          <cell r="D99">
            <v>1146.7000000000003</v>
          </cell>
          <cell r="E99">
            <v>881.6</v>
          </cell>
          <cell r="F99">
            <v>887.2</v>
          </cell>
          <cell r="G99">
            <v>1232.9666666666667</v>
          </cell>
          <cell r="H99">
            <v>910.43333333333328</v>
          </cell>
          <cell r="I99">
            <v>796.83333333333337</v>
          </cell>
        </row>
        <row r="100">
          <cell r="D100">
            <v>1271.5</v>
          </cell>
          <cell r="E100">
            <v>1121.1000000000001</v>
          </cell>
          <cell r="F100">
            <v>759.30000000000007</v>
          </cell>
          <cell r="G100">
            <v>1232.2</v>
          </cell>
          <cell r="H100">
            <v>993.6</v>
          </cell>
          <cell r="I100">
            <v>797.69999999999993</v>
          </cell>
        </row>
        <row r="101">
          <cell r="D101">
            <v>1483.5</v>
          </cell>
          <cell r="E101">
            <v>1173.6000000000001</v>
          </cell>
          <cell r="F101">
            <v>649.40000000000009</v>
          </cell>
          <cell r="G101">
            <v>1300.5666666666668</v>
          </cell>
          <cell r="H101">
            <v>1058.7666666666667</v>
          </cell>
          <cell r="I101">
            <v>765.30000000000007</v>
          </cell>
        </row>
        <row r="102">
          <cell r="D102">
            <v>2535.4</v>
          </cell>
          <cell r="E102">
            <v>1108.2</v>
          </cell>
          <cell r="F102">
            <v>793.30000000000007</v>
          </cell>
          <cell r="G102">
            <v>1763.4666666666665</v>
          </cell>
          <cell r="H102">
            <v>1134.3000000000002</v>
          </cell>
          <cell r="I102">
            <v>734.00000000000011</v>
          </cell>
        </row>
        <row r="103">
          <cell r="D103">
            <v>941.69999999999993</v>
          </cell>
          <cell r="E103">
            <v>896.7</v>
          </cell>
          <cell r="F103">
            <v>727.7</v>
          </cell>
          <cell r="G103">
            <v>1653.5333333333335</v>
          </cell>
          <cell r="H103">
            <v>1059.5</v>
          </cell>
          <cell r="I103">
            <v>723.46666666666681</v>
          </cell>
        </row>
        <row r="104">
          <cell r="D104">
            <v>945.50000000000011</v>
          </cell>
          <cell r="E104">
            <v>965.39999999999986</v>
          </cell>
          <cell r="F104">
            <v>849.8</v>
          </cell>
          <cell r="G104">
            <v>1474.2</v>
          </cell>
          <cell r="H104">
            <v>990.1</v>
          </cell>
          <cell r="I104">
            <v>790.26666666666677</v>
          </cell>
        </row>
        <row r="105">
          <cell r="D105">
            <v>1339.1999999999998</v>
          </cell>
          <cell r="E105">
            <v>895.6</v>
          </cell>
          <cell r="F105">
            <v>834.10000000000014</v>
          </cell>
          <cell r="G105">
            <v>1075.4666666666665</v>
          </cell>
          <cell r="H105">
            <v>919.23333333333323</v>
          </cell>
          <cell r="I105">
            <v>803.86666666666679</v>
          </cell>
        </row>
        <row r="106">
          <cell r="D106">
            <v>1249.5999999999999</v>
          </cell>
          <cell r="E106">
            <v>882.2</v>
          </cell>
          <cell r="F106">
            <v>806.3</v>
          </cell>
          <cell r="G106">
            <v>1178.0999999999999</v>
          </cell>
          <cell r="H106">
            <v>914.4</v>
          </cell>
          <cell r="I106">
            <v>830.06666666666661</v>
          </cell>
        </row>
        <row r="107">
          <cell r="D107">
            <v>1251.5</v>
          </cell>
          <cell r="E107">
            <v>795.1</v>
          </cell>
          <cell r="F107">
            <v>825.8</v>
          </cell>
          <cell r="G107">
            <v>1280.0999999999999</v>
          </cell>
          <cell r="H107">
            <v>857.63333333333333</v>
          </cell>
          <cell r="I107">
            <v>822.06666666666661</v>
          </cell>
        </row>
        <row r="108">
          <cell r="D108">
            <v>980.59999999999991</v>
          </cell>
          <cell r="E108">
            <v>822.5</v>
          </cell>
          <cell r="F108">
            <v>887.90000000000009</v>
          </cell>
          <cell r="G108">
            <v>1160.5666666666666</v>
          </cell>
          <cell r="H108">
            <v>833.26666666666677</v>
          </cell>
          <cell r="I108">
            <v>840</v>
          </cell>
        </row>
        <row r="109">
          <cell r="D109">
            <v>976.7</v>
          </cell>
          <cell r="E109">
            <v>727.3</v>
          </cell>
          <cell r="F109">
            <v>722.7</v>
          </cell>
          <cell r="G109">
            <v>1069.6000000000001</v>
          </cell>
          <cell r="H109">
            <v>781.63333333333321</v>
          </cell>
          <cell r="I109">
            <v>812.13333333333333</v>
          </cell>
        </row>
        <row r="110">
          <cell r="D110">
            <v>1427.4</v>
          </cell>
          <cell r="E110">
            <v>1006.6000000000001</v>
          </cell>
          <cell r="F110">
            <v>918.7</v>
          </cell>
          <cell r="G110">
            <v>1128.2333333333333</v>
          </cell>
          <cell r="H110">
            <v>852.13333333333333</v>
          </cell>
          <cell r="I110">
            <v>843.1</v>
          </cell>
        </row>
        <row r="111">
          <cell r="D111">
            <v>1079.5999999999999</v>
          </cell>
          <cell r="E111">
            <v>798</v>
          </cell>
          <cell r="F111">
            <v>984.69999999999993</v>
          </cell>
          <cell r="G111">
            <v>1161.2333333333333</v>
          </cell>
          <cell r="H111">
            <v>843.9666666666667</v>
          </cell>
          <cell r="I111">
            <v>875.36666666666667</v>
          </cell>
        </row>
        <row r="112">
          <cell r="D112">
            <v>1167.7</v>
          </cell>
          <cell r="E112">
            <v>1033</v>
          </cell>
          <cell r="F112">
            <v>834.2</v>
          </cell>
          <cell r="G112">
            <v>1224.8999999999999</v>
          </cell>
          <cell r="H112">
            <v>945.86666666666679</v>
          </cell>
          <cell r="I112">
            <v>912.53333333333342</v>
          </cell>
        </row>
        <row r="113">
          <cell r="D113">
            <v>1057</v>
          </cell>
          <cell r="E113">
            <v>1473.8000000000002</v>
          </cell>
          <cell r="F113">
            <v>744.40000000000009</v>
          </cell>
          <cell r="G113">
            <v>1101.4333333333334</v>
          </cell>
          <cell r="H113">
            <v>1101.6000000000001</v>
          </cell>
          <cell r="I113">
            <v>854.43333333333339</v>
          </cell>
        </row>
        <row r="114">
          <cell r="D114">
            <v>1027.1000000000001</v>
          </cell>
          <cell r="E114">
            <v>928.99999999999989</v>
          </cell>
          <cell r="F114">
            <v>873.19999999999993</v>
          </cell>
          <cell r="G114">
            <v>1083.9333333333334</v>
          </cell>
          <cell r="H114">
            <v>1145.2666666666667</v>
          </cell>
          <cell r="I114">
            <v>817.26666666666677</v>
          </cell>
        </row>
        <row r="115">
          <cell r="D115">
            <v>935.1</v>
          </cell>
          <cell r="E115">
            <v>663.59999999999991</v>
          </cell>
          <cell r="F115">
            <v>681</v>
          </cell>
          <cell r="G115">
            <v>1006.4000000000001</v>
          </cell>
          <cell r="H115">
            <v>1022.1333333333333</v>
          </cell>
          <cell r="I115">
            <v>766.19999999999993</v>
          </cell>
        </row>
        <row r="116">
          <cell r="D116">
            <v>1271</v>
          </cell>
          <cell r="E116">
            <v>750.7</v>
          </cell>
          <cell r="F116">
            <v>790.5</v>
          </cell>
          <cell r="G116">
            <v>1077.7333333333333</v>
          </cell>
          <cell r="H116">
            <v>781.1</v>
          </cell>
          <cell r="I116">
            <v>781.56666666666661</v>
          </cell>
        </row>
        <row r="117">
          <cell r="D117">
            <v>1340.5</v>
          </cell>
          <cell r="E117">
            <v>740.6</v>
          </cell>
          <cell r="F117">
            <v>921.80000000000007</v>
          </cell>
          <cell r="G117">
            <v>1182.2</v>
          </cell>
          <cell r="H117">
            <v>718.30000000000007</v>
          </cell>
          <cell r="I117">
            <v>797.76666666666677</v>
          </cell>
        </row>
        <row r="118">
          <cell r="D118">
            <v>1059.4000000000001</v>
          </cell>
          <cell r="E118">
            <v>732</v>
          </cell>
          <cell r="F118">
            <v>779.4</v>
          </cell>
          <cell r="G118">
            <v>1223.6333333333334</v>
          </cell>
          <cell r="H118">
            <v>741.1</v>
          </cell>
          <cell r="I118">
            <v>830.56666666666672</v>
          </cell>
        </row>
        <row r="119">
          <cell r="D119">
            <v>950.5</v>
          </cell>
          <cell r="E119">
            <v>729.5</v>
          </cell>
          <cell r="F119">
            <v>767.9</v>
          </cell>
          <cell r="G119">
            <v>1116.8</v>
          </cell>
          <cell r="H119">
            <v>734.0333333333333</v>
          </cell>
          <cell r="I119">
            <v>823.0333333333333</v>
          </cell>
        </row>
        <row r="120">
          <cell r="D120">
            <v>1124.3999999999999</v>
          </cell>
          <cell r="E120">
            <v>744.5</v>
          </cell>
          <cell r="F120">
            <v>949</v>
          </cell>
          <cell r="G120">
            <v>1044.7666666666667</v>
          </cell>
          <cell r="H120">
            <v>735.33333333333337</v>
          </cell>
          <cell r="I120">
            <v>832.1</v>
          </cell>
        </row>
      </sheetData>
      <sheetData sheetId="94"/>
      <sheetData sheetId="95">
        <row r="1">
          <cell r="D1" t="str">
            <v>יצוא השירותים
מנוכה עונתיות, מיליוני דולרים</v>
          </cell>
          <cell r="E1">
            <v>832.099609375</v>
          </cell>
          <cell r="F1">
            <v>832.099609375</v>
          </cell>
        </row>
        <row r="2">
          <cell r="D2" t="str">
            <v>יצוא שירותים - סה"כ</v>
          </cell>
          <cell r="E2" t="str">
            <v>יצוא שירותים עסקיים אחרים, ללא חברות הזנק</v>
          </cell>
          <cell r="F2" t="str">
            <v>יצוא חברות הזנק</v>
          </cell>
        </row>
        <row r="3">
          <cell r="D3" t="str">
            <v>rep.s12959.m</v>
          </cell>
          <cell r="E3" t="str">
            <v>rep.s12960.m</v>
          </cell>
          <cell r="F3" t="str">
            <v>rep.s12961.m</v>
          </cell>
        </row>
        <row r="4">
          <cell r="D4">
            <v>2300</v>
          </cell>
          <cell r="E4">
            <v>1435</v>
          </cell>
          <cell r="F4">
            <v>11</v>
          </cell>
        </row>
        <row r="5">
          <cell r="D5">
            <v>2314</v>
          </cell>
          <cell r="E5">
            <v>1501</v>
          </cell>
          <cell r="F5">
            <v>0</v>
          </cell>
        </row>
        <row r="6">
          <cell r="D6">
            <v>2502</v>
          </cell>
          <cell r="E6">
            <v>1563</v>
          </cell>
          <cell r="F6">
            <v>84</v>
          </cell>
        </row>
        <row r="7">
          <cell r="D7">
            <v>2340</v>
          </cell>
          <cell r="E7">
            <v>1488</v>
          </cell>
          <cell r="F7">
            <v>25</v>
          </cell>
        </row>
        <row r="8">
          <cell r="D8">
            <v>2595</v>
          </cell>
          <cell r="E8">
            <v>1651</v>
          </cell>
          <cell r="F8">
            <v>112</v>
          </cell>
        </row>
        <row r="9">
          <cell r="D9">
            <v>2450</v>
          </cell>
          <cell r="E9">
            <v>1541</v>
          </cell>
          <cell r="F9">
            <v>55</v>
          </cell>
        </row>
        <row r="10">
          <cell r="D10">
            <v>2321</v>
          </cell>
          <cell r="E10">
            <v>1507</v>
          </cell>
          <cell r="F10">
            <v>0</v>
          </cell>
        </row>
        <row r="11">
          <cell r="D11">
            <v>2435</v>
          </cell>
          <cell r="E11">
            <v>1613</v>
          </cell>
          <cell r="F11">
            <v>16</v>
          </cell>
        </row>
        <row r="12">
          <cell r="D12">
            <v>2482</v>
          </cell>
          <cell r="E12">
            <v>1627</v>
          </cell>
          <cell r="F12">
            <v>58</v>
          </cell>
        </row>
        <row r="13">
          <cell r="D13">
            <v>2484</v>
          </cell>
          <cell r="E13">
            <v>1637</v>
          </cell>
          <cell r="F13">
            <v>60</v>
          </cell>
        </row>
        <row r="14">
          <cell r="D14">
            <v>2607</v>
          </cell>
          <cell r="E14">
            <v>1762</v>
          </cell>
          <cell r="F14">
            <v>0</v>
          </cell>
        </row>
        <row r="15">
          <cell r="D15">
            <v>2550</v>
          </cell>
          <cell r="E15">
            <v>1716</v>
          </cell>
          <cell r="F15">
            <v>0</v>
          </cell>
        </row>
        <row r="16">
          <cell r="D16">
            <v>2423</v>
          </cell>
          <cell r="E16">
            <v>1602</v>
          </cell>
          <cell r="F16">
            <v>11</v>
          </cell>
        </row>
        <row r="17">
          <cell r="D17">
            <v>2571</v>
          </cell>
          <cell r="E17">
            <v>1576</v>
          </cell>
          <cell r="F17">
            <v>189</v>
          </cell>
        </row>
        <row r="18">
          <cell r="D18">
            <v>2361</v>
          </cell>
          <cell r="E18">
            <v>1541</v>
          </cell>
          <cell r="F18">
            <v>0</v>
          </cell>
        </row>
        <row r="19">
          <cell r="D19">
            <v>2494</v>
          </cell>
          <cell r="E19">
            <v>1636</v>
          </cell>
          <cell r="F19">
            <v>18</v>
          </cell>
        </row>
        <row r="20">
          <cell r="D20">
            <v>3002</v>
          </cell>
          <cell r="E20">
            <v>1621</v>
          </cell>
          <cell r="F20">
            <v>550</v>
          </cell>
        </row>
        <row r="21">
          <cell r="D21">
            <v>2751</v>
          </cell>
          <cell r="E21">
            <v>1839</v>
          </cell>
          <cell r="F21">
            <v>60</v>
          </cell>
        </row>
        <row r="22">
          <cell r="D22">
            <v>2742</v>
          </cell>
          <cell r="E22">
            <v>1861</v>
          </cell>
          <cell r="F22">
            <v>10</v>
          </cell>
        </row>
        <row r="23">
          <cell r="D23">
            <v>2820</v>
          </cell>
          <cell r="E23">
            <v>1844</v>
          </cell>
          <cell r="F23">
            <v>107</v>
          </cell>
        </row>
        <row r="24">
          <cell r="D24">
            <v>2565</v>
          </cell>
          <cell r="E24">
            <v>1715</v>
          </cell>
          <cell r="F24">
            <v>0</v>
          </cell>
        </row>
        <row r="25">
          <cell r="D25">
            <v>2611</v>
          </cell>
          <cell r="E25">
            <v>1735</v>
          </cell>
          <cell r="F25">
            <v>14</v>
          </cell>
        </row>
        <row r="26">
          <cell r="D26">
            <v>2684</v>
          </cell>
          <cell r="E26">
            <v>1734</v>
          </cell>
          <cell r="F26">
            <v>125</v>
          </cell>
        </row>
        <row r="27">
          <cell r="D27">
            <v>2667</v>
          </cell>
          <cell r="E27">
            <v>1845</v>
          </cell>
          <cell r="F27">
            <v>23</v>
          </cell>
        </row>
        <row r="28">
          <cell r="D28">
            <v>2561.1999999999998</v>
          </cell>
          <cell r="E28">
            <v>1740.4</v>
          </cell>
          <cell r="F28">
            <v>7</v>
          </cell>
        </row>
        <row r="29">
          <cell r="D29">
            <v>3161.5</v>
          </cell>
          <cell r="E29">
            <v>1827.1</v>
          </cell>
          <cell r="F29">
            <v>478.5</v>
          </cell>
        </row>
        <row r="30">
          <cell r="D30">
            <v>2875.5</v>
          </cell>
          <cell r="E30">
            <v>1801.6</v>
          </cell>
          <cell r="F30">
            <v>222.7</v>
          </cell>
        </row>
        <row r="31">
          <cell r="D31">
            <v>2749.6</v>
          </cell>
          <cell r="E31">
            <v>1857.1</v>
          </cell>
          <cell r="F31">
            <v>49</v>
          </cell>
        </row>
        <row r="32">
          <cell r="D32">
            <v>2695.9</v>
          </cell>
          <cell r="E32">
            <v>1832.2</v>
          </cell>
          <cell r="F32">
            <v>0</v>
          </cell>
        </row>
        <row r="33">
          <cell r="D33">
            <v>3737.3</v>
          </cell>
          <cell r="E33">
            <v>1880.3</v>
          </cell>
          <cell r="F33">
            <v>1007.8</v>
          </cell>
        </row>
        <row r="34">
          <cell r="D34">
            <v>2919.3</v>
          </cell>
          <cell r="E34">
            <v>1866.1</v>
          </cell>
          <cell r="F34">
            <v>198.4</v>
          </cell>
        </row>
        <row r="35">
          <cell r="D35">
            <v>2745.2</v>
          </cell>
          <cell r="E35">
            <v>1895.1</v>
          </cell>
          <cell r="F35">
            <v>0</v>
          </cell>
        </row>
        <row r="36">
          <cell r="D36">
            <v>2834.8</v>
          </cell>
          <cell r="E36">
            <v>1915.8000000000002</v>
          </cell>
          <cell r="F36">
            <v>40.6</v>
          </cell>
        </row>
        <row r="37">
          <cell r="D37">
            <v>2867.8</v>
          </cell>
          <cell r="E37">
            <v>1920.6</v>
          </cell>
          <cell r="F37">
            <v>105</v>
          </cell>
        </row>
        <row r="38">
          <cell r="D38">
            <v>2831.2</v>
          </cell>
          <cell r="E38">
            <v>1896.5</v>
          </cell>
          <cell r="F38">
            <v>70</v>
          </cell>
        </row>
        <row r="39">
          <cell r="D39">
            <v>2977</v>
          </cell>
          <cell r="E39">
            <v>1917.6999999999998</v>
          </cell>
          <cell r="F39">
            <v>186.5</v>
          </cell>
        </row>
        <row r="40">
          <cell r="D40">
            <v>2865</v>
          </cell>
          <cell r="E40">
            <v>1957</v>
          </cell>
          <cell r="F40">
            <v>0</v>
          </cell>
        </row>
        <row r="41">
          <cell r="D41">
            <v>2903</v>
          </cell>
          <cell r="E41">
            <v>1993</v>
          </cell>
          <cell r="F41">
            <v>0</v>
          </cell>
        </row>
        <row r="42">
          <cell r="D42">
            <v>2918</v>
          </cell>
          <cell r="E42">
            <v>2019</v>
          </cell>
          <cell r="F42">
            <v>12</v>
          </cell>
        </row>
        <row r="43">
          <cell r="D43">
            <v>3196</v>
          </cell>
          <cell r="E43">
            <v>2096</v>
          </cell>
          <cell r="F43">
            <v>140</v>
          </cell>
        </row>
        <row r="44">
          <cell r="D44">
            <v>3063</v>
          </cell>
          <cell r="E44">
            <v>2124</v>
          </cell>
          <cell r="F44">
            <v>18</v>
          </cell>
        </row>
        <row r="45">
          <cell r="D45">
            <v>2972</v>
          </cell>
          <cell r="E45">
            <v>2044</v>
          </cell>
          <cell r="F45">
            <v>11</v>
          </cell>
        </row>
        <row r="46">
          <cell r="D46">
            <v>2872</v>
          </cell>
          <cell r="E46">
            <v>1980</v>
          </cell>
          <cell r="F46">
            <v>70</v>
          </cell>
        </row>
        <row r="47">
          <cell r="D47">
            <v>2926</v>
          </cell>
          <cell r="E47">
            <v>2191</v>
          </cell>
          <cell r="F47">
            <v>20</v>
          </cell>
        </row>
        <row r="48">
          <cell r="D48">
            <v>3049</v>
          </cell>
          <cell r="E48">
            <v>2239</v>
          </cell>
          <cell r="F48">
            <v>18</v>
          </cell>
        </row>
        <row r="49">
          <cell r="D49">
            <v>3092</v>
          </cell>
          <cell r="E49">
            <v>2205</v>
          </cell>
          <cell r="F49">
            <v>70</v>
          </cell>
        </row>
        <row r="50">
          <cell r="D50">
            <v>3276</v>
          </cell>
          <cell r="E50">
            <v>2325</v>
          </cell>
          <cell r="F50">
            <v>140</v>
          </cell>
        </row>
        <row r="51">
          <cell r="D51">
            <v>3120</v>
          </cell>
          <cell r="E51">
            <v>2286</v>
          </cell>
          <cell r="F51">
            <v>0</v>
          </cell>
        </row>
        <row r="52">
          <cell r="D52">
            <v>3040</v>
          </cell>
          <cell r="E52">
            <v>2042</v>
          </cell>
          <cell r="F52">
            <v>169</v>
          </cell>
        </row>
        <row r="53">
          <cell r="D53">
            <v>3070</v>
          </cell>
          <cell r="E53">
            <v>2228</v>
          </cell>
          <cell r="F53">
            <v>0</v>
          </cell>
        </row>
        <row r="54">
          <cell r="D54">
            <v>2941</v>
          </cell>
          <cell r="E54">
            <v>2113</v>
          </cell>
          <cell r="F54">
            <v>0</v>
          </cell>
        </row>
        <row r="55">
          <cell r="D55">
            <v>2939</v>
          </cell>
          <cell r="E55">
            <v>2059</v>
          </cell>
          <cell r="F55">
            <v>62</v>
          </cell>
        </row>
        <row r="56">
          <cell r="D56">
            <v>3090</v>
          </cell>
          <cell r="E56">
            <v>2178</v>
          </cell>
          <cell r="F56">
            <v>83</v>
          </cell>
        </row>
        <row r="57">
          <cell r="D57">
            <v>2958</v>
          </cell>
          <cell r="E57">
            <v>2085</v>
          </cell>
          <cell r="F57">
            <v>20</v>
          </cell>
        </row>
        <row r="58">
          <cell r="D58">
            <v>3110</v>
          </cell>
          <cell r="E58">
            <v>2171</v>
          </cell>
          <cell r="F58">
            <v>96</v>
          </cell>
        </row>
        <row r="59">
          <cell r="D59">
            <v>3149</v>
          </cell>
          <cell r="E59">
            <v>2238</v>
          </cell>
          <cell r="F59">
            <v>0</v>
          </cell>
        </row>
        <row r="60">
          <cell r="D60">
            <v>2953</v>
          </cell>
          <cell r="E60">
            <v>2134</v>
          </cell>
          <cell r="F60">
            <v>0</v>
          </cell>
        </row>
        <row r="61">
          <cell r="D61">
            <v>3043</v>
          </cell>
          <cell r="E61">
            <v>2210</v>
          </cell>
          <cell r="F61">
            <v>25</v>
          </cell>
        </row>
        <row r="62">
          <cell r="D62">
            <v>3004</v>
          </cell>
          <cell r="E62">
            <v>2200</v>
          </cell>
          <cell r="F62">
            <v>51</v>
          </cell>
        </row>
        <row r="63">
          <cell r="D63">
            <v>3117</v>
          </cell>
          <cell r="E63">
            <v>2310</v>
          </cell>
          <cell r="F63">
            <v>23</v>
          </cell>
        </row>
        <row r="64">
          <cell r="D64">
            <v>3077</v>
          </cell>
          <cell r="E64">
            <v>2079</v>
          </cell>
          <cell r="F64">
            <v>218</v>
          </cell>
        </row>
        <row r="65">
          <cell r="D65">
            <v>3053</v>
          </cell>
          <cell r="E65">
            <v>2059</v>
          </cell>
          <cell r="F65">
            <v>226</v>
          </cell>
        </row>
        <row r="66">
          <cell r="D66">
            <v>3181</v>
          </cell>
          <cell r="E66">
            <v>2256</v>
          </cell>
          <cell r="F66">
            <v>159</v>
          </cell>
        </row>
        <row r="67">
          <cell r="D67">
            <v>3123</v>
          </cell>
          <cell r="E67">
            <v>2292</v>
          </cell>
          <cell r="F67">
            <v>85</v>
          </cell>
        </row>
        <row r="68">
          <cell r="D68">
            <v>3293</v>
          </cell>
          <cell r="E68">
            <v>2406</v>
          </cell>
          <cell r="F68">
            <v>101</v>
          </cell>
        </row>
        <row r="69">
          <cell r="D69">
            <v>3413</v>
          </cell>
          <cell r="E69">
            <v>2374</v>
          </cell>
          <cell r="F69">
            <v>214</v>
          </cell>
        </row>
        <row r="70">
          <cell r="D70">
            <v>3193</v>
          </cell>
          <cell r="E70">
            <v>2171</v>
          </cell>
          <cell r="F70">
            <v>236</v>
          </cell>
        </row>
        <row r="71">
          <cell r="D71">
            <v>3247</v>
          </cell>
          <cell r="E71">
            <v>2458</v>
          </cell>
          <cell r="F71">
            <v>3</v>
          </cell>
        </row>
        <row r="72">
          <cell r="D72">
            <v>3356</v>
          </cell>
          <cell r="E72">
            <v>2475</v>
          </cell>
          <cell r="F72">
            <v>63</v>
          </cell>
        </row>
        <row r="73">
          <cell r="D73">
            <v>3329</v>
          </cell>
          <cell r="E73">
            <v>2481</v>
          </cell>
          <cell r="F73">
            <v>46</v>
          </cell>
        </row>
        <row r="74">
          <cell r="D74">
            <v>3426</v>
          </cell>
          <cell r="E74">
            <v>2342</v>
          </cell>
          <cell r="F74">
            <v>241</v>
          </cell>
        </row>
        <row r="75">
          <cell r="D75">
            <v>3618</v>
          </cell>
          <cell r="E75">
            <v>2620</v>
          </cell>
          <cell r="F75">
            <v>107</v>
          </cell>
        </row>
        <row r="76">
          <cell r="D76">
            <v>3765</v>
          </cell>
          <cell r="E76">
            <v>2381</v>
          </cell>
          <cell r="F76">
            <v>524</v>
          </cell>
        </row>
        <row r="77">
          <cell r="D77">
            <v>3383</v>
          </cell>
          <cell r="E77">
            <v>2325</v>
          </cell>
          <cell r="F77">
            <v>224</v>
          </cell>
        </row>
        <row r="78">
          <cell r="D78">
            <v>3373</v>
          </cell>
          <cell r="E78">
            <v>2514</v>
          </cell>
          <cell r="F78">
            <v>0</v>
          </cell>
        </row>
        <row r="79">
          <cell r="D79">
            <v>3555</v>
          </cell>
          <cell r="E79">
            <v>2617</v>
          </cell>
          <cell r="F79">
            <v>48</v>
          </cell>
        </row>
        <row r="80">
          <cell r="D80">
            <v>3552</v>
          </cell>
          <cell r="E80">
            <v>2510</v>
          </cell>
          <cell r="F80">
            <v>115</v>
          </cell>
        </row>
        <row r="81">
          <cell r="D81">
            <v>3590</v>
          </cell>
          <cell r="E81">
            <v>2625</v>
          </cell>
          <cell r="F81">
            <v>56</v>
          </cell>
        </row>
        <row r="82">
          <cell r="D82">
            <v>4113</v>
          </cell>
          <cell r="E82">
            <v>2696</v>
          </cell>
          <cell r="F82">
            <v>443</v>
          </cell>
        </row>
        <row r="83">
          <cell r="D83">
            <v>3537</v>
          </cell>
          <cell r="E83">
            <v>2576</v>
          </cell>
          <cell r="F83">
            <v>32</v>
          </cell>
        </row>
        <row r="84">
          <cell r="D84">
            <v>3624</v>
          </cell>
          <cell r="E84">
            <v>2676</v>
          </cell>
          <cell r="F84">
            <v>0</v>
          </cell>
        </row>
        <row r="85">
          <cell r="D85">
            <v>3613</v>
          </cell>
          <cell r="E85">
            <v>2623</v>
          </cell>
          <cell r="F85">
            <v>35</v>
          </cell>
        </row>
        <row r="86">
          <cell r="D86">
            <v>4053</v>
          </cell>
          <cell r="E86">
            <v>2864</v>
          </cell>
          <cell r="F86">
            <v>220</v>
          </cell>
        </row>
        <row r="87">
          <cell r="D87">
            <v>3830</v>
          </cell>
          <cell r="E87">
            <v>2875</v>
          </cell>
          <cell r="F87">
            <v>1</v>
          </cell>
        </row>
        <row r="88">
          <cell r="D88">
            <v>4283</v>
          </cell>
          <cell r="E88">
            <v>3180</v>
          </cell>
          <cell r="F88">
            <v>106</v>
          </cell>
        </row>
        <row r="89">
          <cell r="D89">
            <v>4055</v>
          </cell>
          <cell r="E89">
            <v>3032</v>
          </cell>
          <cell r="F89">
            <v>0</v>
          </cell>
        </row>
        <row r="90">
          <cell r="D90">
            <v>4028</v>
          </cell>
          <cell r="E90">
            <v>2944</v>
          </cell>
          <cell r="F90">
            <v>63</v>
          </cell>
        </row>
        <row r="91">
          <cell r="D91">
            <v>4210</v>
          </cell>
          <cell r="E91">
            <v>3086</v>
          </cell>
          <cell r="F91">
            <v>128</v>
          </cell>
        </row>
        <row r="92">
          <cell r="D92">
            <v>4175</v>
          </cell>
          <cell r="E92">
            <v>2983</v>
          </cell>
          <cell r="F92">
            <v>185</v>
          </cell>
        </row>
        <row r="93">
          <cell r="D93">
            <v>4110</v>
          </cell>
          <cell r="E93">
            <v>2938</v>
          </cell>
          <cell r="F93">
            <v>222</v>
          </cell>
        </row>
        <row r="94">
          <cell r="D94">
            <v>4966</v>
          </cell>
          <cell r="E94">
            <v>3202</v>
          </cell>
          <cell r="F94">
            <v>822</v>
          </cell>
        </row>
        <row r="95">
          <cell r="D95">
            <v>4160</v>
          </cell>
          <cell r="E95">
            <v>3177</v>
          </cell>
          <cell r="F95">
            <v>0</v>
          </cell>
        </row>
        <row r="96">
          <cell r="D96">
            <v>4122</v>
          </cell>
          <cell r="E96">
            <v>3035</v>
          </cell>
          <cell r="F96">
            <v>156</v>
          </cell>
        </row>
        <row r="97">
          <cell r="D97">
            <v>4329</v>
          </cell>
          <cell r="E97">
            <v>3020</v>
          </cell>
          <cell r="F97">
            <v>349</v>
          </cell>
        </row>
        <row r="98">
          <cell r="D98">
            <v>4212</v>
          </cell>
          <cell r="E98">
            <v>3064</v>
          </cell>
          <cell r="F98">
            <v>194</v>
          </cell>
        </row>
        <row r="99">
          <cell r="D99">
            <v>4097</v>
          </cell>
          <cell r="E99">
            <v>3038</v>
          </cell>
          <cell r="F99">
            <v>109</v>
          </cell>
        </row>
        <row r="100">
          <cell r="D100">
            <v>4407</v>
          </cell>
          <cell r="E100">
            <v>3133</v>
          </cell>
          <cell r="F100">
            <v>311</v>
          </cell>
        </row>
        <row r="101">
          <cell r="D101">
            <v>4851</v>
          </cell>
          <cell r="E101">
            <v>3202</v>
          </cell>
          <cell r="F101">
            <v>669</v>
          </cell>
        </row>
        <row r="102">
          <cell r="D102">
            <v>4769</v>
          </cell>
          <cell r="E102">
            <v>3262</v>
          </cell>
          <cell r="F102">
            <v>477</v>
          </cell>
        </row>
        <row r="103">
          <cell r="D103">
            <v>4498</v>
          </cell>
          <cell r="E103">
            <v>3165</v>
          </cell>
          <cell r="F103">
            <v>321</v>
          </cell>
        </row>
        <row r="104">
          <cell r="D104">
            <v>4899</v>
          </cell>
          <cell r="E104">
            <v>3355</v>
          </cell>
          <cell r="F104">
            <v>551</v>
          </cell>
        </row>
        <row r="105">
          <cell r="D105">
            <v>4509</v>
          </cell>
          <cell r="E105">
            <v>3439</v>
          </cell>
          <cell r="F105">
            <v>41</v>
          </cell>
        </row>
        <row r="106">
          <cell r="D106">
            <v>4498</v>
          </cell>
          <cell r="E106">
            <v>3289</v>
          </cell>
          <cell r="F106">
            <v>214</v>
          </cell>
        </row>
        <row r="107">
          <cell r="D107">
            <v>4463</v>
          </cell>
          <cell r="E107">
            <v>3395</v>
          </cell>
          <cell r="F107">
            <v>93</v>
          </cell>
        </row>
        <row r="108">
          <cell r="D108">
            <v>4469</v>
          </cell>
          <cell r="E108">
            <v>3361</v>
          </cell>
          <cell r="F108">
            <v>65</v>
          </cell>
        </row>
        <row r="109">
          <cell r="D109">
            <v>4709</v>
          </cell>
          <cell r="E109">
            <v>3498</v>
          </cell>
          <cell r="F109">
            <v>160</v>
          </cell>
        </row>
        <row r="110">
          <cell r="D110">
            <v>4549</v>
          </cell>
          <cell r="E110">
            <v>3482</v>
          </cell>
          <cell r="F110">
            <v>0</v>
          </cell>
        </row>
        <row r="111">
          <cell r="D111">
            <v>4734</v>
          </cell>
          <cell r="E111">
            <v>3549</v>
          </cell>
          <cell r="F111">
            <v>129</v>
          </cell>
        </row>
        <row r="112">
          <cell r="D112">
            <v>4699</v>
          </cell>
          <cell r="E112">
            <v>3528</v>
          </cell>
          <cell r="F112">
            <v>138</v>
          </cell>
        </row>
        <row r="113">
          <cell r="D113">
            <v>4790</v>
          </cell>
          <cell r="E113">
            <v>3733</v>
          </cell>
          <cell r="F113">
            <v>34</v>
          </cell>
        </row>
        <row r="114">
          <cell r="D114">
            <v>4275</v>
          </cell>
          <cell r="E114">
            <v>3682</v>
          </cell>
          <cell r="F114">
            <v>2</v>
          </cell>
        </row>
        <row r="115">
          <cell r="D115">
            <v>4041</v>
          </cell>
          <cell r="E115">
            <v>3647</v>
          </cell>
          <cell r="F115">
            <v>35</v>
          </cell>
        </row>
        <row r="116">
          <cell r="D116">
            <v>4347</v>
          </cell>
          <cell r="E116">
            <v>3903</v>
          </cell>
          <cell r="F116">
            <v>50</v>
          </cell>
        </row>
        <row r="117">
          <cell r="D117">
            <v>4176</v>
          </cell>
          <cell r="E117">
            <v>3630</v>
          </cell>
          <cell r="F117">
            <v>116</v>
          </cell>
        </row>
        <row r="118">
          <cell r="D118">
            <v>4227</v>
          </cell>
          <cell r="E118">
            <v>3758</v>
          </cell>
          <cell r="F118">
            <v>9</v>
          </cell>
        </row>
        <row r="119">
          <cell r="D119">
            <v>4273</v>
          </cell>
          <cell r="E119">
            <v>3804</v>
          </cell>
          <cell r="F119">
            <v>0</v>
          </cell>
        </row>
      </sheetData>
      <sheetData sheetId="96"/>
      <sheetData sheetId="97">
        <row r="1">
          <cell r="D1" t="str">
            <v>$norm_ser(BI.IM_INP_2451.M,2011m1,no)</v>
          </cell>
          <cell r="E1" t="str">
            <v>$norm_ser(BL.FUEL_PRICE.CUSHING_OIL.M,2011m1,no)</v>
          </cell>
        </row>
        <row r="2">
          <cell r="D2" t="str">
            <v>יבוא</v>
          </cell>
          <cell r="E2" t="str">
            <v>מחיר</v>
          </cell>
          <cell r="G2">
            <v>0</v>
          </cell>
        </row>
        <row r="3">
          <cell r="D3">
            <v>100</v>
          </cell>
          <cell r="E3">
            <v>99.999999999999986</v>
          </cell>
          <cell r="G3">
            <v>99.99993896484375</v>
          </cell>
        </row>
        <row r="4">
          <cell r="D4">
            <v>92.552738120605156</v>
          </cell>
          <cell r="E4">
            <v>99.881897499349506</v>
          </cell>
          <cell r="G4">
            <v>99.88189697265625</v>
          </cell>
        </row>
        <row r="5">
          <cell r="D5">
            <v>123.15150223737483</v>
          </cell>
          <cell r="E5">
            <v>114.84232951364221</v>
          </cell>
          <cell r="G5">
            <v>114.84228515625</v>
          </cell>
        </row>
        <row r="6">
          <cell r="D6">
            <v>153.16428723630941</v>
          </cell>
          <cell r="E6">
            <v>122.71234818996238</v>
          </cell>
          <cell r="G6">
            <v>122.71234130859375</v>
          </cell>
        </row>
        <row r="7">
          <cell r="D7">
            <v>118.10142765821436</v>
          </cell>
          <cell r="E7">
            <v>112.99170955590392</v>
          </cell>
          <cell r="G7">
            <v>112.99169921875</v>
          </cell>
        </row>
        <row r="8">
          <cell r="D8">
            <v>123.40720221606648</v>
          </cell>
          <cell r="E8">
            <v>107.37882352259636</v>
          </cell>
          <cell r="G8">
            <v>107.3787841796875</v>
          </cell>
        </row>
        <row r="9">
          <cell r="D9">
            <v>129.3735350522054</v>
          </cell>
          <cell r="E9">
            <v>108.42436182697774</v>
          </cell>
          <cell r="G9">
            <v>108.42431640625</v>
          </cell>
        </row>
        <row r="10">
          <cell r="D10">
            <v>104.41082463243127</v>
          </cell>
          <cell r="E10">
            <v>96.28530786144016</v>
          </cell>
          <cell r="G10">
            <v>96.2852783203125</v>
          </cell>
        </row>
        <row r="11">
          <cell r="D11">
            <v>132.37800980183252</v>
          </cell>
          <cell r="E11">
            <v>95.512838771065873</v>
          </cell>
          <cell r="G11">
            <v>95.5128173828125</v>
          </cell>
        </row>
        <row r="12">
          <cell r="D12">
            <v>120.22160664819945</v>
          </cell>
          <cell r="E12">
            <v>96.382579881154058</v>
          </cell>
          <cell r="G12">
            <v>96.382568359375</v>
          </cell>
        </row>
        <row r="13">
          <cell r="D13">
            <v>140.0703174941402</v>
          </cell>
          <cell r="E13">
            <v>108.35373398261389</v>
          </cell>
          <cell r="G13">
            <v>108.35369873046875</v>
          </cell>
        </row>
        <row r="14">
          <cell r="D14">
            <v>117.43021521414873</v>
          </cell>
          <cell r="E14">
            <v>109.92931905199382</v>
          </cell>
          <cell r="G14">
            <v>109.92926025390625</v>
          </cell>
        </row>
        <row r="15">
          <cell r="D15">
            <v>163.49882804176431</v>
          </cell>
          <cell r="E15">
            <v>111.87283270759546</v>
          </cell>
          <cell r="G15">
            <v>111.872802734375</v>
          </cell>
        </row>
        <row r="16">
          <cell r="D16">
            <v>152.01363733219688</v>
          </cell>
          <cell r="E16">
            <v>114.0407358040688</v>
          </cell>
          <cell r="G16">
            <v>114.04071044921875</v>
          </cell>
        </row>
        <row r="17">
          <cell r="D17">
            <v>166.1623694864692</v>
          </cell>
          <cell r="E17">
            <v>118.43731911571815</v>
          </cell>
          <cell r="G17">
            <v>118.43731689453125</v>
          </cell>
        </row>
        <row r="18">
          <cell r="D18">
            <v>157.71361602386534</v>
          </cell>
          <cell r="E18">
            <v>115.24902953093556</v>
          </cell>
          <cell r="G18">
            <v>115.2490234375</v>
          </cell>
        </row>
        <row r="19">
          <cell r="D19">
            <v>145.21627956531003</v>
          </cell>
          <cell r="E19">
            <v>105.62495504293915</v>
          </cell>
          <cell r="G19">
            <v>105.62493896484375</v>
          </cell>
        </row>
        <row r="20">
          <cell r="D20">
            <v>137.85425101214577</v>
          </cell>
          <cell r="E20">
            <v>91.896384172990437</v>
          </cell>
          <cell r="G20">
            <v>91.8963623046875</v>
          </cell>
        </row>
        <row r="21">
          <cell r="D21">
            <v>135.87257617728531</v>
          </cell>
          <cell r="E21">
            <v>98.0590618710538</v>
          </cell>
          <cell r="G21">
            <v>98.05902099609375</v>
          </cell>
        </row>
        <row r="22">
          <cell r="D22">
            <v>182.67632644363945</v>
          </cell>
          <cell r="E22">
            <v>105.00598801289173</v>
          </cell>
          <cell r="G22">
            <v>105.0059814453125</v>
          </cell>
        </row>
        <row r="23">
          <cell r="D23">
            <v>90.975921585339862</v>
          </cell>
          <cell r="E23">
            <v>105.44932808520286</v>
          </cell>
          <cell r="G23">
            <v>105.44927978515625</v>
          </cell>
        </row>
        <row r="24">
          <cell r="D24">
            <v>155.14596207116983</v>
          </cell>
          <cell r="E24">
            <v>99.887327923996224</v>
          </cell>
          <cell r="G24">
            <v>99.88726806640625</v>
          </cell>
        </row>
        <row r="25">
          <cell r="D25">
            <v>102.81269976560836</v>
          </cell>
          <cell r="E25">
            <v>96.721912155954826</v>
          </cell>
          <cell r="G25">
            <v>96.72186279296875</v>
          </cell>
        </row>
        <row r="26">
          <cell r="D26">
            <v>124.34476880460258</v>
          </cell>
          <cell r="E26">
            <v>98.409306944363323</v>
          </cell>
          <cell r="G26">
            <v>98.4093017578125</v>
          </cell>
        </row>
        <row r="27">
          <cell r="D27">
            <v>119.20946089921161</v>
          </cell>
          <cell r="E27">
            <v>105.7505934332036</v>
          </cell>
          <cell r="G27">
            <v>105.75054931640625</v>
          </cell>
        </row>
        <row r="28">
          <cell r="D28">
            <v>162.5079906243341</v>
          </cell>
          <cell r="E28">
            <v>106.30038382753727</v>
          </cell>
          <cell r="G28">
            <v>106.30035400390625</v>
          </cell>
        </row>
        <row r="29">
          <cell r="D29">
            <v>130.35371830385679</v>
          </cell>
          <cell r="E29">
            <v>103.66346097678843</v>
          </cell>
          <cell r="G29">
            <v>103.6634521484375</v>
          </cell>
        </row>
        <row r="30">
          <cell r="D30">
            <v>154.04858299595142</v>
          </cell>
          <cell r="E30">
            <v>102.67176493817533</v>
          </cell>
          <cell r="G30">
            <v>102.6717529296875</v>
          </cell>
        </row>
        <row r="31">
          <cell r="D31">
            <v>125.38887705092692</v>
          </cell>
          <cell r="E31">
            <v>105.71822434937179</v>
          </cell>
          <cell r="G31">
            <v>105.71820068359375</v>
          </cell>
        </row>
        <row r="32">
          <cell r="D32">
            <v>106.57362028553165</v>
          </cell>
          <cell r="E32">
            <v>106.83446532597675</v>
          </cell>
          <cell r="G32">
            <v>106.83441162109375</v>
          </cell>
        </row>
        <row r="33">
          <cell r="D33">
            <v>151.12934157255486</v>
          </cell>
          <cell r="E33">
            <v>116.75745780312167</v>
          </cell>
          <cell r="G33">
            <v>116.7574462890625</v>
          </cell>
        </row>
        <row r="34">
          <cell r="D34">
            <v>129.27764756019604</v>
          </cell>
          <cell r="E34">
            <v>118.80938254463969</v>
          </cell>
          <cell r="G34">
            <v>118.809326171875</v>
          </cell>
        </row>
        <row r="35">
          <cell r="D35">
            <v>121.75580652034945</v>
          </cell>
          <cell r="E35">
            <v>118.47077441041682</v>
          </cell>
          <cell r="G35">
            <v>118.47076416015625</v>
          </cell>
        </row>
        <row r="36">
          <cell r="D36">
            <v>136.17089281909224</v>
          </cell>
          <cell r="E36">
            <v>112.13390522108087</v>
          </cell>
          <cell r="G36">
            <v>112.13385009765625</v>
          </cell>
        </row>
        <row r="37">
          <cell r="D37">
            <v>109.50351587470701</v>
          </cell>
          <cell r="E37">
            <v>104.75020046624998</v>
          </cell>
          <cell r="G37">
            <v>104.75018310546875</v>
          </cell>
        </row>
        <row r="38">
          <cell r="D38">
            <v>105.3483912209674</v>
          </cell>
          <cell r="E38">
            <v>109.16940592955272</v>
          </cell>
          <cell r="G38">
            <v>109.16937255859375</v>
          </cell>
        </row>
        <row r="39">
          <cell r="D39">
            <v>149.22224589814618</v>
          </cell>
          <cell r="E39">
            <v>105.78192458220711</v>
          </cell>
          <cell r="G39">
            <v>105.78192138671875</v>
          </cell>
        </row>
        <row r="40">
          <cell r="D40">
            <v>122.78926060089495</v>
          </cell>
          <cell r="E40">
            <v>112.27068659376191</v>
          </cell>
          <cell r="G40">
            <v>112.2706298828125</v>
          </cell>
        </row>
        <row r="41">
          <cell r="D41">
            <v>89.69742169188153</v>
          </cell>
          <cell r="E41">
            <v>112.08532693257436</v>
          </cell>
          <cell r="G41">
            <v>112.08526611328125</v>
          </cell>
        </row>
        <row r="42">
          <cell r="D42">
            <v>128.61708928190922</v>
          </cell>
          <cell r="E42">
            <v>113.78676763439204</v>
          </cell>
          <cell r="G42">
            <v>113.7867431640625</v>
          </cell>
        </row>
        <row r="43">
          <cell r="D43">
            <v>129.27764756019604</v>
          </cell>
          <cell r="E43">
            <v>113.51912527680274</v>
          </cell>
          <cell r="G43">
            <v>113.51910400390625</v>
          </cell>
        </row>
        <row r="44">
          <cell r="D44">
            <v>102.87662476028127</v>
          </cell>
          <cell r="E44">
            <v>117.25709066384866</v>
          </cell>
          <cell r="G44">
            <v>117.257080078125</v>
          </cell>
        </row>
        <row r="45">
          <cell r="D45">
            <v>135.53164287236308</v>
          </cell>
          <cell r="E45">
            <v>114.18494840015624</v>
          </cell>
          <cell r="G45">
            <v>114.1849365234375</v>
          </cell>
        </row>
        <row r="46">
          <cell r="D46">
            <v>132.9000639249947</v>
          </cell>
          <cell r="E46">
            <v>107.14190886352897</v>
          </cell>
          <cell r="G46">
            <v>107.14190673828125</v>
          </cell>
        </row>
        <row r="47">
          <cell r="D47">
            <v>100.88429575964201</v>
          </cell>
          <cell r="E47">
            <v>103.74964818836925</v>
          </cell>
          <cell r="G47">
            <v>103.7496337890625</v>
          </cell>
        </row>
        <row r="48">
          <cell r="D48">
            <v>104.37886213509482</v>
          </cell>
          <cell r="E48">
            <v>94.05301544415542</v>
          </cell>
          <cell r="G48">
            <v>94.052978515625</v>
          </cell>
        </row>
        <row r="49">
          <cell r="D49">
            <v>89.281909226507565</v>
          </cell>
          <cell r="E49">
            <v>84.541529703522386</v>
          </cell>
          <cell r="G49">
            <v>84.54150390625</v>
          </cell>
        </row>
        <row r="50">
          <cell r="D50">
            <v>75.058597911783508</v>
          </cell>
          <cell r="E50">
            <v>66.118307191053873</v>
          </cell>
          <cell r="G50">
            <v>66.1182861328125</v>
          </cell>
        </row>
        <row r="51">
          <cell r="D51">
            <v>67.153206903899417</v>
          </cell>
          <cell r="E51">
            <v>52.776284975386474</v>
          </cell>
          <cell r="G51">
            <v>52.776275634765625</v>
          </cell>
        </row>
        <row r="52">
          <cell r="D52">
            <v>69.89132750905604</v>
          </cell>
          <cell r="E52">
            <v>56.56703398549265</v>
          </cell>
          <cell r="G52">
            <v>56.5670166015625</v>
          </cell>
        </row>
        <row r="53">
          <cell r="D53">
            <v>85.766034519497126</v>
          </cell>
          <cell r="E53">
            <v>53.365757130008831</v>
          </cell>
          <cell r="G53">
            <v>53.365753173828125</v>
          </cell>
        </row>
        <row r="54">
          <cell r="D54">
            <v>59.887065842744512</v>
          </cell>
          <cell r="E54">
            <v>60.919967500570877</v>
          </cell>
          <cell r="G54">
            <v>60.919952392578125</v>
          </cell>
        </row>
        <row r="55">
          <cell r="D55">
            <v>90.954613253782227</v>
          </cell>
          <cell r="E55">
            <v>66.21025856163476</v>
          </cell>
          <cell r="G55">
            <v>66.210205078125</v>
          </cell>
        </row>
        <row r="56">
          <cell r="D56">
            <v>61.943319838056681</v>
          </cell>
          <cell r="E56">
            <v>66.719488698820797</v>
          </cell>
          <cell r="G56">
            <v>66.719482421875</v>
          </cell>
        </row>
        <row r="57">
          <cell r="D57">
            <v>67.707223524398032</v>
          </cell>
          <cell r="E57">
            <v>56.795938633430872</v>
          </cell>
          <cell r="G57">
            <v>56.795928955078125</v>
          </cell>
        </row>
        <row r="58">
          <cell r="D58">
            <v>61.815469848710855</v>
          </cell>
          <cell r="E58">
            <v>47.828857581341524</v>
          </cell>
          <cell r="G58">
            <v>47.828857421875</v>
          </cell>
        </row>
        <row r="59">
          <cell r="D59">
            <v>55.050074579160459</v>
          </cell>
          <cell r="E59">
            <v>50.701764634036259</v>
          </cell>
          <cell r="G59">
            <v>50.701751708984375</v>
          </cell>
        </row>
        <row r="60">
          <cell r="D60">
            <v>51.736629021947579</v>
          </cell>
          <cell r="E60">
            <v>51.62101282163308</v>
          </cell>
          <cell r="G60">
            <v>51.621002197265625</v>
          </cell>
        </row>
        <row r="61">
          <cell r="D61">
            <v>71.436181546984869</v>
          </cell>
          <cell r="E61">
            <v>47.866720478357614</v>
          </cell>
          <cell r="G61">
            <v>47.86669921875</v>
          </cell>
        </row>
        <row r="62">
          <cell r="D62">
            <v>45.75964202002983</v>
          </cell>
          <cell r="E62">
            <v>41.626496979609662</v>
          </cell>
          <cell r="G62">
            <v>41.626495361328125</v>
          </cell>
        </row>
        <row r="63">
          <cell r="D63">
            <v>42.073300660558274</v>
          </cell>
          <cell r="E63">
            <v>35.435613370826374</v>
          </cell>
        </row>
        <row r="64">
          <cell r="D64">
            <v>41.849563179203066</v>
          </cell>
          <cell r="E64">
            <v>34.142801004720923</v>
          </cell>
        </row>
        <row r="65">
          <cell r="D65">
            <v>39.782655018112081</v>
          </cell>
          <cell r="E65">
            <v>42.333113355517803</v>
          </cell>
        </row>
        <row r="66">
          <cell r="D66">
            <v>50.19177498401875</v>
          </cell>
          <cell r="E66">
            <v>45.86136763120583</v>
          </cell>
        </row>
        <row r="67">
          <cell r="D67">
            <v>65.437886213509486</v>
          </cell>
          <cell r="E67">
            <v>52.186542474948382</v>
          </cell>
        </row>
        <row r="68">
          <cell r="D68">
            <v>66.503302791391434</v>
          </cell>
          <cell r="E68">
            <v>54.479919823155242</v>
          </cell>
        </row>
        <row r="69">
          <cell r="D69">
            <v>49.989345834221176</v>
          </cell>
          <cell r="E69">
            <v>49.959349161759022</v>
          </cell>
        </row>
        <row r="70">
          <cell r="D70">
            <v>51.086724909439589</v>
          </cell>
          <cell r="E70">
            <v>49.958937031317078</v>
          </cell>
        </row>
        <row r="71">
          <cell r="D71">
            <v>48.316641806946514</v>
          </cell>
          <cell r="E71">
            <v>50.434653312870736</v>
          </cell>
        </row>
        <row r="72">
          <cell r="D72">
            <v>51.512891540592371</v>
          </cell>
          <cell r="E72">
            <v>55.691913908374985</v>
          </cell>
        </row>
        <row r="73">
          <cell r="D73">
            <v>58.874920093756657</v>
          </cell>
          <cell r="E73">
            <v>51.146049016592976</v>
          </cell>
        </row>
        <row r="74">
          <cell r="D74">
            <v>56.91455359045387</v>
          </cell>
          <cell r="E74">
            <v>58.173978153161535</v>
          </cell>
        </row>
        <row r="75">
          <cell r="D75">
            <v>74.025143831238012</v>
          </cell>
          <cell r="E75">
            <v>58.650317825299645</v>
          </cell>
        </row>
        <row r="76">
          <cell r="D76">
            <v>63.200511399957392</v>
          </cell>
          <cell r="E76">
            <v>59.634620388612483</v>
          </cell>
        </row>
        <row r="77">
          <cell r="D77">
            <v>66.29021947581505</v>
          </cell>
          <cell r="E77">
            <v>55.39517999017815</v>
          </cell>
        </row>
        <row r="78">
          <cell r="D78">
            <v>56.946516087790322</v>
          </cell>
          <cell r="E78">
            <v>57.00488749154885</v>
          </cell>
        </row>
        <row r="79">
          <cell r="D79">
            <v>58.885574259535481</v>
          </cell>
          <cell r="E79">
            <v>54.188365084308977</v>
          </cell>
        </row>
        <row r="80">
          <cell r="D80">
            <v>60.771361602386534</v>
          </cell>
          <cell r="E80">
            <v>50.401415260345438</v>
          </cell>
        </row>
        <row r="81">
          <cell r="D81">
            <v>58.107820157681651</v>
          </cell>
          <cell r="E81">
            <v>52.064404097477052</v>
          </cell>
        </row>
        <row r="82">
          <cell r="D82">
            <v>71.96888983592585</v>
          </cell>
          <cell r="E82">
            <v>53.592957810541456</v>
          </cell>
        </row>
        <row r="83">
          <cell r="D83">
            <v>61.495844875346265</v>
          </cell>
          <cell r="E83">
            <v>55.487995921640284</v>
          </cell>
        </row>
        <row r="84">
          <cell r="D84">
            <v>92.43554229703814</v>
          </cell>
          <cell r="E84">
            <v>57.537024100846729</v>
          </cell>
        </row>
        <row r="85">
          <cell r="D85">
            <v>71.862348178137651</v>
          </cell>
          <cell r="E85">
            <v>63.255345002295542</v>
          </cell>
        </row>
        <row r="86">
          <cell r="D86">
            <v>73.982527168122729</v>
          </cell>
          <cell r="E86">
            <v>64.621132063448258</v>
          </cell>
        </row>
        <row r="87">
          <cell r="D87">
            <v>99.968037502663535</v>
          </cell>
          <cell r="E87">
            <v>71.021535458026193</v>
          </cell>
        </row>
        <row r="88">
          <cell r="D88">
            <v>74.813552098870659</v>
          </cell>
          <cell r="E88">
            <v>69.341674145429664</v>
          </cell>
        </row>
        <row r="89">
          <cell r="D89">
            <v>78.542510121457482</v>
          </cell>
          <cell r="E89">
            <v>70.001752420198514</v>
          </cell>
        </row>
        <row r="90">
          <cell r="D90">
            <v>95.940762838269762</v>
          </cell>
          <cell r="E90">
            <v>73.964346214506861</v>
          </cell>
        </row>
        <row r="91">
          <cell r="D91">
            <v>76.230556147453655</v>
          </cell>
          <cell r="E91">
            <v>77.894592964044477</v>
          </cell>
        </row>
        <row r="92">
          <cell r="D92">
            <v>80.694651608779026</v>
          </cell>
          <cell r="E92">
            <v>75.076867522343377</v>
          </cell>
        </row>
        <row r="93">
          <cell r="D93">
            <v>108.47006179416151</v>
          </cell>
          <cell r="E93">
            <v>78.871871048908005</v>
          </cell>
        </row>
        <row r="94">
          <cell r="D94">
            <v>87.492009375665887</v>
          </cell>
          <cell r="E94">
            <v>75.659391390698971</v>
          </cell>
        </row>
        <row r="95">
          <cell r="D95">
            <v>90.730875772427012</v>
          </cell>
          <cell r="E95">
            <v>78.148780474852771</v>
          </cell>
        </row>
        <row r="96">
          <cell r="D96">
            <v>109.21585339867886</v>
          </cell>
          <cell r="E96">
            <v>78.90746413253008</v>
          </cell>
        </row>
        <row r="97">
          <cell r="D97">
            <v>81.461751544854039</v>
          </cell>
          <cell r="E97">
            <v>63.115947941051111</v>
          </cell>
        </row>
        <row r="98">
          <cell r="D98">
            <v>64.638823780098022</v>
          </cell>
          <cell r="E98">
            <v>54.624690007487629</v>
          </cell>
        </row>
        <row r="99">
          <cell r="D99">
            <v>86.277434476880458</v>
          </cell>
          <cell r="E99">
            <v>57.60697608067121</v>
          </cell>
        </row>
        <row r="100">
          <cell r="D100">
            <v>91.348817387598544</v>
          </cell>
          <cell r="E100">
            <v>61.371507771718079</v>
          </cell>
        </row>
        <row r="101">
          <cell r="D101">
            <v>96.377583635201361</v>
          </cell>
          <cell r="E101">
            <v>64.867692275013169</v>
          </cell>
        </row>
        <row r="102">
          <cell r="D102">
            <v>91.892179842318342</v>
          </cell>
          <cell r="E102">
            <v>71.227384486301943</v>
          </cell>
        </row>
        <row r="103">
          <cell r="D103">
            <v>72.640102279991481</v>
          </cell>
          <cell r="E103">
            <v>67.766850997875181</v>
          </cell>
        </row>
        <row r="104">
          <cell r="D104">
            <v>76.678031110164071</v>
          </cell>
          <cell r="E104">
            <v>61.007402647747611</v>
          </cell>
        </row>
        <row r="105">
          <cell r="D105">
            <v>101.39569571702535</v>
          </cell>
          <cell r="E105">
            <v>64.15077001435877</v>
          </cell>
        </row>
        <row r="106">
          <cell r="D106">
            <v>70.882164926486254</v>
          </cell>
          <cell r="E106">
            <v>61.160840794797402</v>
          </cell>
        </row>
        <row r="107">
          <cell r="D107">
            <v>73.375239718730015</v>
          </cell>
          <cell r="E107">
            <v>63.430707712241997</v>
          </cell>
        </row>
        <row r="108">
          <cell r="D108">
            <v>98.25271681227359</v>
          </cell>
          <cell r="E108">
            <v>60.225833629059061</v>
          </cell>
        </row>
        <row r="109">
          <cell r="D109">
            <v>64.628169614319191</v>
          </cell>
          <cell r="E109">
            <v>63.685074159236592</v>
          </cell>
        </row>
        <row r="110">
          <cell r="D110">
            <v>65.576390368634137</v>
          </cell>
          <cell r="E110">
            <v>66.692864463573571</v>
          </cell>
        </row>
        <row r="111">
          <cell r="D111">
            <v>112.93415725548689</v>
          </cell>
          <cell r="E111">
            <v>64.223520954938678</v>
          </cell>
        </row>
        <row r="112">
          <cell r="D112">
            <v>51.608779032601745</v>
          </cell>
          <cell r="E112">
            <v>56.445773215584872</v>
          </cell>
        </row>
        <row r="113">
          <cell r="D113">
            <v>48.092904325591306</v>
          </cell>
          <cell r="E113">
            <v>33.952055135098092</v>
          </cell>
        </row>
        <row r="114">
          <cell r="D114">
            <v>33.922863839761341</v>
          </cell>
          <cell r="E114">
            <v>18.622385309408369</v>
          </cell>
        </row>
        <row r="115">
          <cell r="D115">
            <v>30.545493287875559</v>
          </cell>
          <cell r="E115">
            <v>32.078848288204107</v>
          </cell>
        </row>
        <row r="116">
          <cell r="D116">
            <v>44.6516087790326</v>
          </cell>
          <cell r="E116">
            <v>42.726466517429358</v>
          </cell>
        </row>
        <row r="117">
          <cell r="D117">
            <v>47.3258043895163</v>
          </cell>
          <cell r="E117">
            <v>45.427441607350296</v>
          </cell>
        </row>
        <row r="118">
          <cell r="D118">
            <v>46.303004474749628</v>
          </cell>
          <cell r="E118">
            <v>47.270207263516212</v>
          </cell>
        </row>
        <row r="119">
          <cell r="D119">
            <v>44.736842105263158</v>
          </cell>
          <cell r="E119">
            <v>44.166564884685442</v>
          </cell>
        </row>
        <row r="120">
          <cell r="D120">
            <v>42.669933944172172</v>
          </cell>
          <cell r="E120">
            <v>44.110299161783153</v>
          </cell>
          <cell r="G120">
            <v>44.11029052734375</v>
          </cell>
        </row>
        <row r="121">
          <cell r="E121">
            <v>43.926801939345033</v>
          </cell>
          <cell r="G121">
            <v>43.926788330078125</v>
          </cell>
        </row>
      </sheetData>
      <sheetData sheetId="98"/>
      <sheetData sheetId="99">
        <row r="1">
          <cell r="B1" t="str">
            <v>הגרעון הכולל של הסקטור הציבורי ללא רווחי בנק ישראל</v>
          </cell>
        </row>
      </sheetData>
      <sheetData sheetId="100"/>
      <sheetData sheetId="101"/>
      <sheetData sheetId="102"/>
      <sheetData sheetId="103">
        <row r="1">
          <cell r="B1">
            <v>8</v>
          </cell>
        </row>
      </sheetData>
      <sheetData sheetId="104"/>
      <sheetData sheetId="105">
        <row r="3">
          <cell r="D3" t="str">
            <v>אחוזון 90</v>
          </cell>
        </row>
      </sheetData>
      <sheetData sheetId="106" refreshError="1"/>
      <sheetData sheetId="107">
        <row r="2">
          <cell r="B2" t="str">
            <v>האינפלציה ב-12 החודשים האחרונים</v>
          </cell>
        </row>
      </sheetData>
      <sheetData sheetId="108" refreshError="1"/>
      <sheetData sheetId="109">
        <row r="4">
          <cell r="A4">
            <v>42735</v>
          </cell>
        </row>
      </sheetData>
      <sheetData sheetId="110" refreshError="1"/>
      <sheetData sheetId="111">
        <row r="4">
          <cell r="A4">
            <v>40209</v>
          </cell>
        </row>
      </sheetData>
      <sheetData sheetId="112" refreshError="1"/>
      <sheetData sheetId="113">
        <row r="2">
          <cell r="A2">
            <v>43116</v>
          </cell>
        </row>
      </sheetData>
      <sheetData sheetId="114" refreshError="1"/>
      <sheetData sheetId="115">
        <row r="2">
          <cell r="B2">
            <v>41983</v>
          </cell>
        </row>
      </sheetData>
      <sheetData sheetId="116" refreshError="1"/>
      <sheetData sheetId="117">
        <row r="2">
          <cell r="A2">
            <v>41990</v>
          </cell>
        </row>
      </sheetData>
      <sheetData sheetId="118" refreshError="1"/>
      <sheetData sheetId="119">
        <row r="4">
          <cell r="A4">
            <v>40544</v>
          </cell>
        </row>
      </sheetData>
      <sheetData sheetId="120" refreshError="1"/>
      <sheetData sheetId="121">
        <row r="4">
          <cell r="A4">
            <v>39478</v>
          </cell>
        </row>
      </sheetData>
      <sheetData sheetId="122" refreshError="1"/>
      <sheetData sheetId="123">
        <row r="1">
          <cell r="A1">
            <v>1</v>
          </cell>
        </row>
      </sheetData>
      <sheetData sheetId="124" refreshError="1"/>
      <sheetData sheetId="125"/>
      <sheetData sheetId="126"/>
      <sheetData sheetId="127">
        <row r="2">
          <cell r="B2" t="str">
            <v>יצוא (ללא או"מ, יהלומים)</v>
          </cell>
        </row>
      </sheetData>
      <sheetData sheetId="128" refreshError="1"/>
      <sheetData sheetId="129">
        <row r="1">
          <cell r="A1">
            <v>4</v>
          </cell>
        </row>
      </sheetData>
      <sheetData sheetId="130" refreshError="1"/>
      <sheetData sheetId="131">
        <row r="1">
          <cell r="A1">
            <v>4</v>
          </cell>
        </row>
      </sheetData>
      <sheetData sheetId="132" refreshError="1"/>
      <sheetData sheetId="133">
        <row r="1">
          <cell r="A1">
            <v>4</v>
          </cell>
        </row>
      </sheetData>
      <sheetData sheetId="134" refreshError="1"/>
      <sheetData sheetId="135"/>
      <sheetData sheetId="136">
        <row r="1">
          <cell r="C1" t="str">
            <v>מאומתים חדשים יומי - ממוצע שבועי נע - למיליון נפש</v>
          </cell>
        </row>
      </sheetData>
      <sheetData sheetId="137">
        <row r="1">
          <cell r="S1" t="str">
            <v>מאומתים חדשים למיליון  - ממוצע שבועי נע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55">
          <cell r="M55">
            <v>2.6991476376594012</v>
          </cell>
        </row>
      </sheetData>
      <sheetData sheetId="148">
        <row r="3">
          <cell r="G3">
            <v>3250</v>
          </cell>
        </row>
      </sheetData>
      <sheetData sheetId="149">
        <row r="7">
          <cell r="B7">
            <v>5.9</v>
          </cell>
        </row>
      </sheetData>
      <sheetData sheetId="150">
        <row r="4">
          <cell r="C4">
            <v>296</v>
          </cell>
        </row>
      </sheetData>
      <sheetData sheetId="151"/>
      <sheetData sheetId="152">
        <row r="58">
          <cell r="H58">
            <v>5.15</v>
          </cell>
        </row>
      </sheetData>
      <sheetData sheetId="153"/>
      <sheetData sheetId="154">
        <row r="38">
          <cell r="K38">
            <v>0.67772412910698532</v>
          </cell>
        </row>
      </sheetData>
      <sheetData sheetId="155"/>
      <sheetData sheetId="156"/>
      <sheetData sheetId="157">
        <row r="4">
          <cell r="F4">
            <v>0.4171304775974134</v>
          </cell>
        </row>
      </sheetData>
      <sheetData sheetId="158"/>
      <sheetData sheetId="159"/>
      <sheetData sheetId="160" refreshError="1"/>
      <sheetData sheetId="161" refreshError="1"/>
      <sheetData sheetId="162" refreshError="1"/>
      <sheetData sheetId="163">
        <row r="86">
          <cell r="A86" t="str">
            <v>TABLE 28.- (Cont'd)</v>
          </cell>
        </row>
      </sheetData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>
        <row r="4">
          <cell r="R4">
            <v>2009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">
          <cell r="A1">
            <v>4</v>
          </cell>
        </row>
      </sheetData>
      <sheetData sheetId="179" refreshError="1"/>
      <sheetData sheetId="180" refreshError="1"/>
      <sheetData sheetId="181">
        <row r="7">
          <cell r="X7">
            <v>2.1991684276898793E-2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>
        <row r="2">
          <cell r="B2" t="str">
            <v>ההשקעה</v>
          </cell>
        </row>
      </sheetData>
      <sheetData sheetId="189">
        <row r="4">
          <cell r="A4">
            <v>38807</v>
          </cell>
        </row>
      </sheetData>
      <sheetData sheetId="190"/>
      <sheetData sheetId="191">
        <row r="5">
          <cell r="A5" t="str">
            <v>שנה</v>
          </cell>
        </row>
      </sheetData>
      <sheetData sheetId="192"/>
      <sheetData sheetId="193">
        <row r="10">
          <cell r="A10">
            <v>2015</v>
          </cell>
        </row>
      </sheetData>
      <sheetData sheetId="194"/>
      <sheetData sheetId="195"/>
      <sheetData sheetId="196"/>
      <sheetData sheetId="197">
        <row r="8">
          <cell r="C8" t="str">
            <v>במחירי 2015</v>
          </cell>
        </row>
      </sheetData>
      <sheetData sheetId="198"/>
      <sheetData sheetId="199"/>
      <sheetData sheetId="200">
        <row r="163">
          <cell r="P163">
            <v>1635.4462597328022</v>
          </cell>
        </row>
      </sheetData>
      <sheetData sheetId="201">
        <row r="56">
          <cell r="C56">
            <v>60060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4">
          <cell r="R4">
            <v>2020</v>
          </cell>
        </row>
      </sheetData>
      <sheetData sheetId="215">
        <row r="4">
          <cell r="R4">
            <v>2020</v>
          </cell>
        </row>
      </sheetData>
      <sheetData sheetId="216">
        <row r="4">
          <cell r="R4">
            <v>2020</v>
          </cell>
        </row>
      </sheetData>
      <sheetData sheetId="217"/>
      <sheetData sheetId="218"/>
      <sheetData sheetId="219"/>
      <sheetData sheetId="220">
        <row r="25">
          <cell r="R25">
            <v>2020</v>
          </cell>
        </row>
      </sheetData>
      <sheetData sheetId="221">
        <row r="28">
          <cell r="R28">
            <v>2020</v>
          </cell>
        </row>
      </sheetData>
      <sheetData sheetId="222">
        <row r="4">
          <cell r="AL4">
            <v>2020</v>
          </cell>
        </row>
      </sheetData>
      <sheetData sheetId="223">
        <row r="4">
          <cell r="C4">
            <v>2016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>
        <row r="1">
          <cell r="B1" t="str">
            <v>date</v>
          </cell>
          <cell r="C1" t="str">
            <v>key</v>
          </cell>
          <cell r="D1" t="str">
            <v>value</v>
          </cell>
        </row>
        <row r="2">
          <cell r="A2" t="str">
            <v>37622-ELECT_AFTERNOON</v>
          </cell>
          <cell r="B2">
            <v>37622</v>
          </cell>
          <cell r="C2" t="str">
            <v>ELECT_AFTERNOON</v>
          </cell>
          <cell r="D2">
            <v>-0.9</v>
          </cell>
        </row>
        <row r="3">
          <cell r="A3" t="str">
            <v>37653-ELECT_AFTERNOON</v>
          </cell>
          <cell r="B3">
            <v>37653</v>
          </cell>
          <cell r="C3" t="str">
            <v>ELECT_AFTERNOON</v>
          </cell>
          <cell r="D3">
            <v>8.3000000000000007</v>
          </cell>
        </row>
        <row r="4">
          <cell r="A4" t="str">
            <v>37681-ELECT_AFTERNOON</v>
          </cell>
          <cell r="B4">
            <v>37681</v>
          </cell>
          <cell r="C4" t="str">
            <v>ELECT_AFTERNOON</v>
          </cell>
          <cell r="D4">
            <v>5.3</v>
          </cell>
        </row>
        <row r="5">
          <cell r="A5" t="str">
            <v>37712-ELECT_AFTERNOON</v>
          </cell>
          <cell r="B5">
            <v>37712</v>
          </cell>
          <cell r="C5" t="str">
            <v>ELECT_AFTERNOON</v>
          </cell>
          <cell r="D5">
            <v>1.5</v>
          </cell>
        </row>
        <row r="6">
          <cell r="A6" t="str">
            <v>37742-ELECT_AFTERNOON</v>
          </cell>
          <cell r="B6">
            <v>37742</v>
          </cell>
          <cell r="C6" t="str">
            <v>ELECT_AFTERNOON</v>
          </cell>
          <cell r="D6">
            <v>9.1999999999999993</v>
          </cell>
        </row>
        <row r="7">
          <cell r="A7" t="str">
            <v>37773-ELECT_AFTERNOON</v>
          </cell>
          <cell r="B7">
            <v>37773</v>
          </cell>
          <cell r="C7" t="str">
            <v>ELECT_AFTERNOON</v>
          </cell>
          <cell r="D7">
            <v>3.9</v>
          </cell>
        </row>
        <row r="8">
          <cell r="A8" t="str">
            <v>37803-ELECT_AFTERNOON</v>
          </cell>
          <cell r="B8">
            <v>37803</v>
          </cell>
          <cell r="C8" t="str">
            <v>ELECT_AFTERNOON</v>
          </cell>
          <cell r="D8">
            <v>1.8</v>
          </cell>
        </row>
        <row r="9">
          <cell r="A9" t="str">
            <v>37834-ELECT_AFTERNOON</v>
          </cell>
          <cell r="B9">
            <v>37834</v>
          </cell>
          <cell r="C9" t="str">
            <v>ELECT_AFTERNOON</v>
          </cell>
          <cell r="D9">
            <v>2.4</v>
          </cell>
        </row>
        <row r="10">
          <cell r="A10" t="str">
            <v>37865-ELECT_AFTERNOON</v>
          </cell>
          <cell r="B10">
            <v>37865</v>
          </cell>
          <cell r="C10" t="str">
            <v>ELECT_AFTERNOON</v>
          </cell>
          <cell r="D10">
            <v>3.3</v>
          </cell>
        </row>
        <row r="11">
          <cell r="A11" t="str">
            <v>37894-ELECT_AFTERNOON</v>
          </cell>
          <cell r="B11">
            <v>37894</v>
          </cell>
          <cell r="C11" t="str">
            <v>ELECT_AFTERNOON</v>
          </cell>
          <cell r="D11">
            <v>5.6</v>
          </cell>
        </row>
        <row r="12">
          <cell r="A12" t="str">
            <v>37895-ELECT_AFTERNOON</v>
          </cell>
          <cell r="B12">
            <v>37895</v>
          </cell>
          <cell r="C12" t="str">
            <v>ELECT_AFTERNOON</v>
          </cell>
          <cell r="D12">
            <v>1.6</v>
          </cell>
        </row>
        <row r="13">
          <cell r="A13" t="str">
            <v>37926-ELECT_AFTERNOON</v>
          </cell>
          <cell r="B13">
            <v>37926</v>
          </cell>
          <cell r="C13" t="str">
            <v>ELECT_AFTERNOON</v>
          </cell>
          <cell r="D13">
            <v>2.9</v>
          </cell>
        </row>
        <row r="14">
          <cell r="A14" t="str">
            <v>37956-ELECT_AFTERNOON</v>
          </cell>
          <cell r="B14">
            <v>37956</v>
          </cell>
          <cell r="C14" t="str">
            <v>ELECT_AFTERNOON</v>
          </cell>
          <cell r="D14">
            <v>1.7</v>
          </cell>
        </row>
        <row r="15">
          <cell r="A15" t="str">
            <v>37987-ELECT_AFTERNOON</v>
          </cell>
          <cell r="B15">
            <v>37987</v>
          </cell>
          <cell r="C15" t="str">
            <v>ELECT_AFTERNOON</v>
          </cell>
          <cell r="D15">
            <v>5.3</v>
          </cell>
        </row>
        <row r="16">
          <cell r="A16" t="str">
            <v>38018-ELECT_AFTERNOON</v>
          </cell>
          <cell r="B16">
            <v>38018</v>
          </cell>
          <cell r="C16" t="str">
            <v>ELECT_AFTERNOON</v>
          </cell>
          <cell r="D16">
            <v>-0.2</v>
          </cell>
        </row>
        <row r="17">
          <cell r="A17" t="str">
            <v>38047-ELECT_AFTERNOON</v>
          </cell>
          <cell r="B17">
            <v>38047</v>
          </cell>
          <cell r="C17" t="str">
            <v>ELECT_AFTERNOON</v>
          </cell>
          <cell r="D17">
            <v>0.5</v>
          </cell>
        </row>
        <row r="18">
          <cell r="A18" t="str">
            <v>38078-ELECT_AFTERNOON</v>
          </cell>
          <cell r="B18">
            <v>38078</v>
          </cell>
          <cell r="C18" t="str">
            <v>ELECT_AFTERNOON</v>
          </cell>
          <cell r="D18">
            <v>8.6999999999999993</v>
          </cell>
        </row>
        <row r="19">
          <cell r="A19" t="str">
            <v>38108-ELECT_AFTERNOON</v>
          </cell>
          <cell r="B19">
            <v>38108</v>
          </cell>
          <cell r="C19" t="str">
            <v>ELECT_AFTERNOON</v>
          </cell>
          <cell r="D19">
            <v>-2.2999999999999998</v>
          </cell>
        </row>
        <row r="20">
          <cell r="A20" t="str">
            <v>38139-ELECT_AFTERNOON</v>
          </cell>
          <cell r="B20">
            <v>38139</v>
          </cell>
          <cell r="C20" t="str">
            <v>ELECT_AFTERNOON</v>
          </cell>
          <cell r="D20">
            <v>1.9</v>
          </cell>
        </row>
        <row r="21">
          <cell r="A21" t="str">
            <v>38169-ELECT_AFTERNOON</v>
          </cell>
          <cell r="B21">
            <v>38169</v>
          </cell>
          <cell r="C21" t="str">
            <v>ELECT_AFTERNOON</v>
          </cell>
          <cell r="D21">
            <v>3.9</v>
          </cell>
        </row>
        <row r="22">
          <cell r="A22" t="str">
            <v>38200-ELECT_AFTERNOON</v>
          </cell>
          <cell r="B22">
            <v>38200</v>
          </cell>
          <cell r="C22" t="str">
            <v>ELECT_AFTERNOON</v>
          </cell>
          <cell r="D22">
            <v>1.2</v>
          </cell>
        </row>
        <row r="23">
          <cell r="A23" t="str">
            <v>38231-ELECT_AFTERNOON</v>
          </cell>
          <cell r="B23">
            <v>38231</v>
          </cell>
          <cell r="C23" t="str">
            <v>ELECT_AFTERNOON</v>
          </cell>
          <cell r="D23">
            <v>5.4</v>
          </cell>
        </row>
        <row r="24">
          <cell r="A24" t="str">
            <v>38260-ELECT_AFTERNOON</v>
          </cell>
          <cell r="B24">
            <v>38260</v>
          </cell>
          <cell r="C24" t="str">
            <v>ELECT_AFTERNOON</v>
          </cell>
          <cell r="D24">
            <v>6.1</v>
          </cell>
        </row>
        <row r="25">
          <cell r="A25" t="str">
            <v>38261-ELECT_AFTERNOON</v>
          </cell>
          <cell r="B25">
            <v>38261</v>
          </cell>
          <cell r="C25" t="str">
            <v>ELECT_AFTERNOON</v>
          </cell>
          <cell r="D25">
            <v>6.8</v>
          </cell>
        </row>
        <row r="26">
          <cell r="A26" t="str">
            <v>38292-ELECT_AFTERNOON</v>
          </cell>
          <cell r="B26">
            <v>38292</v>
          </cell>
          <cell r="C26" t="str">
            <v>ELECT_AFTERNOON</v>
          </cell>
          <cell r="D26">
            <v>3.4</v>
          </cell>
        </row>
        <row r="27">
          <cell r="A27" t="str">
            <v>38322-ELECT_AFTERNOON</v>
          </cell>
          <cell r="B27">
            <v>38322</v>
          </cell>
          <cell r="C27" t="str">
            <v>ELECT_AFTERNOON</v>
          </cell>
          <cell r="D27">
            <v>5.8</v>
          </cell>
        </row>
        <row r="28">
          <cell r="A28" t="str">
            <v>38353-ELECT_AFTERNOON</v>
          </cell>
          <cell r="B28">
            <v>38353</v>
          </cell>
          <cell r="C28" t="str">
            <v>ELECT_AFTERNOON</v>
          </cell>
          <cell r="D28">
            <v>2.6</v>
          </cell>
        </row>
        <row r="29">
          <cell r="A29" t="str">
            <v>38384-ELECT_AFTERNOON</v>
          </cell>
          <cell r="B29">
            <v>38384</v>
          </cell>
          <cell r="C29" t="str">
            <v>ELECT_AFTERNOON</v>
          </cell>
          <cell r="D29">
            <v>3.8</v>
          </cell>
        </row>
        <row r="30">
          <cell r="A30" t="str">
            <v>38412-ELECT_AFTERNOON</v>
          </cell>
          <cell r="B30">
            <v>38412</v>
          </cell>
          <cell r="C30" t="str">
            <v>ELECT_AFTERNOON</v>
          </cell>
          <cell r="D30">
            <v>3.5</v>
          </cell>
        </row>
        <row r="31">
          <cell r="A31" t="str">
            <v>38443-ELECT_AFTERNOON</v>
          </cell>
          <cell r="B31">
            <v>38443</v>
          </cell>
          <cell r="C31" t="str">
            <v>ELECT_AFTERNOON</v>
          </cell>
          <cell r="D31">
            <v>3.6</v>
          </cell>
        </row>
        <row r="32">
          <cell r="A32" t="str">
            <v>38473-ELECT_AFTERNOON</v>
          </cell>
          <cell r="B32">
            <v>38473</v>
          </cell>
          <cell r="C32" t="str">
            <v>ELECT_AFTERNOON</v>
          </cell>
          <cell r="D32">
            <v>5.6</v>
          </cell>
        </row>
        <row r="33">
          <cell r="A33" t="str">
            <v>38504-ELECT_AFTERNOON</v>
          </cell>
          <cell r="B33">
            <v>38504</v>
          </cell>
          <cell r="C33" t="str">
            <v>ELECT_AFTERNOON</v>
          </cell>
          <cell r="D33">
            <v>4.9000000000000004</v>
          </cell>
        </row>
        <row r="34">
          <cell r="A34" t="str">
            <v>38534-ELECT_AFTERNOON</v>
          </cell>
          <cell r="B34">
            <v>38534</v>
          </cell>
          <cell r="C34" t="str">
            <v>ELECT_AFTERNOON</v>
          </cell>
          <cell r="D34">
            <v>3.8</v>
          </cell>
        </row>
        <row r="35">
          <cell r="A35" t="str">
            <v>38565-ELECT_AFTERNOON</v>
          </cell>
          <cell r="B35">
            <v>38565</v>
          </cell>
          <cell r="C35" t="str">
            <v>ELECT_AFTERNOON</v>
          </cell>
          <cell r="D35">
            <v>5.3</v>
          </cell>
        </row>
        <row r="36">
          <cell r="A36" t="str">
            <v>38596-ELECT_AFTERNOON</v>
          </cell>
          <cell r="B36">
            <v>38596</v>
          </cell>
          <cell r="C36" t="str">
            <v>ELECT_AFTERNOON</v>
          </cell>
          <cell r="D36">
            <v>0.9</v>
          </cell>
        </row>
        <row r="37">
          <cell r="A37" t="str">
            <v>38625-ELECT_AFTERNOON</v>
          </cell>
          <cell r="B37">
            <v>38625</v>
          </cell>
          <cell r="C37" t="str">
            <v>ELECT_AFTERNOON</v>
          </cell>
          <cell r="D37">
            <v>0.1</v>
          </cell>
        </row>
        <row r="38">
          <cell r="A38" t="str">
            <v>38626-ELECT_AFTERNOON</v>
          </cell>
          <cell r="B38">
            <v>38626</v>
          </cell>
          <cell r="C38" t="str">
            <v>ELECT_AFTERNOON</v>
          </cell>
          <cell r="D38">
            <v>-0.1</v>
          </cell>
        </row>
        <row r="39">
          <cell r="A39" t="str">
            <v>38657-ELECT_AFTERNOON</v>
          </cell>
          <cell r="B39">
            <v>38657</v>
          </cell>
          <cell r="C39" t="str">
            <v>ELECT_AFTERNOON</v>
          </cell>
          <cell r="D39">
            <v>3.6</v>
          </cell>
        </row>
        <row r="40">
          <cell r="A40" t="str">
            <v>38687-ELECT_AFTERNOON</v>
          </cell>
          <cell r="B40">
            <v>38687</v>
          </cell>
          <cell r="C40" t="str">
            <v>ELECT_AFTERNOON</v>
          </cell>
          <cell r="D40">
            <v>1.2</v>
          </cell>
        </row>
        <row r="41">
          <cell r="A41" t="str">
            <v>38718-ELECT_AFTERNOON</v>
          </cell>
          <cell r="B41">
            <v>38718</v>
          </cell>
          <cell r="C41" t="str">
            <v>ELECT_AFTERNOON</v>
          </cell>
          <cell r="D41">
            <v>4.3</v>
          </cell>
        </row>
        <row r="42">
          <cell r="A42" t="str">
            <v>38749-ELECT_AFTERNOON</v>
          </cell>
          <cell r="B42">
            <v>38749</v>
          </cell>
          <cell r="C42" t="str">
            <v>ELECT_AFTERNOON</v>
          </cell>
          <cell r="D42">
            <v>5.8</v>
          </cell>
        </row>
        <row r="43">
          <cell r="A43" t="str">
            <v>38777-ELECT_AFTERNOON</v>
          </cell>
          <cell r="B43">
            <v>38777</v>
          </cell>
          <cell r="C43" t="str">
            <v>ELECT_AFTERNOON</v>
          </cell>
          <cell r="D43">
            <v>5.7</v>
          </cell>
        </row>
        <row r="44">
          <cell r="A44" t="str">
            <v>38808-ELECT_AFTERNOON</v>
          </cell>
          <cell r="B44">
            <v>38808</v>
          </cell>
          <cell r="C44" t="str">
            <v>ELECT_AFTERNOON</v>
          </cell>
          <cell r="D44">
            <v>1.9</v>
          </cell>
        </row>
        <row r="45">
          <cell r="A45" t="str">
            <v>38838-ELECT_AFTERNOON</v>
          </cell>
          <cell r="B45">
            <v>38838</v>
          </cell>
          <cell r="C45" t="str">
            <v>ELECT_AFTERNOON</v>
          </cell>
          <cell r="D45">
            <v>2.9</v>
          </cell>
        </row>
        <row r="46">
          <cell r="A46" t="str">
            <v>38869-ELECT_AFTERNOON</v>
          </cell>
          <cell r="B46">
            <v>38869</v>
          </cell>
          <cell r="C46" t="str">
            <v>ELECT_AFTERNOON</v>
          </cell>
          <cell r="D46">
            <v>3.5</v>
          </cell>
        </row>
        <row r="47">
          <cell r="A47" t="str">
            <v>38899-ELECT_AFTERNOON</v>
          </cell>
          <cell r="B47">
            <v>38899</v>
          </cell>
          <cell r="C47" t="str">
            <v>ELECT_AFTERNOON</v>
          </cell>
          <cell r="D47">
            <v>0.2</v>
          </cell>
        </row>
        <row r="48">
          <cell r="A48" t="str">
            <v>38930-ELECT_AFTERNOON</v>
          </cell>
          <cell r="B48">
            <v>38930</v>
          </cell>
          <cell r="C48" t="str">
            <v>ELECT_AFTERNOON</v>
          </cell>
          <cell r="D48">
            <v>1.7</v>
          </cell>
        </row>
        <row r="49">
          <cell r="A49" t="str">
            <v>38961-ELECT_AFTERNOON</v>
          </cell>
          <cell r="B49">
            <v>38961</v>
          </cell>
          <cell r="C49" t="str">
            <v>ELECT_AFTERNOON</v>
          </cell>
          <cell r="D49">
            <v>6.3</v>
          </cell>
        </row>
        <row r="50">
          <cell r="A50" t="str">
            <v>38990-ELECT_AFTERNOON</v>
          </cell>
          <cell r="B50">
            <v>38990</v>
          </cell>
          <cell r="C50" t="str">
            <v>ELECT_AFTERNOON</v>
          </cell>
          <cell r="D50">
            <v>5.2</v>
          </cell>
        </row>
        <row r="51">
          <cell r="A51" t="str">
            <v>38991-ELECT_AFTERNOON</v>
          </cell>
          <cell r="B51">
            <v>38991</v>
          </cell>
          <cell r="C51" t="str">
            <v>ELECT_AFTERNOON</v>
          </cell>
          <cell r="D51">
            <v>3.5</v>
          </cell>
        </row>
        <row r="52">
          <cell r="A52" t="str">
            <v>39022-ELECT_AFTERNOON</v>
          </cell>
          <cell r="B52">
            <v>39022</v>
          </cell>
          <cell r="C52" t="str">
            <v>ELECT_AFTERNOON</v>
          </cell>
          <cell r="D52">
            <v>5.4</v>
          </cell>
        </row>
        <row r="53">
          <cell r="A53" t="str">
            <v>39052-ELECT_AFTERNOON</v>
          </cell>
          <cell r="B53">
            <v>39052</v>
          </cell>
          <cell r="C53" t="str">
            <v>ELECT_AFTERNOON</v>
          </cell>
          <cell r="D53">
            <v>6.6</v>
          </cell>
        </row>
        <row r="54">
          <cell r="A54" t="str">
            <v>39083-ELECT_AFTERNOON</v>
          </cell>
          <cell r="B54">
            <v>39083</v>
          </cell>
          <cell r="C54" t="str">
            <v>ELECT_AFTERNOON</v>
          </cell>
          <cell r="D54">
            <v>5.3</v>
          </cell>
        </row>
        <row r="55">
          <cell r="A55" t="str">
            <v>39114-ELECT_AFTERNOON</v>
          </cell>
          <cell r="B55">
            <v>39114</v>
          </cell>
          <cell r="C55" t="str">
            <v>ELECT_AFTERNOON</v>
          </cell>
          <cell r="D55">
            <v>4.4000000000000004</v>
          </cell>
        </row>
        <row r="56">
          <cell r="A56" t="str">
            <v>39142-ELECT_AFTERNOON</v>
          </cell>
          <cell r="B56">
            <v>39142</v>
          </cell>
          <cell r="C56" t="str">
            <v>ELECT_AFTERNOON</v>
          </cell>
          <cell r="D56">
            <v>4.9000000000000004</v>
          </cell>
        </row>
        <row r="57">
          <cell r="A57" t="str">
            <v>39173-ELECT_AFTERNOON</v>
          </cell>
          <cell r="B57">
            <v>39173</v>
          </cell>
          <cell r="C57" t="str">
            <v>ELECT_AFTERNOON</v>
          </cell>
          <cell r="D57">
            <v>5.2</v>
          </cell>
        </row>
        <row r="58">
          <cell r="A58" t="str">
            <v>39203-ELECT_AFTERNOON</v>
          </cell>
          <cell r="B58">
            <v>39203</v>
          </cell>
          <cell r="C58" t="str">
            <v>ELECT_AFTERNOON</v>
          </cell>
          <cell r="D58">
            <v>6.6</v>
          </cell>
        </row>
        <row r="59">
          <cell r="A59" t="str">
            <v>39234-ELECT_AFTERNOON</v>
          </cell>
          <cell r="B59">
            <v>39234</v>
          </cell>
          <cell r="C59" t="str">
            <v>ELECT_AFTERNOON</v>
          </cell>
          <cell r="D59">
            <v>4.5</v>
          </cell>
        </row>
        <row r="60">
          <cell r="A60" t="str">
            <v>39264-ELECT_AFTERNOON</v>
          </cell>
          <cell r="B60">
            <v>39264</v>
          </cell>
          <cell r="C60" t="str">
            <v>ELECT_AFTERNOON</v>
          </cell>
          <cell r="D60">
            <v>6.9</v>
          </cell>
        </row>
        <row r="61">
          <cell r="A61" t="str">
            <v>39295-ELECT_AFTERNOON</v>
          </cell>
          <cell r="B61">
            <v>39295</v>
          </cell>
          <cell r="C61" t="str">
            <v>ELECT_AFTERNOON</v>
          </cell>
          <cell r="D61">
            <v>4.4000000000000004</v>
          </cell>
        </row>
        <row r="62">
          <cell r="A62" t="str">
            <v>39326-ELECT_AFTERNOON</v>
          </cell>
          <cell r="B62">
            <v>39326</v>
          </cell>
          <cell r="C62" t="str">
            <v>ELECT_AFTERNOON</v>
          </cell>
          <cell r="D62">
            <v>5</v>
          </cell>
        </row>
        <row r="63">
          <cell r="A63" t="str">
            <v>39355-ELECT_AFTERNOON</v>
          </cell>
          <cell r="B63">
            <v>39355</v>
          </cell>
          <cell r="C63" t="str">
            <v>ELECT_AFTERNOON</v>
          </cell>
          <cell r="D63">
            <v>5.9</v>
          </cell>
        </row>
        <row r="64">
          <cell r="A64" t="str">
            <v>39356-ELECT_AFTERNOON</v>
          </cell>
          <cell r="B64">
            <v>39356</v>
          </cell>
          <cell r="C64" t="str">
            <v>ELECT_AFTERNOON</v>
          </cell>
          <cell r="D64">
            <v>5.6</v>
          </cell>
        </row>
        <row r="65">
          <cell r="A65" t="str">
            <v>39387-ELECT_AFTERNOON</v>
          </cell>
          <cell r="B65">
            <v>39387</v>
          </cell>
          <cell r="C65" t="str">
            <v>ELECT_AFTERNOON</v>
          </cell>
          <cell r="D65">
            <v>5.0999999999999996</v>
          </cell>
        </row>
        <row r="66">
          <cell r="A66" t="str">
            <v>39417-ELECT_AFTERNOON</v>
          </cell>
          <cell r="B66">
            <v>39417</v>
          </cell>
          <cell r="C66" t="str">
            <v>ELECT_AFTERNOON</v>
          </cell>
          <cell r="D66">
            <v>5.6</v>
          </cell>
        </row>
        <row r="67">
          <cell r="A67" t="str">
            <v>39448-ELECT_AFTERNOON</v>
          </cell>
          <cell r="B67">
            <v>39448</v>
          </cell>
          <cell r="C67" t="str">
            <v>ELECT_AFTERNOON</v>
          </cell>
          <cell r="D67">
            <v>4.3</v>
          </cell>
        </row>
        <row r="68">
          <cell r="A68" t="str">
            <v>39479-ELECT_AFTERNOON</v>
          </cell>
          <cell r="B68">
            <v>39479</v>
          </cell>
          <cell r="C68" t="str">
            <v>ELECT_AFTERNOON</v>
          </cell>
          <cell r="D68">
            <v>0.9</v>
          </cell>
        </row>
        <row r="69">
          <cell r="A69" t="str">
            <v>39508-ELECT_AFTERNOON</v>
          </cell>
          <cell r="B69">
            <v>39508</v>
          </cell>
          <cell r="C69" t="str">
            <v>ELECT_AFTERNOON</v>
          </cell>
          <cell r="D69">
            <v>1.2</v>
          </cell>
        </row>
        <row r="70">
          <cell r="A70" t="str">
            <v>39539-ELECT_AFTERNOON</v>
          </cell>
          <cell r="B70">
            <v>39539</v>
          </cell>
          <cell r="C70" t="str">
            <v>ELECT_AFTERNOON</v>
          </cell>
          <cell r="D70">
            <v>4.8</v>
          </cell>
        </row>
        <row r="71">
          <cell r="A71" t="str">
            <v>39569-ELECT_AFTERNOON</v>
          </cell>
          <cell r="B71">
            <v>39569</v>
          </cell>
          <cell r="C71" t="str">
            <v>ELECT_AFTERNOON</v>
          </cell>
          <cell r="D71">
            <v>3.6</v>
          </cell>
        </row>
        <row r="72">
          <cell r="A72" t="str">
            <v>39600-ELECT_AFTERNOON</v>
          </cell>
          <cell r="B72">
            <v>39600</v>
          </cell>
          <cell r="C72" t="str">
            <v>ELECT_AFTERNOON</v>
          </cell>
          <cell r="D72">
            <v>2.9</v>
          </cell>
        </row>
        <row r="73">
          <cell r="A73" t="str">
            <v>39630-ELECT_AFTERNOON</v>
          </cell>
          <cell r="B73">
            <v>39630</v>
          </cell>
          <cell r="C73" t="str">
            <v>ELECT_AFTERNOON</v>
          </cell>
          <cell r="D73">
            <v>2.7</v>
          </cell>
        </row>
        <row r="74">
          <cell r="A74" t="str">
            <v>39661-ELECT_AFTERNOON</v>
          </cell>
          <cell r="B74">
            <v>39661</v>
          </cell>
          <cell r="C74" t="str">
            <v>ELECT_AFTERNOON</v>
          </cell>
          <cell r="D74">
            <v>3.1</v>
          </cell>
        </row>
        <row r="75">
          <cell r="A75" t="str">
            <v>39692-ELECT_AFTERNOON</v>
          </cell>
          <cell r="B75">
            <v>39692</v>
          </cell>
          <cell r="C75" t="str">
            <v>ELECT_AFTERNOON</v>
          </cell>
          <cell r="D75">
            <v>0.3</v>
          </cell>
        </row>
        <row r="76">
          <cell r="A76" t="str">
            <v>39721-ELECT_AFTERNOON</v>
          </cell>
          <cell r="B76">
            <v>39721</v>
          </cell>
          <cell r="C76" t="str">
            <v>ELECT_AFTERNOON</v>
          </cell>
          <cell r="D76">
            <v>-0.9</v>
          </cell>
        </row>
        <row r="77">
          <cell r="A77" t="str">
            <v>39722-ELECT_AFTERNOON</v>
          </cell>
          <cell r="B77">
            <v>39722</v>
          </cell>
          <cell r="C77" t="str">
            <v>ELECT_AFTERNOON</v>
          </cell>
          <cell r="D77">
            <v>-3.6</v>
          </cell>
        </row>
        <row r="78">
          <cell r="A78" t="str">
            <v>39753-ELECT_AFTERNOON</v>
          </cell>
          <cell r="B78">
            <v>39753</v>
          </cell>
          <cell r="C78" t="str">
            <v>ELECT_AFTERNOON</v>
          </cell>
          <cell r="D78">
            <v>-3.7</v>
          </cell>
        </row>
        <row r="79">
          <cell r="A79" t="str">
            <v>39783-ELECT_AFTERNOON</v>
          </cell>
          <cell r="B79">
            <v>39783</v>
          </cell>
          <cell r="C79" t="str">
            <v>ELECT_AFTERNOON</v>
          </cell>
          <cell r="D79">
            <v>-5.2</v>
          </cell>
        </row>
        <row r="80">
          <cell r="A80" t="str">
            <v>39814-ELECT_AFTERNOON</v>
          </cell>
          <cell r="B80">
            <v>39814</v>
          </cell>
          <cell r="C80" t="str">
            <v>ELECT_AFTERNOON</v>
          </cell>
          <cell r="D80">
            <v>-4.5</v>
          </cell>
        </row>
        <row r="81">
          <cell r="A81" t="str">
            <v>39845-ELECT_AFTERNOON</v>
          </cell>
          <cell r="B81">
            <v>39845</v>
          </cell>
          <cell r="C81" t="str">
            <v>ELECT_AFTERNOON</v>
          </cell>
          <cell r="D81">
            <v>-1.2</v>
          </cell>
        </row>
        <row r="82">
          <cell r="A82" t="str">
            <v>39873-ELECT_AFTERNOON</v>
          </cell>
          <cell r="B82">
            <v>39873</v>
          </cell>
          <cell r="C82" t="str">
            <v>ELECT_AFTERNOON</v>
          </cell>
          <cell r="D82">
            <v>-1.7</v>
          </cell>
        </row>
        <row r="83">
          <cell r="A83" t="str">
            <v>39904-ELECT_AFTERNOON</v>
          </cell>
          <cell r="B83">
            <v>39904</v>
          </cell>
          <cell r="C83" t="str">
            <v>ELECT_AFTERNOON</v>
          </cell>
          <cell r="D83">
            <v>-3.4</v>
          </cell>
        </row>
        <row r="84">
          <cell r="A84" t="str">
            <v>39934-ELECT_AFTERNOON</v>
          </cell>
          <cell r="B84">
            <v>39934</v>
          </cell>
          <cell r="C84" t="str">
            <v>ELECT_AFTERNOON</v>
          </cell>
          <cell r="D84">
            <v>-3.9</v>
          </cell>
        </row>
        <row r="85">
          <cell r="A85" t="str">
            <v>39965-ELECT_AFTERNOON</v>
          </cell>
          <cell r="B85">
            <v>39965</v>
          </cell>
          <cell r="C85" t="str">
            <v>ELECT_AFTERNOON</v>
          </cell>
          <cell r="D85">
            <v>-0.7</v>
          </cell>
        </row>
        <row r="86">
          <cell r="A86" t="str">
            <v>39995-ELECT_AFTERNOON</v>
          </cell>
          <cell r="B86">
            <v>39995</v>
          </cell>
          <cell r="C86" t="str">
            <v>ELECT_AFTERNOON</v>
          </cell>
          <cell r="D86">
            <v>-1.4</v>
          </cell>
        </row>
        <row r="87">
          <cell r="A87" t="str">
            <v>40026-ELECT_AFTERNOON</v>
          </cell>
          <cell r="B87">
            <v>40026</v>
          </cell>
          <cell r="C87" t="str">
            <v>ELECT_AFTERNOON</v>
          </cell>
          <cell r="D87">
            <v>-0.4</v>
          </cell>
        </row>
        <row r="88">
          <cell r="A88" t="str">
            <v>40057-ELECT_AFTERNOON</v>
          </cell>
          <cell r="B88">
            <v>40057</v>
          </cell>
          <cell r="C88" t="str">
            <v>ELECT_AFTERNOON</v>
          </cell>
          <cell r="D88">
            <v>-3.5</v>
          </cell>
        </row>
        <row r="89">
          <cell r="A89" t="str">
            <v>40086-ELECT_AFTERNOON</v>
          </cell>
          <cell r="B89">
            <v>40086</v>
          </cell>
          <cell r="C89" t="str">
            <v>ELECT_AFTERNOON</v>
          </cell>
          <cell r="D89">
            <v>-5</v>
          </cell>
        </row>
        <row r="90">
          <cell r="A90" t="str">
            <v>40087-ELECT_AFTERNOON</v>
          </cell>
          <cell r="B90">
            <v>40087</v>
          </cell>
          <cell r="C90" t="str">
            <v>ELECT_AFTERNOON</v>
          </cell>
          <cell r="D90">
            <v>0</v>
          </cell>
        </row>
        <row r="91">
          <cell r="A91" t="str">
            <v>40118-ELECT_AFTERNOON</v>
          </cell>
          <cell r="B91">
            <v>40118</v>
          </cell>
          <cell r="C91" t="str">
            <v>ELECT_AFTERNOON</v>
          </cell>
          <cell r="D91">
            <v>0.1</v>
          </cell>
        </row>
        <row r="92">
          <cell r="A92" t="str">
            <v>40148-ELECT_AFTERNOON</v>
          </cell>
          <cell r="B92">
            <v>40148</v>
          </cell>
          <cell r="C92" t="str">
            <v>ELECT_AFTERNOON</v>
          </cell>
          <cell r="D92">
            <v>2.7</v>
          </cell>
        </row>
        <row r="93">
          <cell r="A93" t="str">
            <v>40179-ELECT_AFTERNOON</v>
          </cell>
          <cell r="B93">
            <v>40179</v>
          </cell>
          <cell r="C93" t="str">
            <v>ELECT_AFTERNOON</v>
          </cell>
          <cell r="D93">
            <v>1.6</v>
          </cell>
        </row>
        <row r="94">
          <cell r="A94" t="str">
            <v>40210-ELECT_AFTERNOON</v>
          </cell>
          <cell r="B94">
            <v>40210</v>
          </cell>
          <cell r="C94" t="str">
            <v>ELECT_AFTERNOON</v>
          </cell>
          <cell r="D94">
            <v>1.9</v>
          </cell>
        </row>
        <row r="95">
          <cell r="A95" t="str">
            <v>40238-ELECT_AFTERNOON</v>
          </cell>
          <cell r="B95">
            <v>40238</v>
          </cell>
          <cell r="C95" t="str">
            <v>ELECT_AFTERNOON</v>
          </cell>
          <cell r="D95">
            <v>2.4</v>
          </cell>
        </row>
        <row r="96">
          <cell r="A96" t="str">
            <v>40269-ELECT_AFTERNOON</v>
          </cell>
          <cell r="B96">
            <v>40269</v>
          </cell>
          <cell r="C96" t="str">
            <v>ELECT_AFTERNOON</v>
          </cell>
          <cell r="D96">
            <v>6.4</v>
          </cell>
        </row>
        <row r="97">
          <cell r="A97" t="str">
            <v>40299-ELECT_AFTERNOON</v>
          </cell>
          <cell r="B97">
            <v>40299</v>
          </cell>
          <cell r="C97" t="str">
            <v>ELECT_AFTERNOON</v>
          </cell>
          <cell r="D97">
            <v>6.5</v>
          </cell>
        </row>
        <row r="98">
          <cell r="A98" t="str">
            <v>40330-ELECT_AFTERNOON</v>
          </cell>
          <cell r="B98">
            <v>40330</v>
          </cell>
          <cell r="C98" t="str">
            <v>ELECT_AFTERNOON</v>
          </cell>
          <cell r="D98">
            <v>3.9</v>
          </cell>
        </row>
        <row r="99">
          <cell r="A99" t="str">
            <v>40360-ELECT_AFTERNOON</v>
          </cell>
          <cell r="B99">
            <v>40360</v>
          </cell>
          <cell r="C99" t="str">
            <v>ELECT_AFTERNOON</v>
          </cell>
          <cell r="D99">
            <v>4.3</v>
          </cell>
        </row>
        <row r="100">
          <cell r="A100" t="str">
            <v>40391-ELECT_AFTERNOON</v>
          </cell>
          <cell r="B100">
            <v>40391</v>
          </cell>
          <cell r="C100" t="str">
            <v>ELECT_AFTERNOON</v>
          </cell>
          <cell r="D100">
            <v>4.3</v>
          </cell>
        </row>
        <row r="101">
          <cell r="A101" t="str">
            <v>40422-ELECT_AFTERNOON</v>
          </cell>
          <cell r="B101">
            <v>40422</v>
          </cell>
          <cell r="C101" t="str">
            <v>ELECT_AFTERNOON</v>
          </cell>
          <cell r="D101">
            <v>8.9</v>
          </cell>
        </row>
        <row r="102">
          <cell r="A102" t="str">
            <v>40451-ELECT_AFTERNOON</v>
          </cell>
          <cell r="B102">
            <v>40451</v>
          </cell>
          <cell r="C102" t="str">
            <v>ELECT_AFTERNOON</v>
          </cell>
          <cell r="D102">
            <v>13.1</v>
          </cell>
        </row>
        <row r="103">
          <cell r="A103" t="str">
            <v>40452-ELECT_AFTERNOON</v>
          </cell>
          <cell r="B103">
            <v>40452</v>
          </cell>
          <cell r="C103" t="str">
            <v>ELECT_AFTERNOON</v>
          </cell>
          <cell r="D103">
            <v>7.8</v>
          </cell>
        </row>
        <row r="104">
          <cell r="A104" t="str">
            <v>40483-ELECT_AFTERNOON</v>
          </cell>
          <cell r="B104">
            <v>40483</v>
          </cell>
          <cell r="C104" t="str">
            <v>ELECT_AFTERNOON</v>
          </cell>
          <cell r="D104">
            <v>5.6</v>
          </cell>
        </row>
        <row r="105">
          <cell r="A105" t="str">
            <v>40513-ELECT_AFTERNOON</v>
          </cell>
          <cell r="B105">
            <v>40513</v>
          </cell>
          <cell r="C105" t="str">
            <v>ELECT_AFTERNOON</v>
          </cell>
          <cell r="D105">
            <v>3.6</v>
          </cell>
        </row>
        <row r="106">
          <cell r="A106" t="str">
            <v>40544-ELECT_AFTERNOON</v>
          </cell>
          <cell r="B106">
            <v>40544</v>
          </cell>
          <cell r="C106" t="str">
            <v>ELECT_AFTERNOON</v>
          </cell>
          <cell r="D106">
            <v>5.2</v>
          </cell>
        </row>
        <row r="107">
          <cell r="A107" t="str">
            <v>40575-ELECT_AFTERNOON</v>
          </cell>
          <cell r="B107">
            <v>40575</v>
          </cell>
          <cell r="C107" t="str">
            <v>ELECT_AFTERNOON</v>
          </cell>
          <cell r="D107">
            <v>5.0999999999999996</v>
          </cell>
        </row>
        <row r="108">
          <cell r="A108" t="str">
            <v>40603-ELECT_AFTERNOON</v>
          </cell>
          <cell r="B108">
            <v>40603</v>
          </cell>
          <cell r="C108" t="str">
            <v>ELECT_AFTERNOON</v>
          </cell>
          <cell r="D108">
            <v>5.2</v>
          </cell>
        </row>
        <row r="109">
          <cell r="A109" t="str">
            <v>40634-ELECT_AFTERNOON</v>
          </cell>
          <cell r="B109">
            <v>40634</v>
          </cell>
          <cell r="C109" t="str">
            <v>ELECT_AFTERNOON</v>
          </cell>
          <cell r="D109">
            <v>-0.8</v>
          </cell>
        </row>
        <row r="110">
          <cell r="A110" t="str">
            <v>40664-ELECT_AFTERNOON</v>
          </cell>
          <cell r="B110">
            <v>40664</v>
          </cell>
          <cell r="C110" t="str">
            <v>ELECT_AFTERNOON</v>
          </cell>
          <cell r="D110">
            <v>-0.1</v>
          </cell>
        </row>
        <row r="111">
          <cell r="A111" t="str">
            <v>40695-ELECT_AFTERNOON</v>
          </cell>
          <cell r="B111">
            <v>40695</v>
          </cell>
          <cell r="C111" t="str">
            <v>ELECT_AFTERNOON</v>
          </cell>
          <cell r="D111">
            <v>1</v>
          </cell>
        </row>
        <row r="112">
          <cell r="A112" t="str">
            <v>40725-ELECT_AFTERNOON</v>
          </cell>
          <cell r="B112">
            <v>40725</v>
          </cell>
          <cell r="C112" t="str">
            <v>ELECT_AFTERNOON</v>
          </cell>
          <cell r="D112">
            <v>0.7</v>
          </cell>
        </row>
        <row r="113">
          <cell r="A113" t="str">
            <v>40756-ELECT_AFTERNOON</v>
          </cell>
          <cell r="B113">
            <v>40756</v>
          </cell>
          <cell r="C113" t="str">
            <v>ELECT_AFTERNOON</v>
          </cell>
          <cell r="D113">
            <v>0.4</v>
          </cell>
        </row>
        <row r="114">
          <cell r="A114" t="str">
            <v>40787-ELECT_AFTERNOON</v>
          </cell>
          <cell r="B114">
            <v>40787</v>
          </cell>
          <cell r="C114" t="str">
            <v>ELECT_AFTERNOON</v>
          </cell>
          <cell r="D114">
            <v>1.6</v>
          </cell>
        </row>
        <row r="115">
          <cell r="A115" t="str">
            <v>40816-ELECT_AFTERNOON</v>
          </cell>
          <cell r="B115">
            <v>40816</v>
          </cell>
          <cell r="C115" t="str">
            <v>ELECT_AFTERNOON</v>
          </cell>
          <cell r="D115">
            <v>0.1</v>
          </cell>
        </row>
        <row r="116">
          <cell r="A116" t="str">
            <v>40817-ELECT_AFTERNOON</v>
          </cell>
          <cell r="B116">
            <v>40817</v>
          </cell>
          <cell r="C116" t="str">
            <v>ELECT_AFTERNOON</v>
          </cell>
          <cell r="D116">
            <v>2.2999999999999998</v>
          </cell>
        </row>
        <row r="117">
          <cell r="A117" t="str">
            <v>40848-ELECT_AFTERNOON</v>
          </cell>
          <cell r="B117">
            <v>40848</v>
          </cell>
          <cell r="C117" t="str">
            <v>ELECT_AFTERNOON</v>
          </cell>
          <cell r="D117">
            <v>2.5</v>
          </cell>
        </row>
        <row r="118">
          <cell r="A118" t="str">
            <v>40878-ELECT_AFTERNOON</v>
          </cell>
          <cell r="B118">
            <v>40878</v>
          </cell>
          <cell r="C118" t="str">
            <v>ELECT_AFTERNOON</v>
          </cell>
          <cell r="D118">
            <v>4.2</v>
          </cell>
        </row>
        <row r="119">
          <cell r="A119" t="str">
            <v>40909-ELECT_AFTERNOON</v>
          </cell>
          <cell r="B119">
            <v>40909</v>
          </cell>
          <cell r="C119" t="str">
            <v>ELECT_AFTERNOON</v>
          </cell>
          <cell r="D119">
            <v>4.7</v>
          </cell>
        </row>
        <row r="120">
          <cell r="A120" t="str">
            <v>40940-ELECT_AFTERNOON</v>
          </cell>
          <cell r="B120">
            <v>40940</v>
          </cell>
          <cell r="C120" t="str">
            <v>ELECT_AFTERNOON</v>
          </cell>
          <cell r="D120">
            <v>3.3</v>
          </cell>
        </row>
        <row r="121">
          <cell r="A121" t="str">
            <v>40969-ELECT_AFTERNOON</v>
          </cell>
          <cell r="B121">
            <v>40969</v>
          </cell>
          <cell r="C121" t="str">
            <v>ELECT_AFTERNOON</v>
          </cell>
          <cell r="D121">
            <v>2.1</v>
          </cell>
        </row>
        <row r="122">
          <cell r="A122" t="str">
            <v>41000-ELECT_AFTERNOON</v>
          </cell>
          <cell r="B122">
            <v>41000</v>
          </cell>
          <cell r="C122" t="str">
            <v>ELECT_AFTERNOON</v>
          </cell>
          <cell r="D122">
            <v>4</v>
          </cell>
        </row>
        <row r="123">
          <cell r="A123" t="str">
            <v>41030-ELECT_AFTERNOON</v>
          </cell>
          <cell r="B123">
            <v>41030</v>
          </cell>
          <cell r="C123" t="str">
            <v>ELECT_AFTERNOON</v>
          </cell>
          <cell r="D123">
            <v>4.8</v>
          </cell>
        </row>
        <row r="124">
          <cell r="A124" t="str">
            <v>41061-ELECT_AFTERNOON</v>
          </cell>
          <cell r="B124">
            <v>41061</v>
          </cell>
          <cell r="C124" t="str">
            <v>ELECT_AFTERNOON</v>
          </cell>
          <cell r="D124">
            <v>3.6</v>
          </cell>
        </row>
        <row r="125">
          <cell r="A125" t="str">
            <v>41091-ELECT_AFTERNOON</v>
          </cell>
          <cell r="B125">
            <v>41091</v>
          </cell>
          <cell r="C125" t="str">
            <v>ELECT_AFTERNOON</v>
          </cell>
          <cell r="D125">
            <v>2.5</v>
          </cell>
        </row>
        <row r="126">
          <cell r="A126" t="str">
            <v>41122-ELECT_AFTERNOON</v>
          </cell>
          <cell r="B126">
            <v>41122</v>
          </cell>
          <cell r="C126" t="str">
            <v>ELECT_AFTERNOON</v>
          </cell>
          <cell r="D126">
            <v>3.6</v>
          </cell>
        </row>
        <row r="127">
          <cell r="A127" t="str">
            <v>41153-ELECT_AFTERNOON</v>
          </cell>
          <cell r="B127">
            <v>41153</v>
          </cell>
          <cell r="C127" t="str">
            <v>ELECT_AFTERNOON</v>
          </cell>
          <cell r="D127">
            <v>3</v>
          </cell>
        </row>
        <row r="128">
          <cell r="A128" t="str">
            <v>41182-ELECT_AFTERNOON</v>
          </cell>
          <cell r="B128">
            <v>41182</v>
          </cell>
          <cell r="C128" t="str">
            <v>ELECT_AFTERNOON</v>
          </cell>
          <cell r="D128">
            <v>0.8</v>
          </cell>
        </row>
        <row r="129">
          <cell r="A129" t="str">
            <v>41183-ELECT_AFTERNOON</v>
          </cell>
          <cell r="B129">
            <v>41183</v>
          </cell>
          <cell r="C129" t="str">
            <v>ELECT_AFTERNOON</v>
          </cell>
          <cell r="D129">
            <v>2.6</v>
          </cell>
        </row>
        <row r="130">
          <cell r="A130" t="str">
            <v>41214-ELECT_AFTERNOON</v>
          </cell>
          <cell r="B130">
            <v>41214</v>
          </cell>
          <cell r="C130" t="str">
            <v>ELECT_AFTERNOON</v>
          </cell>
          <cell r="D130">
            <v>1.9</v>
          </cell>
        </row>
        <row r="131">
          <cell r="A131" t="str">
            <v>41244-ELECT_AFTERNOON</v>
          </cell>
          <cell r="B131">
            <v>41244</v>
          </cell>
          <cell r="C131" t="str">
            <v>ELECT_AFTERNOON</v>
          </cell>
          <cell r="D131">
            <v>-0.1</v>
          </cell>
        </row>
        <row r="132">
          <cell r="A132" t="str">
            <v>41275-ELECT_AFTERNOON</v>
          </cell>
          <cell r="B132">
            <v>41275</v>
          </cell>
          <cell r="C132" t="str">
            <v>ELECT_AFTERNOON</v>
          </cell>
          <cell r="D132">
            <v>3.2</v>
          </cell>
        </row>
        <row r="133">
          <cell r="A133" t="str">
            <v>41306-ELECT_AFTERNOON</v>
          </cell>
          <cell r="B133">
            <v>41306</v>
          </cell>
          <cell r="C133" t="str">
            <v>ELECT_AFTERNOON</v>
          </cell>
          <cell r="D133">
            <v>2.2999999999999998</v>
          </cell>
        </row>
        <row r="134">
          <cell r="A134" t="str">
            <v>41334-ELECT_AFTERNOON</v>
          </cell>
          <cell r="B134">
            <v>41334</v>
          </cell>
          <cell r="C134" t="str">
            <v>ELECT_AFTERNOON</v>
          </cell>
          <cell r="D134">
            <v>3.3</v>
          </cell>
        </row>
        <row r="135">
          <cell r="A135" t="str">
            <v>41365-ELECT_AFTERNOON</v>
          </cell>
          <cell r="B135">
            <v>41365</v>
          </cell>
          <cell r="C135" t="str">
            <v>ELECT_AFTERNOON</v>
          </cell>
          <cell r="D135">
            <v>4.9000000000000004</v>
          </cell>
        </row>
        <row r="136">
          <cell r="A136" t="str">
            <v>41395-ELECT_AFTERNOON</v>
          </cell>
          <cell r="B136">
            <v>41395</v>
          </cell>
          <cell r="C136" t="str">
            <v>ELECT_AFTERNOON</v>
          </cell>
          <cell r="D136">
            <v>9</v>
          </cell>
        </row>
        <row r="137">
          <cell r="A137" t="str">
            <v>41426-ELECT_AFTERNOON</v>
          </cell>
          <cell r="B137">
            <v>41426</v>
          </cell>
          <cell r="C137" t="str">
            <v>ELECT_AFTERNOON</v>
          </cell>
          <cell r="D137">
            <v>6.5</v>
          </cell>
        </row>
        <row r="138">
          <cell r="A138" t="str">
            <v>41456-ELECT_AFTERNOON</v>
          </cell>
          <cell r="B138">
            <v>41456</v>
          </cell>
          <cell r="C138" t="str">
            <v>ELECT_AFTERNOON</v>
          </cell>
          <cell r="D138">
            <v>7.1</v>
          </cell>
        </row>
        <row r="139">
          <cell r="A139" t="str">
            <v>41487-ELECT_AFTERNOON</v>
          </cell>
          <cell r="B139">
            <v>41487</v>
          </cell>
          <cell r="C139" t="str">
            <v>ELECT_AFTERNOON</v>
          </cell>
          <cell r="D139">
            <v>6.4</v>
          </cell>
        </row>
        <row r="140">
          <cell r="A140" t="str">
            <v>41518-ELECT_AFTERNOON</v>
          </cell>
          <cell r="B140">
            <v>41518</v>
          </cell>
          <cell r="C140" t="str">
            <v>ELECT_AFTERNOON</v>
          </cell>
          <cell r="D140">
            <v>6.6</v>
          </cell>
        </row>
        <row r="141">
          <cell r="A141" t="str">
            <v>41547-ELECT_AFTERNOON</v>
          </cell>
          <cell r="B141">
            <v>41547</v>
          </cell>
          <cell r="C141" t="str">
            <v>ELECT_AFTERNOON</v>
          </cell>
          <cell r="D141">
            <v>6.3</v>
          </cell>
        </row>
        <row r="142">
          <cell r="A142" t="str">
            <v>41548-ELECT_AFTERNOON</v>
          </cell>
          <cell r="B142">
            <v>41548</v>
          </cell>
          <cell r="C142" t="str">
            <v>ELECT_AFTERNOON</v>
          </cell>
          <cell r="D142">
            <v>2.7</v>
          </cell>
        </row>
        <row r="143">
          <cell r="A143" t="str">
            <v>41579-ELECT_AFTERNOON</v>
          </cell>
          <cell r="B143">
            <v>41579</v>
          </cell>
          <cell r="C143" t="str">
            <v>ELECT_AFTERNOON</v>
          </cell>
          <cell r="D143">
            <v>4.8</v>
          </cell>
        </row>
        <row r="144">
          <cell r="A144" t="str">
            <v>41609-ELECT_AFTERNOON</v>
          </cell>
          <cell r="B144">
            <v>41609</v>
          </cell>
          <cell r="C144" t="str">
            <v>ELECT_AFTERNOON</v>
          </cell>
          <cell r="D144">
            <v>5</v>
          </cell>
        </row>
        <row r="145">
          <cell r="A145" t="str">
            <v>41640-ELECT_AFTERNOON</v>
          </cell>
          <cell r="B145">
            <v>41640</v>
          </cell>
          <cell r="C145" t="str">
            <v>ELECT_AFTERNOON</v>
          </cell>
          <cell r="D145">
            <v>-0.3</v>
          </cell>
        </row>
        <row r="146">
          <cell r="A146" t="str">
            <v>41671-ELECT_AFTERNOON</v>
          </cell>
          <cell r="B146">
            <v>41671</v>
          </cell>
          <cell r="C146" t="str">
            <v>ELECT_AFTERNOON</v>
          </cell>
          <cell r="D146">
            <v>0.2</v>
          </cell>
        </row>
        <row r="147">
          <cell r="A147" t="str">
            <v>41699-ELECT_AFTERNOON</v>
          </cell>
          <cell r="B147">
            <v>41699</v>
          </cell>
          <cell r="C147" t="str">
            <v>ELECT_AFTERNOON</v>
          </cell>
          <cell r="D147">
            <v>1.7</v>
          </cell>
        </row>
        <row r="148">
          <cell r="A148" t="str">
            <v>41730-ELECT_AFTERNOON</v>
          </cell>
          <cell r="B148">
            <v>41730</v>
          </cell>
          <cell r="C148" t="str">
            <v>ELECT_AFTERNOON</v>
          </cell>
          <cell r="D148">
            <v>2.1</v>
          </cell>
        </row>
        <row r="149">
          <cell r="A149" t="str">
            <v>41760-ELECT_AFTERNOON</v>
          </cell>
          <cell r="B149">
            <v>41760</v>
          </cell>
          <cell r="C149" t="str">
            <v>ELECT_AFTERNOON</v>
          </cell>
          <cell r="D149">
            <v>-2.2999999999999998</v>
          </cell>
        </row>
        <row r="150">
          <cell r="A150" t="str">
            <v>41791-ELECT_AFTERNOON</v>
          </cell>
          <cell r="B150">
            <v>41791</v>
          </cell>
          <cell r="C150" t="str">
            <v>ELECT_AFTERNOON</v>
          </cell>
          <cell r="D150">
            <v>0.8</v>
          </cell>
        </row>
        <row r="151">
          <cell r="A151" t="str">
            <v>41821-ELECT_AFTERNOON</v>
          </cell>
          <cell r="B151">
            <v>41821</v>
          </cell>
          <cell r="C151" t="str">
            <v>ELECT_AFTERNOON</v>
          </cell>
          <cell r="D151">
            <v>-0.3</v>
          </cell>
        </row>
        <row r="152">
          <cell r="A152" t="str">
            <v>41852-ELECT_AFTERNOON</v>
          </cell>
          <cell r="B152">
            <v>41852</v>
          </cell>
          <cell r="C152" t="str">
            <v>ELECT_AFTERNOON</v>
          </cell>
          <cell r="D152">
            <v>1.2</v>
          </cell>
        </row>
        <row r="153">
          <cell r="A153" t="str">
            <v>41883-ELECT_AFTERNOON</v>
          </cell>
          <cell r="B153">
            <v>41883</v>
          </cell>
          <cell r="C153" t="str">
            <v>ELECT_AFTERNOON</v>
          </cell>
          <cell r="D153">
            <v>0.9</v>
          </cell>
        </row>
        <row r="154">
          <cell r="A154" t="str">
            <v>41912-ELECT_AFTERNOON</v>
          </cell>
          <cell r="B154">
            <v>41912</v>
          </cell>
          <cell r="C154" t="str">
            <v>ELECT_AFTERNOON</v>
          </cell>
          <cell r="D154">
            <v>2.7</v>
          </cell>
        </row>
        <row r="155">
          <cell r="A155" t="str">
            <v>41913-ELECT_AFTERNOON</v>
          </cell>
          <cell r="B155">
            <v>41913</v>
          </cell>
          <cell r="C155" t="str">
            <v>ELECT_AFTERNOON</v>
          </cell>
          <cell r="D155">
            <v>1.8</v>
          </cell>
        </row>
        <row r="156">
          <cell r="A156" t="str">
            <v>41944-ELECT_AFTERNOON</v>
          </cell>
          <cell r="B156">
            <v>41944</v>
          </cell>
          <cell r="C156" t="str">
            <v>ELECT_AFTERNOON</v>
          </cell>
          <cell r="D156">
            <v>0.7</v>
          </cell>
        </row>
        <row r="157">
          <cell r="A157" t="str">
            <v>41974-ELECT_AFTERNOON</v>
          </cell>
          <cell r="B157">
            <v>41974</v>
          </cell>
          <cell r="C157" t="str">
            <v>ELECT_AFTERNOON</v>
          </cell>
          <cell r="D157">
            <v>0.5</v>
          </cell>
        </row>
        <row r="158">
          <cell r="A158" t="str">
            <v>42005-ELECT_AFTERNOON</v>
          </cell>
          <cell r="B158">
            <v>42005</v>
          </cell>
          <cell r="C158" t="str">
            <v>ELECT_AFTERNOON</v>
          </cell>
          <cell r="D158">
            <v>3.9</v>
          </cell>
        </row>
        <row r="159">
          <cell r="A159" t="str">
            <v>42036-ELECT_AFTERNOON</v>
          </cell>
          <cell r="B159">
            <v>42036</v>
          </cell>
          <cell r="C159" t="str">
            <v>ELECT_AFTERNOON</v>
          </cell>
          <cell r="D159">
            <v>5.7</v>
          </cell>
        </row>
        <row r="160">
          <cell r="A160" t="str">
            <v>42064-ELECT_AFTERNOON</v>
          </cell>
          <cell r="B160">
            <v>42064</v>
          </cell>
          <cell r="C160" t="str">
            <v>ELECT_AFTERNOON</v>
          </cell>
          <cell r="D160">
            <v>1.9</v>
          </cell>
        </row>
        <row r="161">
          <cell r="A161" t="str">
            <v>42095-ELECT_AFTERNOON</v>
          </cell>
          <cell r="B161">
            <v>42095</v>
          </cell>
          <cell r="C161" t="str">
            <v>ELECT_AFTERNOON</v>
          </cell>
          <cell r="D161">
            <v>0.3</v>
          </cell>
        </row>
        <row r="162">
          <cell r="A162" t="str">
            <v>42125-ELECT_AFTERNOON</v>
          </cell>
          <cell r="B162">
            <v>42125</v>
          </cell>
          <cell r="C162" t="str">
            <v>ELECT_AFTERNOON</v>
          </cell>
          <cell r="D162">
            <v>0.4</v>
          </cell>
        </row>
        <row r="163">
          <cell r="A163" t="str">
            <v>42156-ELECT_AFTERNOON</v>
          </cell>
          <cell r="B163">
            <v>42156</v>
          </cell>
          <cell r="C163" t="str">
            <v>ELECT_AFTERNOON</v>
          </cell>
          <cell r="D163">
            <v>0.2</v>
          </cell>
        </row>
        <row r="164">
          <cell r="A164" t="str">
            <v>42186-ELECT_AFTERNOON</v>
          </cell>
          <cell r="B164">
            <v>42186</v>
          </cell>
          <cell r="C164" t="str">
            <v>ELECT_AFTERNOON</v>
          </cell>
          <cell r="D164">
            <v>1.9</v>
          </cell>
        </row>
        <row r="165">
          <cell r="A165" t="str">
            <v>42217-ELECT_AFTERNOON</v>
          </cell>
          <cell r="B165">
            <v>42217</v>
          </cell>
          <cell r="C165" t="str">
            <v>ELECT_AFTERNOON</v>
          </cell>
          <cell r="D165">
            <v>4.0999999999999996</v>
          </cell>
        </row>
        <row r="166">
          <cell r="A166" t="str">
            <v>42248-ELECT_AFTERNOON</v>
          </cell>
          <cell r="B166">
            <v>42248</v>
          </cell>
          <cell r="C166" t="str">
            <v>ELECT_AFTERNOON</v>
          </cell>
          <cell r="D166">
            <v>4.7</v>
          </cell>
        </row>
        <row r="167">
          <cell r="A167" t="str">
            <v>42277-ELECT_AFTERNOON</v>
          </cell>
          <cell r="B167">
            <v>42277</v>
          </cell>
          <cell r="C167" t="str">
            <v>ELECT_AFTERNOON</v>
          </cell>
          <cell r="D167">
            <v>3.9</v>
          </cell>
        </row>
        <row r="168">
          <cell r="A168" t="str">
            <v>42278-ELECT_AFTERNOON</v>
          </cell>
          <cell r="B168">
            <v>42278</v>
          </cell>
          <cell r="C168" t="str">
            <v>ELECT_AFTERNOON</v>
          </cell>
          <cell r="D168">
            <v>4.5999999999999996</v>
          </cell>
        </row>
        <row r="169">
          <cell r="A169" t="str">
            <v>42309-ELECT_AFTERNOON</v>
          </cell>
          <cell r="B169">
            <v>42309</v>
          </cell>
          <cell r="C169" t="str">
            <v>ELECT_AFTERNOON</v>
          </cell>
          <cell r="D169">
            <v>2.9</v>
          </cell>
        </row>
        <row r="170">
          <cell r="A170" t="str">
            <v>42339-ELECT_AFTERNOON</v>
          </cell>
          <cell r="B170">
            <v>42339</v>
          </cell>
          <cell r="C170" t="str">
            <v>ELECT_AFTERNOON</v>
          </cell>
          <cell r="D170">
            <v>5.7</v>
          </cell>
        </row>
        <row r="171">
          <cell r="A171" t="str">
            <v>42370-ELECT_AFTERNOON</v>
          </cell>
          <cell r="B171">
            <v>42370</v>
          </cell>
          <cell r="C171" t="str">
            <v>ELECT_AFTERNOON</v>
          </cell>
          <cell r="D171">
            <v>2.7</v>
          </cell>
        </row>
        <row r="172">
          <cell r="A172" t="str">
            <v>42401-ELECT_AFTERNOON</v>
          </cell>
          <cell r="B172">
            <v>42401</v>
          </cell>
          <cell r="C172" t="str">
            <v>ELECT_AFTERNOON</v>
          </cell>
          <cell r="D172">
            <v>0.3</v>
          </cell>
        </row>
        <row r="173">
          <cell r="A173" t="str">
            <v>42430-ELECT_AFTERNOON</v>
          </cell>
          <cell r="B173">
            <v>42430</v>
          </cell>
          <cell r="C173" t="str">
            <v>ELECT_AFTERNOON</v>
          </cell>
          <cell r="D173">
            <v>1.9</v>
          </cell>
        </row>
        <row r="174">
          <cell r="A174" t="str">
            <v>42461-ELECT_AFTERNOON</v>
          </cell>
          <cell r="B174">
            <v>42461</v>
          </cell>
          <cell r="C174" t="str">
            <v>ELECT_AFTERNOON</v>
          </cell>
          <cell r="D174">
            <v>4</v>
          </cell>
        </row>
        <row r="175">
          <cell r="A175" t="str">
            <v>42491-ELECT_AFTERNOON</v>
          </cell>
          <cell r="B175">
            <v>42491</v>
          </cell>
          <cell r="C175" t="str">
            <v>ELECT_AFTERNOON</v>
          </cell>
          <cell r="D175">
            <v>4.4000000000000004</v>
          </cell>
        </row>
        <row r="176">
          <cell r="A176" t="str">
            <v>42522-ELECT_AFTERNOON</v>
          </cell>
          <cell r="B176">
            <v>42522</v>
          </cell>
          <cell r="C176" t="str">
            <v>ELECT_AFTERNOON</v>
          </cell>
          <cell r="D176">
            <v>5.9</v>
          </cell>
        </row>
        <row r="177">
          <cell r="A177" t="str">
            <v>42552-ELECT_AFTERNOON</v>
          </cell>
          <cell r="B177">
            <v>42552</v>
          </cell>
          <cell r="C177" t="str">
            <v>ELECT_AFTERNOON</v>
          </cell>
          <cell r="D177">
            <v>6.2</v>
          </cell>
        </row>
        <row r="178">
          <cell r="A178" t="str">
            <v>42583-ELECT_AFTERNOON</v>
          </cell>
          <cell r="B178">
            <v>42583</v>
          </cell>
          <cell r="C178" t="str">
            <v>ELECT_AFTERNOON</v>
          </cell>
          <cell r="D178">
            <v>2</v>
          </cell>
        </row>
        <row r="179">
          <cell r="A179" t="str">
            <v>42614-ELECT_AFTERNOON</v>
          </cell>
          <cell r="B179">
            <v>42614</v>
          </cell>
          <cell r="C179" t="str">
            <v>ELECT_AFTERNOON</v>
          </cell>
          <cell r="D179">
            <v>-1.8</v>
          </cell>
        </row>
        <row r="180">
          <cell r="A180" t="str">
            <v>42643-ELECT_AFTERNOON</v>
          </cell>
          <cell r="B180">
            <v>42643</v>
          </cell>
          <cell r="C180" t="str">
            <v>ELECT_AFTERNOON</v>
          </cell>
          <cell r="D180">
            <v>0.4</v>
          </cell>
        </row>
        <row r="181">
          <cell r="A181" t="str">
            <v>42644-ELECT_AFTERNOON</v>
          </cell>
          <cell r="B181">
            <v>42644</v>
          </cell>
          <cell r="C181" t="str">
            <v>ELECT_AFTERNOON</v>
          </cell>
          <cell r="D181">
            <v>2.2000000000000002</v>
          </cell>
        </row>
        <row r="182">
          <cell r="A182" t="str">
            <v>42675-ELECT_AFTERNOON</v>
          </cell>
          <cell r="B182">
            <v>42675</v>
          </cell>
          <cell r="C182" t="str">
            <v>ELECT_AFTERNOON</v>
          </cell>
          <cell r="D182">
            <v>3.6</v>
          </cell>
        </row>
        <row r="183">
          <cell r="A183" t="str">
            <v>42705-ELECT_AFTERNOON</v>
          </cell>
          <cell r="B183">
            <v>42705</v>
          </cell>
          <cell r="C183" t="str">
            <v>ELECT_AFTERNOON</v>
          </cell>
          <cell r="D183">
            <v>3.9</v>
          </cell>
        </row>
        <row r="184">
          <cell r="A184" t="str">
            <v>42736-ELECT_AFTERNOON</v>
          </cell>
          <cell r="B184">
            <v>42736</v>
          </cell>
          <cell r="C184" t="str">
            <v>ELECT_AFTERNOON</v>
          </cell>
          <cell r="D184">
            <v>3.5</v>
          </cell>
        </row>
        <row r="185">
          <cell r="A185" t="str">
            <v>42767-ELECT_AFTERNOON</v>
          </cell>
          <cell r="B185">
            <v>42767</v>
          </cell>
          <cell r="C185" t="str">
            <v>ELECT_AFTERNOON</v>
          </cell>
          <cell r="D185">
            <v>3.2</v>
          </cell>
        </row>
        <row r="186">
          <cell r="A186" t="str">
            <v>42795-ELECT_AFTERNOON</v>
          </cell>
          <cell r="B186">
            <v>42795</v>
          </cell>
          <cell r="C186" t="str">
            <v>ELECT_AFTERNOON</v>
          </cell>
          <cell r="D186">
            <v>4.5</v>
          </cell>
        </row>
        <row r="187">
          <cell r="A187" t="str">
            <v>42826-ELECT_AFTERNOON</v>
          </cell>
          <cell r="B187">
            <v>42826</v>
          </cell>
          <cell r="C187" t="str">
            <v>ELECT_AFTERNOON</v>
          </cell>
          <cell r="D187">
            <v>-0.3</v>
          </cell>
        </row>
        <row r="188">
          <cell r="A188" t="str">
            <v>42856-ELECT_AFTERNOON</v>
          </cell>
          <cell r="B188">
            <v>42856</v>
          </cell>
          <cell r="C188" t="str">
            <v>ELECT_AFTERNOON</v>
          </cell>
          <cell r="D188">
            <v>1.3</v>
          </cell>
        </row>
        <row r="189">
          <cell r="A189" t="str">
            <v>42887-ELECT_AFTERNOON</v>
          </cell>
          <cell r="B189">
            <v>42887</v>
          </cell>
          <cell r="C189" t="str">
            <v>ELECT_AFTERNOON</v>
          </cell>
          <cell r="D189">
            <v>-0.1</v>
          </cell>
        </row>
        <row r="190">
          <cell r="A190" t="str">
            <v>42917-ELECT_AFTERNOON</v>
          </cell>
          <cell r="B190">
            <v>42917</v>
          </cell>
          <cell r="C190" t="str">
            <v>ELECT_AFTERNOON</v>
          </cell>
          <cell r="D190">
            <v>3.6</v>
          </cell>
        </row>
        <row r="191">
          <cell r="A191" t="str">
            <v>42948-ELECT_AFTERNOON</v>
          </cell>
          <cell r="B191">
            <v>42948</v>
          </cell>
          <cell r="C191" t="str">
            <v>ELECT_AFTERNOON</v>
          </cell>
          <cell r="D191">
            <v>3</v>
          </cell>
        </row>
        <row r="192">
          <cell r="A192" t="str">
            <v>42979-ELECT_AFTERNOON</v>
          </cell>
          <cell r="B192">
            <v>42979</v>
          </cell>
          <cell r="C192" t="str">
            <v>ELECT_AFTERNOON</v>
          </cell>
          <cell r="D192">
            <v>4.9000000000000004</v>
          </cell>
        </row>
        <row r="193">
          <cell r="A193" t="str">
            <v>43008-ELECT_AFTERNOON</v>
          </cell>
          <cell r="B193">
            <v>43008</v>
          </cell>
          <cell r="C193" t="str">
            <v>ELECT_AFTERNOON</v>
          </cell>
          <cell r="D193">
            <v>3.3</v>
          </cell>
        </row>
        <row r="194">
          <cell r="A194" t="str">
            <v>43009-ELECT_AFTERNOON</v>
          </cell>
          <cell r="B194">
            <v>43009</v>
          </cell>
          <cell r="C194" t="str">
            <v>ELECT_AFTERNOON</v>
          </cell>
          <cell r="D194">
            <v>-0.9</v>
          </cell>
        </row>
        <row r="195">
          <cell r="A195" t="str">
            <v>43040-ELECT_AFTERNOON</v>
          </cell>
          <cell r="B195">
            <v>43040</v>
          </cell>
          <cell r="C195" t="str">
            <v>ELECT_AFTERNOON</v>
          </cell>
          <cell r="D195">
            <v>0.6</v>
          </cell>
        </row>
        <row r="196">
          <cell r="A196" t="str">
            <v>43070-ELECT_AFTERNOON</v>
          </cell>
          <cell r="B196">
            <v>43070</v>
          </cell>
          <cell r="C196" t="str">
            <v>ELECT_AFTERNOON</v>
          </cell>
          <cell r="D196">
            <v>-1.8</v>
          </cell>
        </row>
        <row r="197">
          <cell r="A197" t="str">
            <v>43101-ELECT_AFTERNOON</v>
          </cell>
          <cell r="B197">
            <v>43101</v>
          </cell>
          <cell r="C197" t="str">
            <v>ELECT_AFTERNOON</v>
          </cell>
          <cell r="D197">
            <v>0</v>
          </cell>
        </row>
        <row r="198">
          <cell r="A198" t="str">
            <v>43132-ELECT_AFTERNOON</v>
          </cell>
          <cell r="B198">
            <v>43132</v>
          </cell>
          <cell r="C198" t="str">
            <v>ELECT_AFTERNOON</v>
          </cell>
          <cell r="D198">
            <v>0.8</v>
          </cell>
        </row>
        <row r="199">
          <cell r="A199" t="str">
            <v>43160-ELECT_AFTERNOON</v>
          </cell>
          <cell r="B199">
            <v>43160</v>
          </cell>
          <cell r="C199" t="str">
            <v>ELECT_AFTERNOON</v>
          </cell>
          <cell r="D199">
            <v>-0.4</v>
          </cell>
        </row>
        <row r="200">
          <cell r="A200" t="str">
            <v>43191-ELECT_AFTERNOON</v>
          </cell>
          <cell r="B200">
            <v>43191</v>
          </cell>
          <cell r="C200" t="str">
            <v>ELECT_AFTERNOON</v>
          </cell>
          <cell r="D200">
            <v>3.6</v>
          </cell>
        </row>
        <row r="201">
          <cell r="A201" t="str">
            <v>43221-ELECT_AFTERNOON</v>
          </cell>
          <cell r="B201">
            <v>43221</v>
          </cell>
          <cell r="C201" t="str">
            <v>ELECT_AFTERNOON</v>
          </cell>
          <cell r="D201">
            <v>3.4</v>
          </cell>
        </row>
        <row r="202">
          <cell r="A202" t="str">
            <v>43252-ELECT_AFTERNOON</v>
          </cell>
          <cell r="B202">
            <v>43252</v>
          </cell>
          <cell r="C202" t="str">
            <v>ELECT_AFTERNOON</v>
          </cell>
          <cell r="D202">
            <v>4</v>
          </cell>
        </row>
        <row r="203">
          <cell r="A203" t="str">
            <v>43282-ELECT_AFTERNOON</v>
          </cell>
          <cell r="B203">
            <v>43282</v>
          </cell>
          <cell r="C203" t="str">
            <v>ELECT_AFTERNOON</v>
          </cell>
          <cell r="D203">
            <v>1</v>
          </cell>
        </row>
        <row r="204">
          <cell r="A204" t="str">
            <v>43313-ELECT_AFTERNOON</v>
          </cell>
          <cell r="B204">
            <v>43313</v>
          </cell>
          <cell r="C204" t="str">
            <v>ELECT_AFTERNOON</v>
          </cell>
          <cell r="D204">
            <v>0.8</v>
          </cell>
        </row>
        <row r="205">
          <cell r="A205" t="str">
            <v>43344-ELECT_AFTERNOON</v>
          </cell>
          <cell r="B205">
            <v>43344</v>
          </cell>
          <cell r="C205" t="str">
            <v>ELECT_AFTERNOON</v>
          </cell>
          <cell r="D205">
            <v>4.2</v>
          </cell>
        </row>
        <row r="206">
          <cell r="A206" t="str">
            <v>43373-ELECT_AFTERNOON</v>
          </cell>
          <cell r="B206">
            <v>43373</v>
          </cell>
          <cell r="C206" t="str">
            <v>ELECT_AFTERNOON</v>
          </cell>
          <cell r="D206">
            <v>5</v>
          </cell>
        </row>
        <row r="207">
          <cell r="A207" t="str">
            <v>43374-ELECT_AFTERNOON</v>
          </cell>
          <cell r="B207">
            <v>43374</v>
          </cell>
          <cell r="C207" t="str">
            <v>ELECT_AFTERNOON</v>
          </cell>
          <cell r="D207">
            <v>5.8</v>
          </cell>
        </row>
        <row r="208">
          <cell r="A208" t="str">
            <v>43405-ELECT_AFTERNOON</v>
          </cell>
          <cell r="B208">
            <v>43405</v>
          </cell>
          <cell r="C208" t="str">
            <v>ELECT_AFTERNOON</v>
          </cell>
          <cell r="D208">
            <v>2.2000000000000002</v>
          </cell>
        </row>
        <row r="209">
          <cell r="A209" t="str">
            <v>43435-ELECT_AFTERNOON</v>
          </cell>
          <cell r="B209">
            <v>43435</v>
          </cell>
          <cell r="C209" t="str">
            <v>ELECT_AFTERNOON</v>
          </cell>
          <cell r="D209">
            <v>3.3</v>
          </cell>
        </row>
        <row r="210">
          <cell r="A210" t="str">
            <v>43466-ELECT_AFTERNOON</v>
          </cell>
          <cell r="B210">
            <v>43466</v>
          </cell>
          <cell r="C210" t="str">
            <v>ELECT_AFTERNOON</v>
          </cell>
          <cell r="D210">
            <v>5.6</v>
          </cell>
        </row>
        <row r="211">
          <cell r="A211" t="str">
            <v>43497-ELECT_AFTERNOON</v>
          </cell>
          <cell r="B211">
            <v>43497</v>
          </cell>
          <cell r="C211" t="str">
            <v>ELECT_AFTERNOON</v>
          </cell>
          <cell r="D211">
            <v>3.8</v>
          </cell>
        </row>
        <row r="212">
          <cell r="A212" t="str">
            <v>43525-ELECT_AFTERNOON</v>
          </cell>
          <cell r="B212">
            <v>43525</v>
          </cell>
          <cell r="C212" t="str">
            <v>ELECT_AFTERNOON</v>
          </cell>
          <cell r="D212">
            <v>6.2</v>
          </cell>
        </row>
        <row r="213">
          <cell r="A213" t="str">
            <v>43556-ELECT_AFTERNOON</v>
          </cell>
          <cell r="B213">
            <v>43556</v>
          </cell>
          <cell r="C213" t="str">
            <v>ELECT_AFTERNOON</v>
          </cell>
          <cell r="D213">
            <v>2.9</v>
          </cell>
        </row>
        <row r="214">
          <cell r="A214" t="str">
            <v>43586-ELECT_AFTERNOON</v>
          </cell>
          <cell r="B214">
            <v>43586</v>
          </cell>
          <cell r="C214" t="str">
            <v>ELECT_AFTERNOON</v>
          </cell>
          <cell r="D214">
            <v>2.5</v>
          </cell>
        </row>
        <row r="215">
          <cell r="A215" t="str">
            <v>43617-ELECT_AFTERNOON</v>
          </cell>
          <cell r="B215">
            <v>43617</v>
          </cell>
          <cell r="C215" t="str">
            <v>ELECT_AFTERNOON</v>
          </cell>
          <cell r="D215">
            <v>3.4</v>
          </cell>
        </row>
        <row r="216">
          <cell r="A216" t="str">
            <v>43647-ELECT_AFTERNOON</v>
          </cell>
          <cell r="B216">
            <v>43647</v>
          </cell>
          <cell r="C216" t="str">
            <v>ELECT_AFTERNOON</v>
          </cell>
          <cell r="D216">
            <v>2.9</v>
          </cell>
        </row>
        <row r="217">
          <cell r="A217" t="str">
            <v>43678-ELECT_AFTERNOON</v>
          </cell>
          <cell r="B217">
            <v>43678</v>
          </cell>
          <cell r="C217" t="str">
            <v>ELECT_AFTERNOON</v>
          </cell>
          <cell r="D217">
            <v>3.7</v>
          </cell>
        </row>
        <row r="218">
          <cell r="A218" t="str">
            <v>43709-ELECT_AFTERNOON</v>
          </cell>
          <cell r="B218">
            <v>43709</v>
          </cell>
          <cell r="C218" t="str">
            <v>ELECT_AFTERNOON</v>
          </cell>
          <cell r="D218">
            <v>2</v>
          </cell>
        </row>
        <row r="219">
          <cell r="A219" t="str">
            <v>43738-ELECT_AFTERNOON</v>
          </cell>
          <cell r="B219">
            <v>43738</v>
          </cell>
          <cell r="C219" t="str">
            <v>ELECT_AFTERNOON</v>
          </cell>
          <cell r="D219">
            <v>1.9</v>
          </cell>
        </row>
        <row r="220">
          <cell r="A220" t="str">
            <v>43739-ELECT_AFTERNOON</v>
          </cell>
          <cell r="B220">
            <v>43739</v>
          </cell>
          <cell r="C220" t="str">
            <v>ELECT_AFTERNOON</v>
          </cell>
          <cell r="D220">
            <v>0.2</v>
          </cell>
        </row>
        <row r="221">
          <cell r="A221" t="str">
            <v>43770-ELECT_AFTERNOON</v>
          </cell>
          <cell r="B221">
            <v>43770</v>
          </cell>
          <cell r="C221" t="str">
            <v>ELECT_AFTERNOON</v>
          </cell>
          <cell r="D221">
            <v>1.6</v>
          </cell>
        </row>
        <row r="222">
          <cell r="A222" t="str">
            <v>43800-ELECT_AFTERNOON</v>
          </cell>
          <cell r="B222">
            <v>43800</v>
          </cell>
          <cell r="C222" t="str">
            <v>ELECT_AFTERNOON</v>
          </cell>
          <cell r="D222">
            <v>1.9</v>
          </cell>
        </row>
        <row r="223">
          <cell r="A223" t="str">
            <v>43831-ELECT_AFTERNOON</v>
          </cell>
          <cell r="B223">
            <v>43831</v>
          </cell>
          <cell r="C223" t="str">
            <v>ELECT_AFTERNOON</v>
          </cell>
          <cell r="D223">
            <v>1.5</v>
          </cell>
        </row>
        <row r="224">
          <cell r="A224" t="str">
            <v>43862-ELECT_AFTERNOON</v>
          </cell>
          <cell r="B224">
            <v>43862</v>
          </cell>
          <cell r="C224" t="str">
            <v>ELECT_AFTERNOON</v>
          </cell>
          <cell r="D224">
            <v>2.6</v>
          </cell>
        </row>
        <row r="225">
          <cell r="A225" t="str">
            <v>43891-ELECT_AFTERNOON</v>
          </cell>
          <cell r="B225">
            <v>43891</v>
          </cell>
          <cell r="C225" t="str">
            <v>ELECT_AFTERNOON</v>
          </cell>
          <cell r="D225">
            <v>-3.2</v>
          </cell>
        </row>
        <row r="226">
          <cell r="A226" t="str">
            <v>43922-ELECT_AFTERNOON</v>
          </cell>
          <cell r="B226">
            <v>43922</v>
          </cell>
          <cell r="C226" t="str">
            <v>ELECT_AFTERNOON</v>
          </cell>
          <cell r="D226">
            <v>-9.1999999999999993</v>
          </cell>
        </row>
        <row r="227">
          <cell r="A227" t="str">
            <v>43952-ELECT_AFTERNOON</v>
          </cell>
          <cell r="B227">
            <v>43952</v>
          </cell>
          <cell r="C227" t="str">
            <v>ELECT_AFTERNOON</v>
          </cell>
          <cell r="D227">
            <v>-5.0999999999999996</v>
          </cell>
        </row>
        <row r="228">
          <cell r="A228" t="str">
            <v>43983-ELECT_AFTERNOON</v>
          </cell>
          <cell r="B228">
            <v>43983</v>
          </cell>
          <cell r="C228" t="str">
            <v>ELECT_AFTERNOON</v>
          </cell>
          <cell r="D228">
            <v>-3.8</v>
          </cell>
        </row>
        <row r="229">
          <cell r="A229" t="str">
            <v>44013-ELECT_AFTERNOON</v>
          </cell>
          <cell r="B229">
            <v>44013</v>
          </cell>
          <cell r="C229" t="str">
            <v>ELECT_AFTERNOON</v>
          </cell>
          <cell r="D229">
            <v>0.6</v>
          </cell>
        </row>
        <row r="230">
          <cell r="A230" t="str">
            <v>44044-ELECT_AFTERNOON</v>
          </cell>
          <cell r="B230">
            <v>44044</v>
          </cell>
          <cell r="C230" t="str">
            <v>ELECT_AFTERNOON</v>
          </cell>
          <cell r="D230">
            <v>1.7</v>
          </cell>
        </row>
        <row r="231">
          <cell r="A231" t="str">
            <v>44075-ELECT_AFTERNOON</v>
          </cell>
          <cell r="B231">
            <v>44075</v>
          </cell>
          <cell r="C231" t="str">
            <v>ELECT_AFTERNOON</v>
          </cell>
          <cell r="D231">
            <v>3.1</v>
          </cell>
        </row>
        <row r="232">
          <cell r="A232" t="str">
            <v>44104-ELECT_AFTERNOON</v>
          </cell>
          <cell r="B232">
            <v>44104</v>
          </cell>
          <cell r="C232" t="str">
            <v>ELECT_AFTERNOON</v>
          </cell>
          <cell r="D232">
            <v>0.7</v>
          </cell>
        </row>
        <row r="233">
          <cell r="A233" t="str">
            <v>37622-ELECT_EVENING</v>
          </cell>
          <cell r="B233">
            <v>37622</v>
          </cell>
          <cell r="C233" t="str">
            <v>ELECT_EVENING</v>
          </cell>
          <cell r="D233">
            <v>-3</v>
          </cell>
        </row>
        <row r="234">
          <cell r="A234" t="str">
            <v>37653-ELECT_EVENING</v>
          </cell>
          <cell r="B234">
            <v>37653</v>
          </cell>
          <cell r="C234" t="str">
            <v>ELECT_EVENING</v>
          </cell>
          <cell r="D234">
            <v>8</v>
          </cell>
        </row>
        <row r="235">
          <cell r="A235" t="str">
            <v>37681-ELECT_EVENING</v>
          </cell>
          <cell r="B235">
            <v>37681</v>
          </cell>
          <cell r="C235" t="str">
            <v>ELECT_EVENING</v>
          </cell>
          <cell r="D235">
            <v>6.9</v>
          </cell>
        </row>
        <row r="236">
          <cell r="A236" t="str">
            <v>37712-ELECT_EVENING</v>
          </cell>
          <cell r="B236">
            <v>37712</v>
          </cell>
          <cell r="C236" t="str">
            <v>ELECT_EVENING</v>
          </cell>
          <cell r="D236">
            <v>3.6</v>
          </cell>
        </row>
        <row r="237">
          <cell r="A237" t="str">
            <v>37742-ELECT_EVENING</v>
          </cell>
          <cell r="B237">
            <v>37742</v>
          </cell>
          <cell r="C237" t="str">
            <v>ELECT_EVENING</v>
          </cell>
          <cell r="D237">
            <v>5.8</v>
          </cell>
        </row>
        <row r="238">
          <cell r="A238" t="str">
            <v>37773-ELECT_EVENING</v>
          </cell>
          <cell r="B238">
            <v>37773</v>
          </cell>
          <cell r="C238" t="str">
            <v>ELECT_EVENING</v>
          </cell>
          <cell r="D238">
            <v>3.3</v>
          </cell>
        </row>
        <row r="239">
          <cell r="A239" t="str">
            <v>37803-ELECT_EVENING</v>
          </cell>
          <cell r="B239">
            <v>37803</v>
          </cell>
          <cell r="C239" t="str">
            <v>ELECT_EVENING</v>
          </cell>
          <cell r="D239">
            <v>2.2999999999999998</v>
          </cell>
        </row>
        <row r="240">
          <cell r="A240" t="str">
            <v>37834-ELECT_EVENING</v>
          </cell>
          <cell r="B240">
            <v>37834</v>
          </cell>
          <cell r="C240" t="str">
            <v>ELECT_EVENING</v>
          </cell>
          <cell r="D240">
            <v>2.9</v>
          </cell>
        </row>
        <row r="241">
          <cell r="A241" t="str">
            <v>37865-ELECT_EVENING</v>
          </cell>
          <cell r="B241">
            <v>37865</v>
          </cell>
          <cell r="C241" t="str">
            <v>ELECT_EVENING</v>
          </cell>
          <cell r="D241">
            <v>3.1</v>
          </cell>
        </row>
        <row r="242">
          <cell r="A242" t="str">
            <v>37894-ELECT_EVENING</v>
          </cell>
          <cell r="B242">
            <v>37894</v>
          </cell>
          <cell r="C242" t="str">
            <v>ELECT_EVENING</v>
          </cell>
          <cell r="D242">
            <v>3.7</v>
          </cell>
        </row>
        <row r="243">
          <cell r="A243" t="str">
            <v>37895-ELECT_EVENING</v>
          </cell>
          <cell r="B243">
            <v>37895</v>
          </cell>
          <cell r="C243" t="str">
            <v>ELECT_EVENING</v>
          </cell>
          <cell r="D243">
            <v>3.7</v>
          </cell>
        </row>
        <row r="244">
          <cell r="A244" t="str">
            <v>37926-ELECT_EVENING</v>
          </cell>
          <cell r="B244">
            <v>37926</v>
          </cell>
          <cell r="C244" t="str">
            <v>ELECT_EVENING</v>
          </cell>
          <cell r="D244">
            <v>4.9000000000000004</v>
          </cell>
        </row>
        <row r="245">
          <cell r="A245" t="str">
            <v>37956-ELECT_EVENING</v>
          </cell>
          <cell r="B245">
            <v>37956</v>
          </cell>
          <cell r="C245" t="str">
            <v>ELECT_EVENING</v>
          </cell>
          <cell r="D245">
            <v>2.4</v>
          </cell>
        </row>
        <row r="246">
          <cell r="A246" t="str">
            <v>37987-ELECT_EVENING</v>
          </cell>
          <cell r="B246">
            <v>37987</v>
          </cell>
          <cell r="C246" t="str">
            <v>ELECT_EVENING</v>
          </cell>
          <cell r="D246">
            <v>5.8</v>
          </cell>
        </row>
        <row r="247">
          <cell r="A247" t="str">
            <v>38018-ELECT_EVENING</v>
          </cell>
          <cell r="B247">
            <v>38018</v>
          </cell>
          <cell r="C247" t="str">
            <v>ELECT_EVENING</v>
          </cell>
          <cell r="D247">
            <v>0.9</v>
          </cell>
        </row>
        <row r="248">
          <cell r="A248" t="str">
            <v>38047-ELECT_EVENING</v>
          </cell>
          <cell r="B248">
            <v>38047</v>
          </cell>
          <cell r="C248" t="str">
            <v>ELECT_EVENING</v>
          </cell>
          <cell r="D248">
            <v>-1</v>
          </cell>
        </row>
        <row r="249">
          <cell r="A249" t="str">
            <v>38078-ELECT_EVENING</v>
          </cell>
          <cell r="B249">
            <v>38078</v>
          </cell>
          <cell r="C249" t="str">
            <v>ELECT_EVENING</v>
          </cell>
          <cell r="D249">
            <v>5.7</v>
          </cell>
        </row>
        <row r="250">
          <cell r="A250" t="str">
            <v>38108-ELECT_EVENING</v>
          </cell>
          <cell r="B250">
            <v>38108</v>
          </cell>
          <cell r="C250" t="str">
            <v>ELECT_EVENING</v>
          </cell>
          <cell r="D250">
            <v>0.4</v>
          </cell>
        </row>
        <row r="251">
          <cell r="A251" t="str">
            <v>38139-ELECT_EVENING</v>
          </cell>
          <cell r="B251">
            <v>38139</v>
          </cell>
          <cell r="C251" t="str">
            <v>ELECT_EVENING</v>
          </cell>
          <cell r="D251">
            <v>2.1</v>
          </cell>
        </row>
        <row r="252">
          <cell r="A252" t="str">
            <v>38169-ELECT_EVENING</v>
          </cell>
          <cell r="B252">
            <v>38169</v>
          </cell>
          <cell r="C252" t="str">
            <v>ELECT_EVENING</v>
          </cell>
          <cell r="D252">
            <v>4.2</v>
          </cell>
        </row>
        <row r="253">
          <cell r="A253" t="str">
            <v>38200-ELECT_EVENING</v>
          </cell>
          <cell r="B253">
            <v>38200</v>
          </cell>
          <cell r="C253" t="str">
            <v>ELECT_EVENING</v>
          </cell>
          <cell r="D253">
            <v>1.5</v>
          </cell>
        </row>
        <row r="254">
          <cell r="A254" t="str">
            <v>38231-ELECT_EVENING</v>
          </cell>
          <cell r="B254">
            <v>38231</v>
          </cell>
          <cell r="C254" t="str">
            <v>ELECT_EVENING</v>
          </cell>
          <cell r="D254">
            <v>4.4000000000000004</v>
          </cell>
        </row>
        <row r="255">
          <cell r="A255" t="str">
            <v>38260-ELECT_EVENING</v>
          </cell>
          <cell r="B255">
            <v>38260</v>
          </cell>
          <cell r="C255" t="str">
            <v>ELECT_EVENING</v>
          </cell>
          <cell r="D255">
            <v>3.2</v>
          </cell>
        </row>
        <row r="256">
          <cell r="A256" t="str">
            <v>38261-ELECT_EVENING</v>
          </cell>
          <cell r="B256">
            <v>38261</v>
          </cell>
          <cell r="C256" t="str">
            <v>ELECT_EVENING</v>
          </cell>
          <cell r="D256">
            <v>4.4000000000000004</v>
          </cell>
        </row>
        <row r="257">
          <cell r="A257" t="str">
            <v>38292-ELECT_EVENING</v>
          </cell>
          <cell r="B257">
            <v>38292</v>
          </cell>
          <cell r="C257" t="str">
            <v>ELECT_EVENING</v>
          </cell>
          <cell r="D257">
            <v>3.3</v>
          </cell>
        </row>
        <row r="258">
          <cell r="A258" t="str">
            <v>38322-ELECT_EVENING</v>
          </cell>
          <cell r="B258">
            <v>38322</v>
          </cell>
          <cell r="C258" t="str">
            <v>ELECT_EVENING</v>
          </cell>
          <cell r="D258">
            <v>6.5</v>
          </cell>
        </row>
        <row r="259">
          <cell r="A259" t="str">
            <v>38353-ELECT_EVENING</v>
          </cell>
          <cell r="B259">
            <v>38353</v>
          </cell>
          <cell r="C259" t="str">
            <v>ELECT_EVENING</v>
          </cell>
          <cell r="D259">
            <v>2.8</v>
          </cell>
        </row>
        <row r="260">
          <cell r="A260" t="str">
            <v>38384-ELECT_EVENING</v>
          </cell>
          <cell r="B260">
            <v>38384</v>
          </cell>
          <cell r="C260" t="str">
            <v>ELECT_EVENING</v>
          </cell>
          <cell r="D260">
            <v>2.2000000000000002</v>
          </cell>
        </row>
        <row r="261">
          <cell r="A261" t="str">
            <v>38412-ELECT_EVENING</v>
          </cell>
          <cell r="B261">
            <v>38412</v>
          </cell>
          <cell r="C261" t="str">
            <v>ELECT_EVENING</v>
          </cell>
          <cell r="D261">
            <v>3.2</v>
          </cell>
        </row>
        <row r="262">
          <cell r="A262" t="str">
            <v>38443-ELECT_EVENING</v>
          </cell>
          <cell r="B262">
            <v>38443</v>
          </cell>
          <cell r="C262" t="str">
            <v>ELECT_EVENING</v>
          </cell>
          <cell r="D262">
            <v>5.9</v>
          </cell>
        </row>
        <row r="263">
          <cell r="A263" t="str">
            <v>38473-ELECT_EVENING</v>
          </cell>
          <cell r="B263">
            <v>38473</v>
          </cell>
          <cell r="C263" t="str">
            <v>ELECT_EVENING</v>
          </cell>
          <cell r="D263">
            <v>5.5</v>
          </cell>
        </row>
        <row r="264">
          <cell r="A264" t="str">
            <v>38504-ELECT_EVENING</v>
          </cell>
          <cell r="B264">
            <v>38504</v>
          </cell>
          <cell r="C264" t="str">
            <v>ELECT_EVENING</v>
          </cell>
          <cell r="D264">
            <v>4.5</v>
          </cell>
        </row>
        <row r="265">
          <cell r="A265" t="str">
            <v>38534-ELECT_EVENING</v>
          </cell>
          <cell r="B265">
            <v>38534</v>
          </cell>
          <cell r="C265" t="str">
            <v>ELECT_EVENING</v>
          </cell>
          <cell r="D265">
            <v>4.0999999999999996</v>
          </cell>
        </row>
        <row r="266">
          <cell r="A266" t="str">
            <v>38565-ELECT_EVENING</v>
          </cell>
          <cell r="B266">
            <v>38565</v>
          </cell>
          <cell r="C266" t="str">
            <v>ELECT_EVENING</v>
          </cell>
          <cell r="D266">
            <v>4.8</v>
          </cell>
        </row>
        <row r="267">
          <cell r="A267" t="str">
            <v>38596-ELECT_EVENING</v>
          </cell>
          <cell r="B267">
            <v>38596</v>
          </cell>
          <cell r="C267" t="str">
            <v>ELECT_EVENING</v>
          </cell>
          <cell r="D267">
            <v>2.5</v>
          </cell>
        </row>
        <row r="268">
          <cell r="A268" t="str">
            <v>38625-ELECT_EVENING</v>
          </cell>
          <cell r="B268">
            <v>38625</v>
          </cell>
          <cell r="C268" t="str">
            <v>ELECT_EVENING</v>
          </cell>
          <cell r="D268">
            <v>4.2</v>
          </cell>
        </row>
        <row r="269">
          <cell r="A269" t="str">
            <v>38626-ELECT_EVENING</v>
          </cell>
          <cell r="B269">
            <v>38626</v>
          </cell>
          <cell r="C269" t="str">
            <v>ELECT_EVENING</v>
          </cell>
          <cell r="D269">
            <v>3.1</v>
          </cell>
        </row>
        <row r="270">
          <cell r="A270" t="str">
            <v>38657-ELECT_EVENING</v>
          </cell>
          <cell r="B270">
            <v>38657</v>
          </cell>
          <cell r="C270" t="str">
            <v>ELECT_EVENING</v>
          </cell>
          <cell r="D270">
            <v>4.4000000000000004</v>
          </cell>
        </row>
        <row r="271">
          <cell r="A271" t="str">
            <v>38687-ELECT_EVENING</v>
          </cell>
          <cell r="B271">
            <v>38687</v>
          </cell>
          <cell r="C271" t="str">
            <v>ELECT_EVENING</v>
          </cell>
          <cell r="D271">
            <v>-0.5</v>
          </cell>
        </row>
        <row r="272">
          <cell r="A272" t="str">
            <v>38718-ELECT_EVENING</v>
          </cell>
          <cell r="B272">
            <v>38718</v>
          </cell>
          <cell r="C272" t="str">
            <v>ELECT_EVENING</v>
          </cell>
          <cell r="D272">
            <v>4.8</v>
          </cell>
        </row>
        <row r="273">
          <cell r="A273" t="str">
            <v>38749-ELECT_EVENING</v>
          </cell>
          <cell r="B273">
            <v>38749</v>
          </cell>
          <cell r="C273" t="str">
            <v>ELECT_EVENING</v>
          </cell>
          <cell r="D273">
            <v>5.4</v>
          </cell>
        </row>
        <row r="274">
          <cell r="A274" t="str">
            <v>38777-ELECT_EVENING</v>
          </cell>
          <cell r="B274">
            <v>38777</v>
          </cell>
          <cell r="C274" t="str">
            <v>ELECT_EVENING</v>
          </cell>
          <cell r="D274">
            <v>5.8</v>
          </cell>
        </row>
        <row r="275">
          <cell r="A275" t="str">
            <v>38808-ELECT_EVENING</v>
          </cell>
          <cell r="B275">
            <v>38808</v>
          </cell>
          <cell r="C275" t="str">
            <v>ELECT_EVENING</v>
          </cell>
          <cell r="D275">
            <v>2</v>
          </cell>
        </row>
        <row r="276">
          <cell r="A276" t="str">
            <v>38838-ELECT_EVENING</v>
          </cell>
          <cell r="B276">
            <v>38838</v>
          </cell>
          <cell r="C276" t="str">
            <v>ELECT_EVENING</v>
          </cell>
          <cell r="D276">
            <v>2.7</v>
          </cell>
        </row>
        <row r="277">
          <cell r="A277" t="str">
            <v>38869-ELECT_EVENING</v>
          </cell>
          <cell r="B277">
            <v>38869</v>
          </cell>
          <cell r="C277" t="str">
            <v>ELECT_EVENING</v>
          </cell>
          <cell r="D277">
            <v>4.5999999999999996</v>
          </cell>
        </row>
        <row r="278">
          <cell r="A278" t="str">
            <v>38899-ELECT_EVENING</v>
          </cell>
          <cell r="B278">
            <v>38899</v>
          </cell>
          <cell r="C278" t="str">
            <v>ELECT_EVENING</v>
          </cell>
          <cell r="D278">
            <v>0.3</v>
          </cell>
        </row>
        <row r="279">
          <cell r="A279" t="str">
            <v>38930-ELECT_EVENING</v>
          </cell>
          <cell r="B279">
            <v>38930</v>
          </cell>
          <cell r="C279" t="str">
            <v>ELECT_EVENING</v>
          </cell>
          <cell r="D279">
            <v>2.7</v>
          </cell>
        </row>
        <row r="280">
          <cell r="A280" t="str">
            <v>38961-ELECT_EVENING</v>
          </cell>
          <cell r="B280">
            <v>38961</v>
          </cell>
          <cell r="C280" t="str">
            <v>ELECT_EVENING</v>
          </cell>
          <cell r="D280">
            <v>7</v>
          </cell>
        </row>
        <row r="281">
          <cell r="A281" t="str">
            <v>38990-ELECT_EVENING</v>
          </cell>
          <cell r="B281">
            <v>38990</v>
          </cell>
          <cell r="C281" t="str">
            <v>ELECT_EVENING</v>
          </cell>
          <cell r="D281">
            <v>6.1</v>
          </cell>
        </row>
        <row r="282">
          <cell r="A282" t="str">
            <v>38991-ELECT_EVENING</v>
          </cell>
          <cell r="B282">
            <v>38991</v>
          </cell>
          <cell r="C282" t="str">
            <v>ELECT_EVENING</v>
          </cell>
          <cell r="D282">
            <v>3.4</v>
          </cell>
        </row>
        <row r="283">
          <cell r="A283" t="str">
            <v>39022-ELECT_EVENING</v>
          </cell>
          <cell r="B283">
            <v>39022</v>
          </cell>
          <cell r="C283" t="str">
            <v>ELECT_EVENING</v>
          </cell>
          <cell r="D283">
            <v>5.4</v>
          </cell>
        </row>
        <row r="284">
          <cell r="A284" t="str">
            <v>39052-ELECT_EVENING</v>
          </cell>
          <cell r="B284">
            <v>39052</v>
          </cell>
          <cell r="C284" t="str">
            <v>ELECT_EVENING</v>
          </cell>
          <cell r="D284">
            <v>6.5</v>
          </cell>
        </row>
        <row r="285">
          <cell r="A285" t="str">
            <v>39083-ELECT_EVENING</v>
          </cell>
          <cell r="B285">
            <v>39083</v>
          </cell>
          <cell r="C285" t="str">
            <v>ELECT_EVENING</v>
          </cell>
          <cell r="D285">
            <v>5.0999999999999996</v>
          </cell>
        </row>
        <row r="286">
          <cell r="A286" t="str">
            <v>39114-ELECT_EVENING</v>
          </cell>
          <cell r="B286">
            <v>39114</v>
          </cell>
          <cell r="C286" t="str">
            <v>ELECT_EVENING</v>
          </cell>
          <cell r="D286">
            <v>4.5</v>
          </cell>
        </row>
        <row r="287">
          <cell r="A287" t="str">
            <v>39142-ELECT_EVENING</v>
          </cell>
          <cell r="B287">
            <v>39142</v>
          </cell>
          <cell r="C287" t="str">
            <v>ELECT_EVENING</v>
          </cell>
          <cell r="D287">
            <v>6.3</v>
          </cell>
        </row>
        <row r="288">
          <cell r="A288" t="str">
            <v>39173-ELECT_EVENING</v>
          </cell>
          <cell r="B288">
            <v>39173</v>
          </cell>
          <cell r="C288" t="str">
            <v>ELECT_EVENING</v>
          </cell>
          <cell r="D288">
            <v>3.8</v>
          </cell>
        </row>
        <row r="289">
          <cell r="A289" t="str">
            <v>39203-ELECT_EVENING</v>
          </cell>
          <cell r="B289">
            <v>39203</v>
          </cell>
          <cell r="C289" t="str">
            <v>ELECT_EVENING</v>
          </cell>
          <cell r="D289">
            <v>7</v>
          </cell>
        </row>
        <row r="290">
          <cell r="A290" t="str">
            <v>39234-ELECT_EVENING</v>
          </cell>
          <cell r="B290">
            <v>39234</v>
          </cell>
          <cell r="C290" t="str">
            <v>ELECT_EVENING</v>
          </cell>
          <cell r="D290">
            <v>4.2</v>
          </cell>
        </row>
        <row r="291">
          <cell r="A291" t="str">
            <v>39264-ELECT_EVENING</v>
          </cell>
          <cell r="B291">
            <v>39264</v>
          </cell>
          <cell r="C291" t="str">
            <v>ELECT_EVENING</v>
          </cell>
          <cell r="D291">
            <v>6.9</v>
          </cell>
        </row>
        <row r="292">
          <cell r="A292" t="str">
            <v>39295-ELECT_EVENING</v>
          </cell>
          <cell r="B292">
            <v>39295</v>
          </cell>
          <cell r="C292" t="str">
            <v>ELECT_EVENING</v>
          </cell>
          <cell r="D292">
            <v>4.4000000000000004</v>
          </cell>
        </row>
        <row r="293">
          <cell r="A293" t="str">
            <v>39326-ELECT_EVENING</v>
          </cell>
          <cell r="B293">
            <v>39326</v>
          </cell>
          <cell r="C293" t="str">
            <v>ELECT_EVENING</v>
          </cell>
          <cell r="D293">
            <v>3.2</v>
          </cell>
        </row>
        <row r="294">
          <cell r="A294" t="str">
            <v>39355-ELECT_EVENING</v>
          </cell>
          <cell r="B294">
            <v>39355</v>
          </cell>
          <cell r="C294" t="str">
            <v>ELECT_EVENING</v>
          </cell>
          <cell r="D294">
            <v>1.9</v>
          </cell>
        </row>
        <row r="295">
          <cell r="A295" t="str">
            <v>39356-ELECT_EVENING</v>
          </cell>
          <cell r="B295">
            <v>39356</v>
          </cell>
          <cell r="C295" t="str">
            <v>ELECT_EVENING</v>
          </cell>
          <cell r="D295">
            <v>5.0999999999999996</v>
          </cell>
        </row>
        <row r="296">
          <cell r="A296" t="str">
            <v>39387-ELECT_EVENING</v>
          </cell>
          <cell r="B296">
            <v>39387</v>
          </cell>
          <cell r="C296" t="str">
            <v>ELECT_EVENING</v>
          </cell>
          <cell r="D296">
            <v>4.3</v>
          </cell>
        </row>
        <row r="297">
          <cell r="A297" t="str">
            <v>39417-ELECT_EVENING</v>
          </cell>
          <cell r="B297">
            <v>39417</v>
          </cell>
          <cell r="C297" t="str">
            <v>ELECT_EVENING</v>
          </cell>
          <cell r="D297">
            <v>5</v>
          </cell>
        </row>
        <row r="298">
          <cell r="A298" t="str">
            <v>39448-ELECT_EVENING</v>
          </cell>
          <cell r="B298">
            <v>39448</v>
          </cell>
          <cell r="C298" t="str">
            <v>ELECT_EVENING</v>
          </cell>
          <cell r="D298">
            <v>12.9</v>
          </cell>
        </row>
        <row r="299">
          <cell r="A299" t="str">
            <v>39479-ELECT_EVENING</v>
          </cell>
          <cell r="B299">
            <v>39479</v>
          </cell>
          <cell r="C299" t="str">
            <v>ELECT_EVENING</v>
          </cell>
          <cell r="D299">
            <v>11.5</v>
          </cell>
        </row>
        <row r="300">
          <cell r="A300" t="str">
            <v>39508-ELECT_EVENING</v>
          </cell>
          <cell r="B300">
            <v>39508</v>
          </cell>
          <cell r="C300" t="str">
            <v>ELECT_EVENING</v>
          </cell>
          <cell r="D300">
            <v>7.1</v>
          </cell>
        </row>
        <row r="301">
          <cell r="A301" t="str">
            <v>39539-ELECT_EVENING</v>
          </cell>
          <cell r="B301">
            <v>39539</v>
          </cell>
          <cell r="C301" t="str">
            <v>ELECT_EVENING</v>
          </cell>
          <cell r="D301">
            <v>7.1</v>
          </cell>
        </row>
        <row r="302">
          <cell r="A302" t="str">
            <v>39569-ELECT_EVENING</v>
          </cell>
          <cell r="B302">
            <v>39569</v>
          </cell>
          <cell r="C302" t="str">
            <v>ELECT_EVENING</v>
          </cell>
          <cell r="D302">
            <v>4.3</v>
          </cell>
        </row>
        <row r="303">
          <cell r="A303" t="str">
            <v>39600-ELECT_EVENING</v>
          </cell>
          <cell r="B303">
            <v>39600</v>
          </cell>
          <cell r="C303" t="str">
            <v>ELECT_EVENING</v>
          </cell>
          <cell r="D303">
            <v>4.8</v>
          </cell>
        </row>
        <row r="304">
          <cell r="A304" t="str">
            <v>39630-ELECT_EVENING</v>
          </cell>
          <cell r="B304">
            <v>39630</v>
          </cell>
          <cell r="C304" t="str">
            <v>ELECT_EVENING</v>
          </cell>
          <cell r="D304">
            <v>5.3</v>
          </cell>
        </row>
        <row r="305">
          <cell r="A305" t="str">
            <v>39661-ELECT_EVENING</v>
          </cell>
          <cell r="B305">
            <v>39661</v>
          </cell>
          <cell r="C305" t="str">
            <v>ELECT_EVENING</v>
          </cell>
          <cell r="D305">
            <v>4.8</v>
          </cell>
        </row>
        <row r="306">
          <cell r="A306" t="str">
            <v>39692-ELECT_EVENING</v>
          </cell>
          <cell r="B306">
            <v>39692</v>
          </cell>
          <cell r="C306" t="str">
            <v>ELECT_EVENING</v>
          </cell>
          <cell r="D306">
            <v>4.5999999999999996</v>
          </cell>
        </row>
        <row r="307">
          <cell r="A307" t="str">
            <v>39721-ELECT_EVENING</v>
          </cell>
          <cell r="B307">
            <v>39721</v>
          </cell>
          <cell r="C307" t="str">
            <v>ELECT_EVENING</v>
          </cell>
          <cell r="D307">
            <v>5.7</v>
          </cell>
        </row>
        <row r="308">
          <cell r="A308" t="str">
            <v>39722-ELECT_EVENING</v>
          </cell>
          <cell r="B308">
            <v>39722</v>
          </cell>
          <cell r="C308" t="str">
            <v>ELECT_EVENING</v>
          </cell>
          <cell r="D308">
            <v>1.8</v>
          </cell>
        </row>
        <row r="309">
          <cell r="A309" t="str">
            <v>39753-ELECT_EVENING</v>
          </cell>
          <cell r="B309">
            <v>39753</v>
          </cell>
          <cell r="C309" t="str">
            <v>ELECT_EVENING</v>
          </cell>
          <cell r="D309">
            <v>1.1000000000000001</v>
          </cell>
        </row>
        <row r="310">
          <cell r="A310" t="str">
            <v>39783-ELECT_EVENING</v>
          </cell>
          <cell r="B310">
            <v>39783</v>
          </cell>
          <cell r="C310" t="str">
            <v>ELECT_EVENING</v>
          </cell>
          <cell r="D310">
            <v>2</v>
          </cell>
        </row>
        <row r="311">
          <cell r="A311" t="str">
            <v>39814-ELECT_EVENING</v>
          </cell>
          <cell r="B311">
            <v>39814</v>
          </cell>
          <cell r="C311" t="str">
            <v>ELECT_EVENING</v>
          </cell>
          <cell r="D311">
            <v>-5.5</v>
          </cell>
        </row>
        <row r="312">
          <cell r="A312" t="str">
            <v>39845-ELECT_EVENING</v>
          </cell>
          <cell r="B312">
            <v>39845</v>
          </cell>
          <cell r="C312" t="str">
            <v>ELECT_EVENING</v>
          </cell>
          <cell r="D312">
            <v>-3.5</v>
          </cell>
        </row>
        <row r="313">
          <cell r="A313" t="str">
            <v>39873-ELECT_EVENING</v>
          </cell>
          <cell r="B313">
            <v>39873</v>
          </cell>
          <cell r="C313" t="str">
            <v>ELECT_EVENING</v>
          </cell>
          <cell r="D313">
            <v>0.7</v>
          </cell>
        </row>
        <row r="314">
          <cell r="A314" t="str">
            <v>39904-ELECT_EVENING</v>
          </cell>
          <cell r="B314">
            <v>39904</v>
          </cell>
          <cell r="C314" t="str">
            <v>ELECT_EVENING</v>
          </cell>
          <cell r="D314">
            <v>-3.6</v>
          </cell>
        </row>
        <row r="315">
          <cell r="A315" t="str">
            <v>39934-ELECT_EVENING</v>
          </cell>
          <cell r="B315">
            <v>39934</v>
          </cell>
          <cell r="C315" t="str">
            <v>ELECT_EVENING</v>
          </cell>
          <cell r="D315">
            <v>-4.3</v>
          </cell>
        </row>
        <row r="316">
          <cell r="A316" t="str">
            <v>39965-ELECT_EVENING</v>
          </cell>
          <cell r="B316">
            <v>39965</v>
          </cell>
          <cell r="C316" t="str">
            <v>ELECT_EVENING</v>
          </cell>
          <cell r="D316">
            <v>-2.2999999999999998</v>
          </cell>
        </row>
        <row r="317">
          <cell r="A317" t="str">
            <v>39995-ELECT_EVENING</v>
          </cell>
          <cell r="B317">
            <v>39995</v>
          </cell>
          <cell r="C317" t="str">
            <v>ELECT_EVENING</v>
          </cell>
          <cell r="D317">
            <v>-4.2</v>
          </cell>
        </row>
        <row r="318">
          <cell r="A318" t="str">
            <v>40026-ELECT_EVENING</v>
          </cell>
          <cell r="B318">
            <v>40026</v>
          </cell>
          <cell r="C318" t="str">
            <v>ELECT_EVENING</v>
          </cell>
          <cell r="D318">
            <v>-2</v>
          </cell>
        </row>
        <row r="319">
          <cell r="A319" t="str">
            <v>40057-ELECT_EVENING</v>
          </cell>
          <cell r="B319">
            <v>40057</v>
          </cell>
          <cell r="C319" t="str">
            <v>ELECT_EVENING</v>
          </cell>
          <cell r="D319">
            <v>-4.3</v>
          </cell>
        </row>
        <row r="320">
          <cell r="A320" t="str">
            <v>40086-ELECT_EVENING</v>
          </cell>
          <cell r="B320">
            <v>40086</v>
          </cell>
          <cell r="C320" t="str">
            <v>ELECT_EVENING</v>
          </cell>
          <cell r="D320">
            <v>-6.1</v>
          </cell>
        </row>
        <row r="321">
          <cell r="A321" t="str">
            <v>40087-ELECT_EVENING</v>
          </cell>
          <cell r="B321">
            <v>40087</v>
          </cell>
          <cell r="C321" t="str">
            <v>ELECT_EVENING</v>
          </cell>
          <cell r="D321">
            <v>-0.3</v>
          </cell>
        </row>
        <row r="322">
          <cell r="A322" t="str">
            <v>40118-ELECT_EVENING</v>
          </cell>
          <cell r="B322">
            <v>40118</v>
          </cell>
          <cell r="C322" t="str">
            <v>ELECT_EVENING</v>
          </cell>
          <cell r="D322">
            <v>1.8</v>
          </cell>
        </row>
        <row r="323">
          <cell r="A323" t="str">
            <v>40148-ELECT_EVENING</v>
          </cell>
          <cell r="B323">
            <v>40148</v>
          </cell>
          <cell r="C323" t="str">
            <v>ELECT_EVENING</v>
          </cell>
          <cell r="D323">
            <v>3.8</v>
          </cell>
        </row>
        <row r="324">
          <cell r="A324" t="str">
            <v>40179-ELECT_EVENING</v>
          </cell>
          <cell r="B324">
            <v>40179</v>
          </cell>
          <cell r="C324" t="str">
            <v>ELECT_EVENING</v>
          </cell>
          <cell r="D324">
            <v>1</v>
          </cell>
        </row>
        <row r="325">
          <cell r="A325" t="str">
            <v>40210-ELECT_EVENING</v>
          </cell>
          <cell r="B325">
            <v>40210</v>
          </cell>
          <cell r="C325" t="str">
            <v>ELECT_EVENING</v>
          </cell>
          <cell r="D325">
            <v>0.8</v>
          </cell>
        </row>
        <row r="326">
          <cell r="A326" t="str">
            <v>40238-ELECT_EVENING</v>
          </cell>
          <cell r="B326">
            <v>40238</v>
          </cell>
          <cell r="C326" t="str">
            <v>ELECT_EVENING</v>
          </cell>
          <cell r="D326">
            <v>1.3</v>
          </cell>
        </row>
        <row r="327">
          <cell r="A327" t="str">
            <v>40269-ELECT_EVENING</v>
          </cell>
          <cell r="B327">
            <v>40269</v>
          </cell>
          <cell r="C327" t="str">
            <v>ELECT_EVENING</v>
          </cell>
          <cell r="D327">
            <v>6.5</v>
          </cell>
        </row>
        <row r="328">
          <cell r="A328" t="str">
            <v>40299-ELECT_EVENING</v>
          </cell>
          <cell r="B328">
            <v>40299</v>
          </cell>
          <cell r="C328" t="str">
            <v>ELECT_EVENING</v>
          </cell>
          <cell r="D328">
            <v>7.3</v>
          </cell>
        </row>
        <row r="329">
          <cell r="A329" t="str">
            <v>40330-ELECT_EVENING</v>
          </cell>
          <cell r="B329">
            <v>40330</v>
          </cell>
          <cell r="C329" t="str">
            <v>ELECT_EVENING</v>
          </cell>
          <cell r="D329">
            <v>4.7</v>
          </cell>
        </row>
        <row r="330">
          <cell r="A330" t="str">
            <v>40360-ELECT_EVENING</v>
          </cell>
          <cell r="B330">
            <v>40360</v>
          </cell>
          <cell r="C330" t="str">
            <v>ELECT_EVENING</v>
          </cell>
          <cell r="D330">
            <v>6.5</v>
          </cell>
        </row>
        <row r="331">
          <cell r="A331" t="str">
            <v>40391-ELECT_EVENING</v>
          </cell>
          <cell r="B331">
            <v>40391</v>
          </cell>
          <cell r="C331" t="str">
            <v>ELECT_EVENING</v>
          </cell>
          <cell r="D331">
            <v>7.4</v>
          </cell>
        </row>
        <row r="332">
          <cell r="A332" t="str">
            <v>40422-ELECT_EVENING</v>
          </cell>
          <cell r="B332">
            <v>40422</v>
          </cell>
          <cell r="C332" t="str">
            <v>ELECT_EVENING</v>
          </cell>
          <cell r="D332">
            <v>9.5</v>
          </cell>
        </row>
        <row r="333">
          <cell r="A333" t="str">
            <v>40451-ELECT_EVENING</v>
          </cell>
          <cell r="B333">
            <v>40451</v>
          </cell>
          <cell r="C333" t="str">
            <v>ELECT_EVENING</v>
          </cell>
          <cell r="D333">
            <v>13</v>
          </cell>
        </row>
        <row r="334">
          <cell r="A334" t="str">
            <v>40452-ELECT_EVENING</v>
          </cell>
          <cell r="B334">
            <v>40452</v>
          </cell>
          <cell r="C334" t="str">
            <v>ELECT_EVENING</v>
          </cell>
          <cell r="D334">
            <v>8.9</v>
          </cell>
        </row>
        <row r="335">
          <cell r="A335" t="str">
            <v>40483-ELECT_EVENING</v>
          </cell>
          <cell r="B335">
            <v>40483</v>
          </cell>
          <cell r="C335" t="str">
            <v>ELECT_EVENING</v>
          </cell>
          <cell r="D335">
            <v>3.7</v>
          </cell>
        </row>
        <row r="336">
          <cell r="A336" t="str">
            <v>40513-ELECT_EVENING</v>
          </cell>
          <cell r="B336">
            <v>40513</v>
          </cell>
          <cell r="C336" t="str">
            <v>ELECT_EVENING</v>
          </cell>
          <cell r="D336">
            <v>3.8</v>
          </cell>
        </row>
        <row r="337">
          <cell r="A337" t="str">
            <v>40544-ELECT_EVENING</v>
          </cell>
          <cell r="B337">
            <v>40544</v>
          </cell>
          <cell r="C337" t="str">
            <v>ELECT_EVENING</v>
          </cell>
          <cell r="D337">
            <v>6.2</v>
          </cell>
        </row>
        <row r="338">
          <cell r="A338" t="str">
            <v>40575-ELECT_EVENING</v>
          </cell>
          <cell r="B338">
            <v>40575</v>
          </cell>
          <cell r="C338" t="str">
            <v>ELECT_EVENING</v>
          </cell>
          <cell r="D338">
            <v>8.3000000000000007</v>
          </cell>
        </row>
        <row r="339">
          <cell r="A339" t="str">
            <v>40603-ELECT_EVENING</v>
          </cell>
          <cell r="B339">
            <v>40603</v>
          </cell>
          <cell r="C339" t="str">
            <v>ELECT_EVENING</v>
          </cell>
          <cell r="D339">
            <v>9.9</v>
          </cell>
        </row>
        <row r="340">
          <cell r="A340" t="str">
            <v>40634-ELECT_EVENING</v>
          </cell>
          <cell r="B340">
            <v>40634</v>
          </cell>
          <cell r="C340" t="str">
            <v>ELECT_EVENING</v>
          </cell>
          <cell r="D340">
            <v>4.4000000000000004</v>
          </cell>
        </row>
        <row r="341">
          <cell r="A341" t="str">
            <v>40664-ELECT_EVENING</v>
          </cell>
          <cell r="B341">
            <v>40664</v>
          </cell>
          <cell r="C341" t="str">
            <v>ELECT_EVENING</v>
          </cell>
          <cell r="D341">
            <v>1.4</v>
          </cell>
        </row>
        <row r="342">
          <cell r="A342" t="str">
            <v>40695-ELECT_EVENING</v>
          </cell>
          <cell r="B342">
            <v>40695</v>
          </cell>
          <cell r="C342" t="str">
            <v>ELECT_EVENING</v>
          </cell>
          <cell r="D342">
            <v>2.2999999999999998</v>
          </cell>
        </row>
        <row r="343">
          <cell r="A343" t="str">
            <v>40725-ELECT_EVENING</v>
          </cell>
          <cell r="B343">
            <v>40725</v>
          </cell>
          <cell r="C343" t="str">
            <v>ELECT_EVENING</v>
          </cell>
          <cell r="D343">
            <v>1.9</v>
          </cell>
        </row>
        <row r="344">
          <cell r="A344" t="str">
            <v>40756-ELECT_EVENING</v>
          </cell>
          <cell r="B344">
            <v>40756</v>
          </cell>
          <cell r="C344" t="str">
            <v>ELECT_EVENING</v>
          </cell>
          <cell r="D344">
            <v>0.3</v>
          </cell>
        </row>
        <row r="345">
          <cell r="A345" t="str">
            <v>40787-ELECT_EVENING</v>
          </cell>
          <cell r="B345">
            <v>40787</v>
          </cell>
          <cell r="C345" t="str">
            <v>ELECT_EVENING</v>
          </cell>
          <cell r="D345">
            <v>2.2000000000000002</v>
          </cell>
        </row>
        <row r="346">
          <cell r="A346" t="str">
            <v>40816-ELECT_EVENING</v>
          </cell>
          <cell r="B346">
            <v>40816</v>
          </cell>
          <cell r="C346" t="str">
            <v>ELECT_EVENING</v>
          </cell>
          <cell r="D346">
            <v>1.1000000000000001</v>
          </cell>
        </row>
        <row r="347">
          <cell r="A347" t="str">
            <v>40817-ELECT_EVENING</v>
          </cell>
          <cell r="B347">
            <v>40817</v>
          </cell>
          <cell r="C347" t="str">
            <v>ELECT_EVENING</v>
          </cell>
          <cell r="D347">
            <v>2.2000000000000002</v>
          </cell>
        </row>
        <row r="348">
          <cell r="A348" t="str">
            <v>40848-ELECT_EVENING</v>
          </cell>
          <cell r="B348">
            <v>40848</v>
          </cell>
          <cell r="C348" t="str">
            <v>ELECT_EVENING</v>
          </cell>
          <cell r="D348">
            <v>8.9</v>
          </cell>
        </row>
        <row r="349">
          <cell r="A349" t="str">
            <v>40878-ELECT_EVENING</v>
          </cell>
          <cell r="B349">
            <v>40878</v>
          </cell>
          <cell r="C349" t="str">
            <v>ELECT_EVENING</v>
          </cell>
          <cell r="D349">
            <v>6.4</v>
          </cell>
        </row>
        <row r="350">
          <cell r="A350" t="str">
            <v>40909-ELECT_EVENING</v>
          </cell>
          <cell r="B350">
            <v>40909</v>
          </cell>
          <cell r="C350" t="str">
            <v>ELECT_EVENING</v>
          </cell>
          <cell r="D350">
            <v>6.6</v>
          </cell>
        </row>
        <row r="351">
          <cell r="A351" t="str">
            <v>40940-ELECT_EVENING</v>
          </cell>
          <cell r="B351">
            <v>40940</v>
          </cell>
          <cell r="C351" t="str">
            <v>ELECT_EVENING</v>
          </cell>
          <cell r="D351">
            <v>5.7</v>
          </cell>
        </row>
        <row r="352">
          <cell r="A352" t="str">
            <v>40969-ELECT_EVENING</v>
          </cell>
          <cell r="B352">
            <v>40969</v>
          </cell>
          <cell r="C352" t="str">
            <v>ELECT_EVENING</v>
          </cell>
          <cell r="D352">
            <v>3.2</v>
          </cell>
        </row>
        <row r="353">
          <cell r="A353" t="str">
            <v>41000-ELECT_EVENING</v>
          </cell>
          <cell r="B353">
            <v>41000</v>
          </cell>
          <cell r="C353" t="str">
            <v>ELECT_EVENING</v>
          </cell>
          <cell r="D353">
            <v>1.6</v>
          </cell>
        </row>
        <row r="354">
          <cell r="A354" t="str">
            <v>41030-ELECT_EVENING</v>
          </cell>
          <cell r="B354">
            <v>41030</v>
          </cell>
          <cell r="C354" t="str">
            <v>ELECT_EVENING</v>
          </cell>
          <cell r="D354">
            <v>4.5</v>
          </cell>
        </row>
        <row r="355">
          <cell r="A355" t="str">
            <v>41061-ELECT_EVENING</v>
          </cell>
          <cell r="B355">
            <v>41061</v>
          </cell>
          <cell r="C355" t="str">
            <v>ELECT_EVENING</v>
          </cell>
          <cell r="D355">
            <v>4.3</v>
          </cell>
        </row>
        <row r="356">
          <cell r="A356" t="str">
            <v>41091-ELECT_EVENING</v>
          </cell>
          <cell r="B356">
            <v>41091</v>
          </cell>
          <cell r="C356" t="str">
            <v>ELECT_EVENING</v>
          </cell>
          <cell r="D356">
            <v>4.4000000000000004</v>
          </cell>
        </row>
        <row r="357">
          <cell r="A357" t="str">
            <v>41122-ELECT_EVENING</v>
          </cell>
          <cell r="B357">
            <v>41122</v>
          </cell>
          <cell r="C357" t="str">
            <v>ELECT_EVENING</v>
          </cell>
          <cell r="D357">
            <v>3.7</v>
          </cell>
        </row>
        <row r="358">
          <cell r="A358" t="str">
            <v>41153-ELECT_EVENING</v>
          </cell>
          <cell r="B358">
            <v>41153</v>
          </cell>
          <cell r="C358" t="str">
            <v>ELECT_EVENING</v>
          </cell>
          <cell r="D358">
            <v>2.6</v>
          </cell>
        </row>
        <row r="359">
          <cell r="A359" t="str">
            <v>41182-ELECT_EVENING</v>
          </cell>
          <cell r="B359">
            <v>41182</v>
          </cell>
          <cell r="C359" t="str">
            <v>ELECT_EVENING</v>
          </cell>
          <cell r="D359">
            <v>-1.6</v>
          </cell>
        </row>
        <row r="360">
          <cell r="A360" t="str">
            <v>41183-ELECT_EVENING</v>
          </cell>
          <cell r="B360">
            <v>41183</v>
          </cell>
          <cell r="C360" t="str">
            <v>ELECT_EVENING</v>
          </cell>
          <cell r="D360">
            <v>2.6</v>
          </cell>
        </row>
        <row r="361">
          <cell r="A361" t="str">
            <v>41214-ELECT_EVENING</v>
          </cell>
          <cell r="B361">
            <v>41214</v>
          </cell>
          <cell r="C361" t="str">
            <v>ELECT_EVENING</v>
          </cell>
          <cell r="D361">
            <v>-1.9</v>
          </cell>
        </row>
        <row r="362">
          <cell r="A362" t="str">
            <v>41244-ELECT_EVENING</v>
          </cell>
          <cell r="B362">
            <v>41244</v>
          </cell>
          <cell r="C362" t="str">
            <v>ELECT_EVENING</v>
          </cell>
          <cell r="D362">
            <v>-0.8</v>
          </cell>
        </row>
        <row r="363">
          <cell r="A363" t="str">
            <v>41275-ELECT_EVENING</v>
          </cell>
          <cell r="B363">
            <v>41275</v>
          </cell>
          <cell r="C363" t="str">
            <v>ELECT_EVENING</v>
          </cell>
          <cell r="D363">
            <v>2.2000000000000002</v>
          </cell>
        </row>
        <row r="364">
          <cell r="A364" t="str">
            <v>41306-ELECT_EVENING</v>
          </cell>
          <cell r="B364">
            <v>41306</v>
          </cell>
          <cell r="C364" t="str">
            <v>ELECT_EVENING</v>
          </cell>
          <cell r="D364">
            <v>-1.1000000000000001</v>
          </cell>
        </row>
        <row r="365">
          <cell r="A365" t="str">
            <v>41334-ELECT_EVENING</v>
          </cell>
          <cell r="B365">
            <v>41334</v>
          </cell>
          <cell r="C365" t="str">
            <v>ELECT_EVENING</v>
          </cell>
          <cell r="D365">
            <v>0</v>
          </cell>
        </row>
        <row r="366">
          <cell r="A366" t="str">
            <v>41365-ELECT_EVENING</v>
          </cell>
          <cell r="B366">
            <v>41365</v>
          </cell>
          <cell r="C366" t="str">
            <v>ELECT_EVENING</v>
          </cell>
          <cell r="D366">
            <v>2.7</v>
          </cell>
        </row>
        <row r="367">
          <cell r="A367" t="str">
            <v>41395-ELECT_EVENING</v>
          </cell>
          <cell r="B367">
            <v>41395</v>
          </cell>
          <cell r="C367" t="str">
            <v>ELECT_EVENING</v>
          </cell>
          <cell r="D367">
            <v>5.6</v>
          </cell>
        </row>
        <row r="368">
          <cell r="A368" t="str">
            <v>41426-ELECT_EVENING</v>
          </cell>
          <cell r="B368">
            <v>41426</v>
          </cell>
          <cell r="C368" t="str">
            <v>ELECT_EVENING</v>
          </cell>
          <cell r="D368">
            <v>4.4000000000000004</v>
          </cell>
        </row>
        <row r="369">
          <cell r="A369" t="str">
            <v>41456-ELECT_EVENING</v>
          </cell>
          <cell r="B369">
            <v>41456</v>
          </cell>
          <cell r="C369" t="str">
            <v>ELECT_EVENING</v>
          </cell>
          <cell r="D369">
            <v>2.9</v>
          </cell>
        </row>
        <row r="370">
          <cell r="A370" t="str">
            <v>41487-ELECT_EVENING</v>
          </cell>
          <cell r="B370">
            <v>41487</v>
          </cell>
          <cell r="C370" t="str">
            <v>ELECT_EVENING</v>
          </cell>
          <cell r="D370">
            <v>4.8</v>
          </cell>
        </row>
        <row r="371">
          <cell r="A371" t="str">
            <v>41518-ELECT_EVENING</v>
          </cell>
          <cell r="B371">
            <v>41518</v>
          </cell>
          <cell r="C371" t="str">
            <v>ELECT_EVENING</v>
          </cell>
          <cell r="D371">
            <v>4.9000000000000004</v>
          </cell>
        </row>
        <row r="372">
          <cell r="A372" t="str">
            <v>41547-ELECT_EVENING</v>
          </cell>
          <cell r="B372">
            <v>41547</v>
          </cell>
          <cell r="C372" t="str">
            <v>ELECT_EVENING</v>
          </cell>
          <cell r="D372">
            <v>7.2</v>
          </cell>
        </row>
        <row r="373">
          <cell r="A373" t="str">
            <v>41548-ELECT_EVENING</v>
          </cell>
          <cell r="B373">
            <v>41548</v>
          </cell>
          <cell r="C373" t="str">
            <v>ELECT_EVENING</v>
          </cell>
          <cell r="D373">
            <v>5</v>
          </cell>
        </row>
        <row r="374">
          <cell r="A374" t="str">
            <v>41579-ELECT_EVENING</v>
          </cell>
          <cell r="B374">
            <v>41579</v>
          </cell>
          <cell r="C374" t="str">
            <v>ELECT_EVENING</v>
          </cell>
          <cell r="D374">
            <v>3.1</v>
          </cell>
        </row>
        <row r="375">
          <cell r="A375" t="str">
            <v>41609-ELECT_EVENING</v>
          </cell>
          <cell r="B375">
            <v>41609</v>
          </cell>
          <cell r="C375" t="str">
            <v>ELECT_EVENING</v>
          </cell>
          <cell r="D375">
            <v>5.6</v>
          </cell>
        </row>
        <row r="376">
          <cell r="A376" t="str">
            <v>41640-ELECT_EVENING</v>
          </cell>
          <cell r="B376">
            <v>41640</v>
          </cell>
          <cell r="C376" t="str">
            <v>ELECT_EVENING</v>
          </cell>
          <cell r="D376">
            <v>-1.2</v>
          </cell>
        </row>
        <row r="377">
          <cell r="A377" t="str">
            <v>41671-ELECT_EVENING</v>
          </cell>
          <cell r="B377">
            <v>41671</v>
          </cell>
          <cell r="C377" t="str">
            <v>ELECT_EVENING</v>
          </cell>
          <cell r="D377">
            <v>0.7</v>
          </cell>
        </row>
        <row r="378">
          <cell r="A378" t="str">
            <v>41699-ELECT_EVENING</v>
          </cell>
          <cell r="B378">
            <v>41699</v>
          </cell>
          <cell r="C378" t="str">
            <v>ELECT_EVENING</v>
          </cell>
          <cell r="D378">
            <v>0.9</v>
          </cell>
        </row>
        <row r="379">
          <cell r="A379" t="str">
            <v>41730-ELECT_EVENING</v>
          </cell>
          <cell r="B379">
            <v>41730</v>
          </cell>
          <cell r="C379" t="str">
            <v>ELECT_EVENING</v>
          </cell>
          <cell r="D379">
            <v>1.6</v>
          </cell>
        </row>
        <row r="380">
          <cell r="A380" t="str">
            <v>41760-ELECT_EVENING</v>
          </cell>
          <cell r="B380">
            <v>41760</v>
          </cell>
          <cell r="C380" t="str">
            <v>ELECT_EVENING</v>
          </cell>
          <cell r="D380">
            <v>-1.6</v>
          </cell>
        </row>
        <row r="381">
          <cell r="A381" t="str">
            <v>41791-ELECT_EVENING</v>
          </cell>
          <cell r="B381">
            <v>41791</v>
          </cell>
          <cell r="C381" t="str">
            <v>ELECT_EVENING</v>
          </cell>
          <cell r="D381">
            <v>0.4</v>
          </cell>
        </row>
        <row r="382">
          <cell r="A382" t="str">
            <v>41821-ELECT_EVENING</v>
          </cell>
          <cell r="B382">
            <v>41821</v>
          </cell>
          <cell r="C382" t="str">
            <v>ELECT_EVENING</v>
          </cell>
          <cell r="D382">
            <v>0.3</v>
          </cell>
        </row>
        <row r="383">
          <cell r="A383" t="str">
            <v>41852-ELECT_EVENING</v>
          </cell>
          <cell r="B383">
            <v>41852</v>
          </cell>
          <cell r="C383" t="str">
            <v>ELECT_EVENING</v>
          </cell>
          <cell r="D383">
            <v>0.4</v>
          </cell>
        </row>
        <row r="384">
          <cell r="A384" t="str">
            <v>41883-ELECT_EVENING</v>
          </cell>
          <cell r="B384">
            <v>41883</v>
          </cell>
          <cell r="C384" t="str">
            <v>ELECT_EVENING</v>
          </cell>
          <cell r="D384">
            <v>1</v>
          </cell>
        </row>
        <row r="385">
          <cell r="A385" t="str">
            <v>41912-ELECT_EVENING</v>
          </cell>
          <cell r="B385">
            <v>41912</v>
          </cell>
          <cell r="C385" t="str">
            <v>ELECT_EVENING</v>
          </cell>
          <cell r="D385">
            <v>3.1</v>
          </cell>
        </row>
        <row r="386">
          <cell r="A386" t="str">
            <v>41913-ELECT_EVENING</v>
          </cell>
          <cell r="B386">
            <v>41913</v>
          </cell>
          <cell r="C386" t="str">
            <v>ELECT_EVENING</v>
          </cell>
          <cell r="D386">
            <v>-0.3</v>
          </cell>
        </row>
        <row r="387">
          <cell r="A387" t="str">
            <v>41944-ELECT_EVENING</v>
          </cell>
          <cell r="B387">
            <v>41944</v>
          </cell>
          <cell r="C387" t="str">
            <v>ELECT_EVENING</v>
          </cell>
          <cell r="D387">
            <v>2.2000000000000002</v>
          </cell>
        </row>
        <row r="388">
          <cell r="A388" t="str">
            <v>41974-ELECT_EVENING</v>
          </cell>
          <cell r="B388">
            <v>41974</v>
          </cell>
          <cell r="C388" t="str">
            <v>ELECT_EVENING</v>
          </cell>
          <cell r="D388">
            <v>-2.9</v>
          </cell>
        </row>
        <row r="389">
          <cell r="A389" t="str">
            <v>42005-ELECT_EVENING</v>
          </cell>
          <cell r="B389">
            <v>42005</v>
          </cell>
          <cell r="C389" t="str">
            <v>ELECT_EVENING</v>
          </cell>
          <cell r="D389">
            <v>5.7</v>
          </cell>
        </row>
        <row r="390">
          <cell r="A390" t="str">
            <v>42036-ELECT_EVENING</v>
          </cell>
          <cell r="B390">
            <v>42036</v>
          </cell>
          <cell r="C390" t="str">
            <v>ELECT_EVENING</v>
          </cell>
          <cell r="D390">
            <v>5</v>
          </cell>
        </row>
        <row r="391">
          <cell r="A391" t="str">
            <v>42064-ELECT_EVENING</v>
          </cell>
          <cell r="B391">
            <v>42064</v>
          </cell>
          <cell r="C391" t="str">
            <v>ELECT_EVENING</v>
          </cell>
          <cell r="D391">
            <v>0.6</v>
          </cell>
        </row>
        <row r="392">
          <cell r="A392" t="str">
            <v>42095-ELECT_EVENING</v>
          </cell>
          <cell r="B392">
            <v>42095</v>
          </cell>
          <cell r="C392" t="str">
            <v>ELECT_EVENING</v>
          </cell>
          <cell r="D392">
            <v>1.1000000000000001</v>
          </cell>
        </row>
        <row r="393">
          <cell r="A393" t="str">
            <v>42125-ELECT_EVENING</v>
          </cell>
          <cell r="B393">
            <v>42125</v>
          </cell>
          <cell r="C393" t="str">
            <v>ELECT_EVENING</v>
          </cell>
          <cell r="D393">
            <v>1.5</v>
          </cell>
        </row>
        <row r="394">
          <cell r="A394" t="str">
            <v>42156-ELECT_EVENING</v>
          </cell>
          <cell r="B394">
            <v>42156</v>
          </cell>
          <cell r="C394" t="str">
            <v>ELECT_EVENING</v>
          </cell>
          <cell r="D394">
            <v>0.1</v>
          </cell>
        </row>
        <row r="395">
          <cell r="A395" t="str">
            <v>42186-ELECT_EVENING</v>
          </cell>
          <cell r="B395">
            <v>42186</v>
          </cell>
          <cell r="C395" t="str">
            <v>ELECT_EVENING</v>
          </cell>
          <cell r="D395">
            <v>2.2999999999999998</v>
          </cell>
        </row>
        <row r="396">
          <cell r="A396" t="str">
            <v>42217-ELECT_EVENING</v>
          </cell>
          <cell r="B396">
            <v>42217</v>
          </cell>
          <cell r="C396" t="str">
            <v>ELECT_EVENING</v>
          </cell>
          <cell r="D396">
            <v>4.4000000000000004</v>
          </cell>
        </row>
        <row r="397">
          <cell r="A397" t="str">
            <v>42248-ELECT_EVENING</v>
          </cell>
          <cell r="B397">
            <v>42248</v>
          </cell>
          <cell r="C397" t="str">
            <v>ELECT_EVENING</v>
          </cell>
          <cell r="D397">
            <v>7.2</v>
          </cell>
        </row>
        <row r="398">
          <cell r="A398" t="str">
            <v>42277-ELECT_EVENING</v>
          </cell>
          <cell r="B398">
            <v>42277</v>
          </cell>
          <cell r="C398" t="str">
            <v>ELECT_EVENING</v>
          </cell>
          <cell r="D398">
            <v>4.8</v>
          </cell>
        </row>
        <row r="399">
          <cell r="A399" t="str">
            <v>42278-ELECT_EVENING</v>
          </cell>
          <cell r="B399">
            <v>42278</v>
          </cell>
          <cell r="C399" t="str">
            <v>ELECT_EVENING</v>
          </cell>
          <cell r="D399">
            <v>4.0999999999999996</v>
          </cell>
        </row>
        <row r="400">
          <cell r="A400" t="str">
            <v>42309-ELECT_EVENING</v>
          </cell>
          <cell r="B400">
            <v>42309</v>
          </cell>
          <cell r="C400" t="str">
            <v>ELECT_EVENING</v>
          </cell>
          <cell r="D400">
            <v>1.5</v>
          </cell>
        </row>
        <row r="401">
          <cell r="A401" t="str">
            <v>42339-ELECT_EVENING</v>
          </cell>
          <cell r="B401">
            <v>42339</v>
          </cell>
          <cell r="C401" t="str">
            <v>ELECT_EVENING</v>
          </cell>
          <cell r="D401">
            <v>7.3</v>
          </cell>
        </row>
        <row r="402">
          <cell r="A402" t="str">
            <v>42370-ELECT_EVENING</v>
          </cell>
          <cell r="B402">
            <v>42370</v>
          </cell>
          <cell r="C402" t="str">
            <v>ELECT_EVENING</v>
          </cell>
          <cell r="D402">
            <v>2.6</v>
          </cell>
        </row>
        <row r="403">
          <cell r="A403" t="str">
            <v>42401-ELECT_EVENING</v>
          </cell>
          <cell r="B403">
            <v>42401</v>
          </cell>
          <cell r="C403" t="str">
            <v>ELECT_EVENING</v>
          </cell>
          <cell r="D403">
            <v>-0.2</v>
          </cell>
        </row>
        <row r="404">
          <cell r="A404" t="str">
            <v>42430-ELECT_EVENING</v>
          </cell>
          <cell r="B404">
            <v>42430</v>
          </cell>
          <cell r="C404" t="str">
            <v>ELECT_EVENING</v>
          </cell>
          <cell r="D404">
            <v>1.9</v>
          </cell>
        </row>
        <row r="405">
          <cell r="A405" t="str">
            <v>42461-ELECT_EVENING</v>
          </cell>
          <cell r="B405">
            <v>42461</v>
          </cell>
          <cell r="C405" t="str">
            <v>ELECT_EVENING</v>
          </cell>
          <cell r="D405">
            <v>4.4000000000000004</v>
          </cell>
        </row>
        <row r="406">
          <cell r="A406" t="str">
            <v>42491-ELECT_EVENING</v>
          </cell>
          <cell r="B406">
            <v>42491</v>
          </cell>
          <cell r="C406" t="str">
            <v>ELECT_EVENING</v>
          </cell>
          <cell r="D406">
            <v>3</v>
          </cell>
        </row>
        <row r="407">
          <cell r="A407" t="str">
            <v>42522-ELECT_EVENING</v>
          </cell>
          <cell r="B407">
            <v>42522</v>
          </cell>
          <cell r="C407" t="str">
            <v>ELECT_EVENING</v>
          </cell>
          <cell r="D407">
            <v>6.9</v>
          </cell>
        </row>
        <row r="408">
          <cell r="A408" t="str">
            <v>42552-ELECT_EVENING</v>
          </cell>
          <cell r="B408">
            <v>42552</v>
          </cell>
          <cell r="C408" t="str">
            <v>ELECT_EVENING</v>
          </cell>
          <cell r="D408">
            <v>6.6</v>
          </cell>
        </row>
        <row r="409">
          <cell r="A409" t="str">
            <v>42583-ELECT_EVENING</v>
          </cell>
          <cell r="B409">
            <v>42583</v>
          </cell>
          <cell r="C409" t="str">
            <v>ELECT_EVENING</v>
          </cell>
          <cell r="D409">
            <v>1.9</v>
          </cell>
        </row>
        <row r="410">
          <cell r="A410" t="str">
            <v>42614-ELECT_EVENING</v>
          </cell>
          <cell r="B410">
            <v>42614</v>
          </cell>
          <cell r="C410" t="str">
            <v>ELECT_EVENING</v>
          </cell>
          <cell r="D410">
            <v>-2.9</v>
          </cell>
        </row>
        <row r="411">
          <cell r="A411" t="str">
            <v>42643-ELECT_EVENING</v>
          </cell>
          <cell r="B411">
            <v>42643</v>
          </cell>
          <cell r="C411" t="str">
            <v>ELECT_EVENING</v>
          </cell>
          <cell r="D411">
            <v>0</v>
          </cell>
        </row>
        <row r="412">
          <cell r="A412" t="str">
            <v>42644-ELECT_EVENING</v>
          </cell>
          <cell r="B412">
            <v>42644</v>
          </cell>
          <cell r="C412" t="str">
            <v>ELECT_EVENING</v>
          </cell>
          <cell r="D412">
            <v>2.9</v>
          </cell>
        </row>
        <row r="413">
          <cell r="A413" t="str">
            <v>42675-ELECT_EVENING</v>
          </cell>
          <cell r="B413">
            <v>42675</v>
          </cell>
          <cell r="C413" t="str">
            <v>ELECT_EVENING</v>
          </cell>
          <cell r="D413">
            <v>4.0999999999999996</v>
          </cell>
        </row>
        <row r="414">
          <cell r="A414" t="str">
            <v>42705-ELECT_EVENING</v>
          </cell>
          <cell r="B414">
            <v>42705</v>
          </cell>
          <cell r="C414" t="str">
            <v>ELECT_EVENING</v>
          </cell>
          <cell r="D414">
            <v>5.4</v>
          </cell>
        </row>
        <row r="415">
          <cell r="A415" t="str">
            <v>42736-ELECT_EVENING</v>
          </cell>
          <cell r="B415">
            <v>42736</v>
          </cell>
          <cell r="C415" t="str">
            <v>ELECT_EVENING</v>
          </cell>
          <cell r="D415">
            <v>4.8</v>
          </cell>
        </row>
        <row r="416">
          <cell r="A416" t="str">
            <v>42767-ELECT_EVENING</v>
          </cell>
          <cell r="B416">
            <v>42767</v>
          </cell>
          <cell r="C416" t="str">
            <v>ELECT_EVENING</v>
          </cell>
          <cell r="D416">
            <v>6.3</v>
          </cell>
        </row>
        <row r="417">
          <cell r="A417" t="str">
            <v>42795-ELECT_EVENING</v>
          </cell>
          <cell r="B417">
            <v>42795</v>
          </cell>
          <cell r="C417" t="str">
            <v>ELECT_EVENING</v>
          </cell>
          <cell r="D417">
            <v>5.6</v>
          </cell>
        </row>
        <row r="418">
          <cell r="A418" t="str">
            <v>42826-ELECT_EVENING</v>
          </cell>
          <cell r="B418">
            <v>42826</v>
          </cell>
          <cell r="C418" t="str">
            <v>ELECT_EVENING</v>
          </cell>
          <cell r="D418">
            <v>-0.6</v>
          </cell>
        </row>
        <row r="419">
          <cell r="A419" t="str">
            <v>42856-ELECT_EVENING</v>
          </cell>
          <cell r="B419">
            <v>42856</v>
          </cell>
          <cell r="C419" t="str">
            <v>ELECT_EVENING</v>
          </cell>
          <cell r="D419">
            <v>2.4</v>
          </cell>
        </row>
        <row r="420">
          <cell r="A420" t="str">
            <v>42887-ELECT_EVENING</v>
          </cell>
          <cell r="B420">
            <v>42887</v>
          </cell>
          <cell r="C420" t="str">
            <v>ELECT_EVENING</v>
          </cell>
          <cell r="D420">
            <v>0.2</v>
          </cell>
        </row>
        <row r="421">
          <cell r="A421" t="str">
            <v>42917-ELECT_EVENING</v>
          </cell>
          <cell r="B421">
            <v>42917</v>
          </cell>
          <cell r="C421" t="str">
            <v>ELECT_EVENING</v>
          </cell>
          <cell r="D421">
            <v>3.7</v>
          </cell>
        </row>
        <row r="422">
          <cell r="A422" t="str">
            <v>42948-ELECT_EVENING</v>
          </cell>
          <cell r="B422">
            <v>42948</v>
          </cell>
          <cell r="C422" t="str">
            <v>ELECT_EVENING</v>
          </cell>
          <cell r="D422">
            <v>2.8</v>
          </cell>
        </row>
        <row r="423">
          <cell r="A423" t="str">
            <v>42979-ELECT_EVENING</v>
          </cell>
          <cell r="B423">
            <v>42979</v>
          </cell>
          <cell r="C423" t="str">
            <v>ELECT_EVENING</v>
          </cell>
          <cell r="D423">
            <v>5.4</v>
          </cell>
        </row>
        <row r="424">
          <cell r="A424" t="str">
            <v>43008-ELECT_EVENING</v>
          </cell>
          <cell r="B424">
            <v>43008</v>
          </cell>
          <cell r="C424" t="str">
            <v>ELECT_EVENING</v>
          </cell>
          <cell r="D424">
            <v>3.1</v>
          </cell>
        </row>
        <row r="425">
          <cell r="A425" t="str">
            <v>43009-ELECT_EVENING</v>
          </cell>
          <cell r="B425">
            <v>43009</v>
          </cell>
          <cell r="C425" t="str">
            <v>ELECT_EVENING</v>
          </cell>
          <cell r="D425">
            <v>-1.8</v>
          </cell>
        </row>
        <row r="426">
          <cell r="A426" t="str">
            <v>43040-ELECT_EVENING</v>
          </cell>
          <cell r="B426">
            <v>43040</v>
          </cell>
          <cell r="C426" t="str">
            <v>ELECT_EVENING</v>
          </cell>
          <cell r="D426">
            <v>0</v>
          </cell>
        </row>
        <row r="427">
          <cell r="A427" t="str">
            <v>43070-ELECT_EVENING</v>
          </cell>
          <cell r="B427">
            <v>43070</v>
          </cell>
          <cell r="C427" t="str">
            <v>ELECT_EVENING</v>
          </cell>
          <cell r="D427">
            <v>-4</v>
          </cell>
        </row>
        <row r="428">
          <cell r="A428" t="str">
            <v>43101-ELECT_EVENING</v>
          </cell>
          <cell r="B428">
            <v>43101</v>
          </cell>
          <cell r="C428" t="str">
            <v>ELECT_EVENING</v>
          </cell>
          <cell r="D428">
            <v>-0.5</v>
          </cell>
        </row>
        <row r="429">
          <cell r="A429" t="str">
            <v>43132-ELECT_EVENING</v>
          </cell>
          <cell r="B429">
            <v>43132</v>
          </cell>
          <cell r="C429" t="str">
            <v>ELECT_EVENING</v>
          </cell>
          <cell r="D429">
            <v>-1.8</v>
          </cell>
        </row>
        <row r="430">
          <cell r="A430" t="str">
            <v>43160-ELECT_EVENING</v>
          </cell>
          <cell r="B430">
            <v>43160</v>
          </cell>
          <cell r="C430" t="str">
            <v>ELECT_EVENING</v>
          </cell>
          <cell r="D430">
            <v>-4</v>
          </cell>
        </row>
        <row r="431">
          <cell r="A431" t="str">
            <v>43191-ELECT_EVENING</v>
          </cell>
          <cell r="B431">
            <v>43191</v>
          </cell>
          <cell r="C431" t="str">
            <v>ELECT_EVENING</v>
          </cell>
          <cell r="D431">
            <v>1.6</v>
          </cell>
        </row>
        <row r="432">
          <cell r="A432" t="str">
            <v>43221-ELECT_EVENING</v>
          </cell>
          <cell r="B432">
            <v>43221</v>
          </cell>
          <cell r="C432" t="str">
            <v>ELECT_EVENING</v>
          </cell>
          <cell r="D432">
            <v>3.2</v>
          </cell>
        </row>
        <row r="433">
          <cell r="A433" t="str">
            <v>43252-ELECT_EVENING</v>
          </cell>
          <cell r="B433">
            <v>43252</v>
          </cell>
          <cell r="C433" t="str">
            <v>ELECT_EVENING</v>
          </cell>
          <cell r="D433">
            <v>4.0999999999999996</v>
          </cell>
        </row>
        <row r="434">
          <cell r="A434" t="str">
            <v>43282-ELECT_EVENING</v>
          </cell>
          <cell r="B434">
            <v>43282</v>
          </cell>
          <cell r="C434" t="str">
            <v>ELECT_EVENING</v>
          </cell>
          <cell r="D434">
            <v>-0.3</v>
          </cell>
        </row>
        <row r="435">
          <cell r="A435" t="str">
            <v>43313-ELECT_EVENING</v>
          </cell>
          <cell r="B435">
            <v>43313</v>
          </cell>
          <cell r="C435" t="str">
            <v>ELECT_EVENING</v>
          </cell>
          <cell r="D435">
            <v>-0.3</v>
          </cell>
        </row>
        <row r="436">
          <cell r="A436" t="str">
            <v>43344-ELECT_EVENING</v>
          </cell>
          <cell r="B436">
            <v>43344</v>
          </cell>
          <cell r="C436" t="str">
            <v>ELECT_EVENING</v>
          </cell>
          <cell r="D436">
            <v>1.9</v>
          </cell>
        </row>
        <row r="437">
          <cell r="A437" t="str">
            <v>43373-ELECT_EVENING</v>
          </cell>
          <cell r="B437">
            <v>43373</v>
          </cell>
          <cell r="C437" t="str">
            <v>ELECT_EVENING</v>
          </cell>
          <cell r="D437">
            <v>2.2999999999999998</v>
          </cell>
        </row>
        <row r="438">
          <cell r="A438" t="str">
            <v>43374-ELECT_EVENING</v>
          </cell>
          <cell r="B438">
            <v>43374</v>
          </cell>
          <cell r="C438" t="str">
            <v>ELECT_EVENING</v>
          </cell>
          <cell r="D438">
            <v>5.9</v>
          </cell>
        </row>
        <row r="439">
          <cell r="A439" t="str">
            <v>43405-ELECT_EVENING</v>
          </cell>
          <cell r="B439">
            <v>43405</v>
          </cell>
          <cell r="C439" t="str">
            <v>ELECT_EVENING</v>
          </cell>
          <cell r="D439">
            <v>2.7</v>
          </cell>
        </row>
        <row r="440">
          <cell r="A440" t="str">
            <v>43435-ELECT_EVENING</v>
          </cell>
          <cell r="B440">
            <v>43435</v>
          </cell>
          <cell r="C440" t="str">
            <v>ELECT_EVENING</v>
          </cell>
          <cell r="D440">
            <v>5.2</v>
          </cell>
        </row>
        <row r="441">
          <cell r="A441" t="str">
            <v>43466-ELECT_EVENING</v>
          </cell>
          <cell r="B441">
            <v>43466</v>
          </cell>
          <cell r="C441" t="str">
            <v>ELECT_EVENING</v>
          </cell>
          <cell r="D441">
            <v>4.8</v>
          </cell>
        </row>
        <row r="442">
          <cell r="A442" t="str">
            <v>43497-ELECT_EVENING</v>
          </cell>
          <cell r="B442">
            <v>43497</v>
          </cell>
          <cell r="C442" t="str">
            <v>ELECT_EVENING</v>
          </cell>
          <cell r="D442">
            <v>5.6</v>
          </cell>
        </row>
        <row r="443">
          <cell r="A443" t="str">
            <v>43525-ELECT_EVENING</v>
          </cell>
          <cell r="B443">
            <v>43525</v>
          </cell>
          <cell r="C443" t="str">
            <v>ELECT_EVENING</v>
          </cell>
          <cell r="D443">
            <v>13.4</v>
          </cell>
        </row>
        <row r="444">
          <cell r="A444" t="str">
            <v>43556-ELECT_EVENING</v>
          </cell>
          <cell r="B444">
            <v>43556</v>
          </cell>
          <cell r="C444" t="str">
            <v>ELECT_EVENING</v>
          </cell>
          <cell r="D444">
            <v>7.3</v>
          </cell>
        </row>
        <row r="445">
          <cell r="A445" t="str">
            <v>43586-ELECT_EVENING</v>
          </cell>
          <cell r="B445">
            <v>43586</v>
          </cell>
          <cell r="C445" t="str">
            <v>ELECT_EVENING</v>
          </cell>
          <cell r="D445">
            <v>2.1</v>
          </cell>
        </row>
        <row r="446">
          <cell r="A446" t="str">
            <v>43617-ELECT_EVENING</v>
          </cell>
          <cell r="B446">
            <v>43617</v>
          </cell>
          <cell r="C446" t="str">
            <v>ELECT_EVENING</v>
          </cell>
          <cell r="D446">
            <v>2.1</v>
          </cell>
        </row>
        <row r="447">
          <cell r="A447" t="str">
            <v>43647-ELECT_EVENING</v>
          </cell>
          <cell r="B447">
            <v>43647</v>
          </cell>
          <cell r="C447" t="str">
            <v>ELECT_EVENING</v>
          </cell>
          <cell r="D447">
            <v>2.1</v>
          </cell>
        </row>
        <row r="448">
          <cell r="A448" t="str">
            <v>43678-ELECT_EVENING</v>
          </cell>
          <cell r="B448">
            <v>43678</v>
          </cell>
          <cell r="C448" t="str">
            <v>ELECT_EVENING</v>
          </cell>
          <cell r="D448">
            <v>3.9</v>
          </cell>
        </row>
        <row r="449">
          <cell r="A449" t="str">
            <v>43709-ELECT_EVENING</v>
          </cell>
          <cell r="B449">
            <v>43709</v>
          </cell>
          <cell r="C449" t="str">
            <v>ELECT_EVENING</v>
          </cell>
          <cell r="D449">
            <v>2.4</v>
          </cell>
        </row>
        <row r="450">
          <cell r="A450" t="str">
            <v>43738-ELECT_EVENING</v>
          </cell>
          <cell r="B450">
            <v>43738</v>
          </cell>
          <cell r="C450" t="str">
            <v>ELECT_EVENING</v>
          </cell>
          <cell r="D450">
            <v>3.5</v>
          </cell>
        </row>
        <row r="451">
          <cell r="A451" t="str">
            <v>43739-ELECT_EVENING</v>
          </cell>
          <cell r="B451">
            <v>43739</v>
          </cell>
          <cell r="C451" t="str">
            <v>ELECT_EVENING</v>
          </cell>
          <cell r="D451">
            <v>-0.4</v>
          </cell>
        </row>
        <row r="452">
          <cell r="A452" t="str">
            <v>43770-ELECT_EVENING</v>
          </cell>
          <cell r="B452">
            <v>43770</v>
          </cell>
          <cell r="C452" t="str">
            <v>ELECT_EVENING</v>
          </cell>
          <cell r="D452">
            <v>1.2</v>
          </cell>
        </row>
        <row r="453">
          <cell r="A453" t="str">
            <v>43800-ELECT_EVENING</v>
          </cell>
          <cell r="B453">
            <v>43800</v>
          </cell>
          <cell r="C453" t="str">
            <v>ELECT_EVENING</v>
          </cell>
          <cell r="D453">
            <v>0</v>
          </cell>
        </row>
        <row r="454">
          <cell r="A454" t="str">
            <v>43831-ELECT_EVENING</v>
          </cell>
          <cell r="B454">
            <v>43831</v>
          </cell>
          <cell r="C454" t="str">
            <v>ELECT_EVENING</v>
          </cell>
          <cell r="D454">
            <v>1.6</v>
          </cell>
        </row>
        <row r="455">
          <cell r="A455" t="str">
            <v>43862-ELECT_EVENING</v>
          </cell>
          <cell r="B455">
            <v>43862</v>
          </cell>
          <cell r="C455" t="str">
            <v>ELECT_EVENING</v>
          </cell>
          <cell r="D455">
            <v>3.7</v>
          </cell>
        </row>
        <row r="456">
          <cell r="A456" t="str">
            <v>43891-ELECT_EVENING</v>
          </cell>
          <cell r="B456">
            <v>43891</v>
          </cell>
          <cell r="C456" t="str">
            <v>ELECT_EVENING</v>
          </cell>
          <cell r="D456">
            <v>-4.7</v>
          </cell>
        </row>
        <row r="457">
          <cell r="A457" t="str">
            <v>43922-ELECT_EVENING</v>
          </cell>
          <cell r="B457">
            <v>43922</v>
          </cell>
          <cell r="C457" t="str">
            <v>ELECT_EVENING</v>
          </cell>
          <cell r="D457">
            <v>-9.3000000000000007</v>
          </cell>
        </row>
        <row r="458">
          <cell r="A458" t="str">
            <v>43952-ELECT_EVENING</v>
          </cell>
          <cell r="B458">
            <v>43952</v>
          </cell>
          <cell r="C458" t="str">
            <v>ELECT_EVENING</v>
          </cell>
          <cell r="D458">
            <v>-4.4000000000000004</v>
          </cell>
        </row>
        <row r="459">
          <cell r="A459" t="str">
            <v>43983-ELECT_EVENING</v>
          </cell>
          <cell r="B459">
            <v>43983</v>
          </cell>
          <cell r="C459" t="str">
            <v>ELECT_EVENING</v>
          </cell>
          <cell r="D459">
            <v>-4.7</v>
          </cell>
        </row>
        <row r="460">
          <cell r="A460" t="str">
            <v>44013-ELECT_EVENING</v>
          </cell>
          <cell r="B460">
            <v>44013</v>
          </cell>
          <cell r="C460" t="str">
            <v>ELECT_EVENING</v>
          </cell>
          <cell r="D460">
            <v>0</v>
          </cell>
        </row>
        <row r="461">
          <cell r="A461" t="str">
            <v>44044-ELECT_EVENING</v>
          </cell>
          <cell r="B461">
            <v>44044</v>
          </cell>
          <cell r="C461" t="str">
            <v>ELECT_EVENING</v>
          </cell>
          <cell r="D461">
            <v>0.6</v>
          </cell>
        </row>
        <row r="462">
          <cell r="A462" t="str">
            <v>44075-ELECT_EVENING</v>
          </cell>
          <cell r="B462">
            <v>44075</v>
          </cell>
          <cell r="C462" t="str">
            <v>ELECT_EVENING</v>
          </cell>
          <cell r="D462">
            <v>2.4</v>
          </cell>
        </row>
        <row r="463">
          <cell r="A463" t="str">
            <v>44104-ELECT_EVENING</v>
          </cell>
          <cell r="B463">
            <v>44104</v>
          </cell>
          <cell r="C463" t="str">
            <v>ELECT_EVENING</v>
          </cell>
          <cell r="D463">
            <v>-0.2</v>
          </cell>
        </row>
        <row r="464">
          <cell r="A464" t="str">
            <v>37622-ELECT_MORNING</v>
          </cell>
          <cell r="B464">
            <v>37622</v>
          </cell>
          <cell r="C464" t="str">
            <v>ELECT_MORNING</v>
          </cell>
          <cell r="D464">
            <v>-2</v>
          </cell>
        </row>
        <row r="465">
          <cell r="A465" t="str">
            <v>37653-ELECT_MORNING</v>
          </cell>
          <cell r="B465">
            <v>37653</v>
          </cell>
          <cell r="C465" t="str">
            <v>ELECT_MORNING</v>
          </cell>
          <cell r="D465">
            <v>8.9</v>
          </cell>
        </row>
        <row r="466">
          <cell r="A466" t="str">
            <v>37681-ELECT_MORNING</v>
          </cell>
          <cell r="B466">
            <v>37681</v>
          </cell>
          <cell r="C466" t="str">
            <v>ELECT_MORNING</v>
          </cell>
          <cell r="D466">
            <v>7.5</v>
          </cell>
        </row>
        <row r="467">
          <cell r="A467" t="str">
            <v>37712-ELECT_MORNING</v>
          </cell>
          <cell r="B467">
            <v>37712</v>
          </cell>
          <cell r="C467" t="str">
            <v>ELECT_MORNING</v>
          </cell>
          <cell r="D467">
            <v>2.9</v>
          </cell>
        </row>
        <row r="468">
          <cell r="A468" t="str">
            <v>37742-ELECT_MORNING</v>
          </cell>
          <cell r="B468">
            <v>37742</v>
          </cell>
          <cell r="C468" t="str">
            <v>ELECT_MORNING</v>
          </cell>
          <cell r="D468">
            <v>11</v>
          </cell>
        </row>
        <row r="469">
          <cell r="A469" t="str">
            <v>37773-ELECT_MORNING</v>
          </cell>
          <cell r="B469">
            <v>37773</v>
          </cell>
          <cell r="C469" t="str">
            <v>ELECT_MORNING</v>
          </cell>
          <cell r="D469">
            <v>4.8</v>
          </cell>
        </row>
        <row r="470">
          <cell r="A470" t="str">
            <v>37803-ELECT_MORNING</v>
          </cell>
          <cell r="B470">
            <v>37803</v>
          </cell>
          <cell r="C470" t="str">
            <v>ELECT_MORNING</v>
          </cell>
          <cell r="D470">
            <v>2.1</v>
          </cell>
        </row>
        <row r="471">
          <cell r="A471" t="str">
            <v>37834-ELECT_MORNING</v>
          </cell>
          <cell r="B471">
            <v>37834</v>
          </cell>
          <cell r="C471" t="str">
            <v>ELECT_MORNING</v>
          </cell>
          <cell r="D471">
            <v>1.8</v>
          </cell>
        </row>
        <row r="472">
          <cell r="A472" t="str">
            <v>37865-ELECT_MORNING</v>
          </cell>
          <cell r="B472">
            <v>37865</v>
          </cell>
          <cell r="C472" t="str">
            <v>ELECT_MORNING</v>
          </cell>
          <cell r="D472">
            <v>3.4</v>
          </cell>
        </row>
        <row r="473">
          <cell r="A473" t="str">
            <v>37894-ELECT_MORNING</v>
          </cell>
          <cell r="B473">
            <v>37894</v>
          </cell>
          <cell r="C473" t="str">
            <v>ELECT_MORNING</v>
          </cell>
          <cell r="D473">
            <v>4.8</v>
          </cell>
        </row>
        <row r="474">
          <cell r="A474" t="str">
            <v>37895-ELECT_MORNING</v>
          </cell>
          <cell r="B474">
            <v>37895</v>
          </cell>
          <cell r="C474" t="str">
            <v>ELECT_MORNING</v>
          </cell>
          <cell r="D474">
            <v>1.6</v>
          </cell>
        </row>
        <row r="475">
          <cell r="A475" t="str">
            <v>37926-ELECT_MORNING</v>
          </cell>
          <cell r="B475">
            <v>37926</v>
          </cell>
          <cell r="C475" t="str">
            <v>ELECT_MORNING</v>
          </cell>
          <cell r="D475">
            <v>3.2</v>
          </cell>
        </row>
        <row r="476">
          <cell r="A476" t="str">
            <v>37956-ELECT_MORNING</v>
          </cell>
          <cell r="B476">
            <v>37956</v>
          </cell>
          <cell r="C476" t="str">
            <v>ELECT_MORNING</v>
          </cell>
          <cell r="D476">
            <v>2.6</v>
          </cell>
        </row>
        <row r="477">
          <cell r="A477" t="str">
            <v>37987-ELECT_MORNING</v>
          </cell>
          <cell r="B477">
            <v>37987</v>
          </cell>
          <cell r="C477" t="str">
            <v>ELECT_MORNING</v>
          </cell>
          <cell r="D477">
            <v>5.8</v>
          </cell>
        </row>
        <row r="478">
          <cell r="A478" t="str">
            <v>38018-ELECT_MORNING</v>
          </cell>
          <cell r="B478">
            <v>38018</v>
          </cell>
          <cell r="C478" t="str">
            <v>ELECT_MORNING</v>
          </cell>
          <cell r="D478">
            <v>1</v>
          </cell>
        </row>
        <row r="479">
          <cell r="A479" t="str">
            <v>38047-ELECT_MORNING</v>
          </cell>
          <cell r="B479">
            <v>38047</v>
          </cell>
          <cell r="C479" t="str">
            <v>ELECT_MORNING</v>
          </cell>
          <cell r="D479">
            <v>-1.1000000000000001</v>
          </cell>
        </row>
        <row r="480">
          <cell r="A480" t="str">
            <v>38078-ELECT_MORNING</v>
          </cell>
          <cell r="B480">
            <v>38078</v>
          </cell>
          <cell r="C480" t="str">
            <v>ELECT_MORNING</v>
          </cell>
          <cell r="D480">
            <v>5.7</v>
          </cell>
        </row>
        <row r="481">
          <cell r="A481" t="str">
            <v>38108-ELECT_MORNING</v>
          </cell>
          <cell r="B481">
            <v>38108</v>
          </cell>
          <cell r="C481" t="str">
            <v>ELECT_MORNING</v>
          </cell>
          <cell r="D481">
            <v>-4.9000000000000004</v>
          </cell>
        </row>
        <row r="482">
          <cell r="A482" t="str">
            <v>38139-ELECT_MORNING</v>
          </cell>
          <cell r="B482">
            <v>38139</v>
          </cell>
          <cell r="C482" t="str">
            <v>ELECT_MORNING</v>
          </cell>
          <cell r="D482">
            <v>0.6</v>
          </cell>
        </row>
        <row r="483">
          <cell r="A483" t="str">
            <v>38169-ELECT_MORNING</v>
          </cell>
          <cell r="B483">
            <v>38169</v>
          </cell>
          <cell r="C483" t="str">
            <v>ELECT_MORNING</v>
          </cell>
          <cell r="D483">
            <v>3.6</v>
          </cell>
        </row>
        <row r="484">
          <cell r="A484" t="str">
            <v>38200-ELECT_MORNING</v>
          </cell>
          <cell r="B484">
            <v>38200</v>
          </cell>
          <cell r="C484" t="str">
            <v>ELECT_MORNING</v>
          </cell>
          <cell r="D484">
            <v>1.5</v>
          </cell>
        </row>
        <row r="485">
          <cell r="A485" t="str">
            <v>38231-ELECT_MORNING</v>
          </cell>
          <cell r="B485">
            <v>38231</v>
          </cell>
          <cell r="C485" t="str">
            <v>ELECT_MORNING</v>
          </cell>
          <cell r="D485">
            <v>4.3</v>
          </cell>
        </row>
        <row r="486">
          <cell r="A486" t="str">
            <v>38260-ELECT_MORNING</v>
          </cell>
          <cell r="B486">
            <v>38260</v>
          </cell>
          <cell r="C486" t="str">
            <v>ELECT_MORNING</v>
          </cell>
          <cell r="D486">
            <v>5.6</v>
          </cell>
        </row>
        <row r="487">
          <cell r="A487" t="str">
            <v>38261-ELECT_MORNING</v>
          </cell>
          <cell r="B487">
            <v>38261</v>
          </cell>
          <cell r="C487" t="str">
            <v>ELECT_MORNING</v>
          </cell>
          <cell r="D487">
            <v>5.8</v>
          </cell>
        </row>
        <row r="488">
          <cell r="A488" t="str">
            <v>38292-ELECT_MORNING</v>
          </cell>
          <cell r="B488">
            <v>38292</v>
          </cell>
          <cell r="C488" t="str">
            <v>ELECT_MORNING</v>
          </cell>
          <cell r="D488">
            <v>4.8</v>
          </cell>
        </row>
        <row r="489">
          <cell r="A489" t="str">
            <v>38322-ELECT_MORNING</v>
          </cell>
          <cell r="B489">
            <v>38322</v>
          </cell>
          <cell r="C489" t="str">
            <v>ELECT_MORNING</v>
          </cell>
          <cell r="D489">
            <v>5.6</v>
          </cell>
        </row>
        <row r="490">
          <cell r="A490" t="str">
            <v>38353-ELECT_MORNING</v>
          </cell>
          <cell r="B490">
            <v>38353</v>
          </cell>
          <cell r="C490" t="str">
            <v>ELECT_MORNING</v>
          </cell>
          <cell r="D490">
            <v>2.2999999999999998</v>
          </cell>
        </row>
        <row r="491">
          <cell r="A491" t="str">
            <v>38384-ELECT_MORNING</v>
          </cell>
          <cell r="B491">
            <v>38384</v>
          </cell>
          <cell r="C491" t="str">
            <v>ELECT_MORNING</v>
          </cell>
          <cell r="D491">
            <v>3.3</v>
          </cell>
        </row>
        <row r="492">
          <cell r="A492" t="str">
            <v>38412-ELECT_MORNING</v>
          </cell>
          <cell r="B492">
            <v>38412</v>
          </cell>
          <cell r="C492" t="str">
            <v>ELECT_MORNING</v>
          </cell>
          <cell r="D492">
            <v>3.8</v>
          </cell>
        </row>
        <row r="493">
          <cell r="A493" t="str">
            <v>38443-ELECT_MORNING</v>
          </cell>
          <cell r="B493">
            <v>38443</v>
          </cell>
          <cell r="C493" t="str">
            <v>ELECT_MORNING</v>
          </cell>
          <cell r="D493">
            <v>6</v>
          </cell>
        </row>
        <row r="494">
          <cell r="A494" t="str">
            <v>38473-ELECT_MORNING</v>
          </cell>
          <cell r="B494">
            <v>38473</v>
          </cell>
          <cell r="C494" t="str">
            <v>ELECT_MORNING</v>
          </cell>
          <cell r="D494">
            <v>6.2</v>
          </cell>
        </row>
        <row r="495">
          <cell r="A495" t="str">
            <v>38504-ELECT_MORNING</v>
          </cell>
          <cell r="B495">
            <v>38504</v>
          </cell>
          <cell r="C495" t="str">
            <v>ELECT_MORNING</v>
          </cell>
          <cell r="D495">
            <v>5.7</v>
          </cell>
        </row>
        <row r="496">
          <cell r="A496" t="str">
            <v>38534-ELECT_MORNING</v>
          </cell>
          <cell r="B496">
            <v>38534</v>
          </cell>
          <cell r="C496" t="str">
            <v>ELECT_MORNING</v>
          </cell>
          <cell r="D496">
            <v>4.3</v>
          </cell>
        </row>
        <row r="497">
          <cell r="A497" t="str">
            <v>38565-ELECT_MORNING</v>
          </cell>
          <cell r="B497">
            <v>38565</v>
          </cell>
          <cell r="C497" t="str">
            <v>ELECT_MORNING</v>
          </cell>
          <cell r="D497">
            <v>5.9</v>
          </cell>
        </row>
        <row r="498">
          <cell r="A498" t="str">
            <v>38596-ELECT_MORNING</v>
          </cell>
          <cell r="B498">
            <v>38596</v>
          </cell>
          <cell r="C498" t="str">
            <v>ELECT_MORNING</v>
          </cell>
          <cell r="D498">
            <v>2.8</v>
          </cell>
        </row>
        <row r="499">
          <cell r="A499" t="str">
            <v>38625-ELECT_MORNING</v>
          </cell>
          <cell r="B499">
            <v>38625</v>
          </cell>
          <cell r="C499" t="str">
            <v>ELECT_MORNING</v>
          </cell>
          <cell r="D499">
            <v>2.2999999999999998</v>
          </cell>
        </row>
        <row r="500">
          <cell r="A500" t="str">
            <v>38626-ELECT_MORNING</v>
          </cell>
          <cell r="B500">
            <v>38626</v>
          </cell>
          <cell r="C500" t="str">
            <v>ELECT_MORNING</v>
          </cell>
          <cell r="D500">
            <v>0</v>
          </cell>
        </row>
        <row r="501">
          <cell r="A501" t="str">
            <v>38657-ELECT_MORNING</v>
          </cell>
          <cell r="B501">
            <v>38657</v>
          </cell>
          <cell r="C501" t="str">
            <v>ELECT_MORNING</v>
          </cell>
          <cell r="D501">
            <v>1.7</v>
          </cell>
        </row>
        <row r="502">
          <cell r="A502" t="str">
            <v>38687-ELECT_MORNING</v>
          </cell>
          <cell r="B502">
            <v>38687</v>
          </cell>
          <cell r="C502" t="str">
            <v>ELECT_MORNING</v>
          </cell>
          <cell r="D502">
            <v>0.8</v>
          </cell>
        </row>
        <row r="503">
          <cell r="A503" t="str">
            <v>38718-ELECT_MORNING</v>
          </cell>
          <cell r="B503">
            <v>38718</v>
          </cell>
          <cell r="C503" t="str">
            <v>ELECT_MORNING</v>
          </cell>
          <cell r="D503">
            <v>3.5</v>
          </cell>
        </row>
        <row r="504">
          <cell r="A504" t="str">
            <v>38749-ELECT_MORNING</v>
          </cell>
          <cell r="B504">
            <v>38749</v>
          </cell>
          <cell r="C504" t="str">
            <v>ELECT_MORNING</v>
          </cell>
          <cell r="D504">
            <v>4.0999999999999996</v>
          </cell>
        </row>
        <row r="505">
          <cell r="A505" t="str">
            <v>38777-ELECT_MORNING</v>
          </cell>
          <cell r="B505">
            <v>38777</v>
          </cell>
          <cell r="C505" t="str">
            <v>ELECT_MORNING</v>
          </cell>
          <cell r="D505">
            <v>4.8</v>
          </cell>
        </row>
        <row r="506">
          <cell r="A506" t="str">
            <v>38808-ELECT_MORNING</v>
          </cell>
          <cell r="B506">
            <v>38808</v>
          </cell>
          <cell r="C506" t="str">
            <v>ELECT_MORNING</v>
          </cell>
          <cell r="D506">
            <v>0.5</v>
          </cell>
        </row>
        <row r="507">
          <cell r="A507" t="str">
            <v>38838-ELECT_MORNING</v>
          </cell>
          <cell r="B507">
            <v>38838</v>
          </cell>
          <cell r="C507" t="str">
            <v>ELECT_MORNING</v>
          </cell>
          <cell r="D507">
            <v>2.5</v>
          </cell>
        </row>
        <row r="508">
          <cell r="A508" t="str">
            <v>38869-ELECT_MORNING</v>
          </cell>
          <cell r="B508">
            <v>38869</v>
          </cell>
          <cell r="C508" t="str">
            <v>ELECT_MORNING</v>
          </cell>
          <cell r="D508">
            <v>4</v>
          </cell>
        </row>
        <row r="509">
          <cell r="A509" t="str">
            <v>38899-ELECT_MORNING</v>
          </cell>
          <cell r="B509">
            <v>38899</v>
          </cell>
          <cell r="C509" t="str">
            <v>ELECT_MORNING</v>
          </cell>
          <cell r="D509">
            <v>0.4</v>
          </cell>
        </row>
        <row r="510">
          <cell r="A510" t="str">
            <v>38930-ELECT_MORNING</v>
          </cell>
          <cell r="B510">
            <v>38930</v>
          </cell>
          <cell r="C510" t="str">
            <v>ELECT_MORNING</v>
          </cell>
          <cell r="D510">
            <v>1.5</v>
          </cell>
        </row>
        <row r="511">
          <cell r="A511" t="str">
            <v>38961-ELECT_MORNING</v>
          </cell>
          <cell r="B511">
            <v>38961</v>
          </cell>
          <cell r="C511" t="str">
            <v>ELECT_MORNING</v>
          </cell>
          <cell r="D511">
            <v>5.2</v>
          </cell>
        </row>
        <row r="512">
          <cell r="A512" t="str">
            <v>38990-ELECT_MORNING</v>
          </cell>
          <cell r="B512">
            <v>38990</v>
          </cell>
          <cell r="C512" t="str">
            <v>ELECT_MORNING</v>
          </cell>
          <cell r="D512">
            <v>4</v>
          </cell>
        </row>
        <row r="513">
          <cell r="A513" t="str">
            <v>38991-ELECT_MORNING</v>
          </cell>
          <cell r="B513">
            <v>38991</v>
          </cell>
          <cell r="C513" t="str">
            <v>ELECT_MORNING</v>
          </cell>
          <cell r="D513">
            <v>3.2</v>
          </cell>
        </row>
        <row r="514">
          <cell r="A514" t="str">
            <v>39022-ELECT_MORNING</v>
          </cell>
          <cell r="B514">
            <v>39022</v>
          </cell>
          <cell r="C514" t="str">
            <v>ELECT_MORNING</v>
          </cell>
          <cell r="D514">
            <v>4.9000000000000004</v>
          </cell>
        </row>
        <row r="515">
          <cell r="A515" t="str">
            <v>39052-ELECT_MORNING</v>
          </cell>
          <cell r="B515">
            <v>39052</v>
          </cell>
          <cell r="C515" t="str">
            <v>ELECT_MORNING</v>
          </cell>
          <cell r="D515">
            <v>4.5999999999999996</v>
          </cell>
        </row>
        <row r="516">
          <cell r="A516" t="str">
            <v>39083-ELECT_MORNING</v>
          </cell>
          <cell r="B516">
            <v>39083</v>
          </cell>
          <cell r="C516" t="str">
            <v>ELECT_MORNING</v>
          </cell>
          <cell r="D516">
            <v>5.9</v>
          </cell>
        </row>
        <row r="517">
          <cell r="A517" t="str">
            <v>39114-ELECT_MORNING</v>
          </cell>
          <cell r="B517">
            <v>39114</v>
          </cell>
          <cell r="C517" t="str">
            <v>ELECT_MORNING</v>
          </cell>
          <cell r="D517">
            <v>5.2</v>
          </cell>
        </row>
        <row r="518">
          <cell r="A518" t="str">
            <v>39142-ELECT_MORNING</v>
          </cell>
          <cell r="B518">
            <v>39142</v>
          </cell>
          <cell r="C518" t="str">
            <v>ELECT_MORNING</v>
          </cell>
          <cell r="D518">
            <v>5</v>
          </cell>
        </row>
        <row r="519">
          <cell r="A519" t="str">
            <v>39173-ELECT_MORNING</v>
          </cell>
          <cell r="B519">
            <v>39173</v>
          </cell>
          <cell r="C519" t="str">
            <v>ELECT_MORNING</v>
          </cell>
          <cell r="D519">
            <v>4.5999999999999996</v>
          </cell>
        </row>
        <row r="520">
          <cell r="A520" t="str">
            <v>39203-ELECT_MORNING</v>
          </cell>
          <cell r="B520">
            <v>39203</v>
          </cell>
          <cell r="C520" t="str">
            <v>ELECT_MORNING</v>
          </cell>
          <cell r="D520">
            <v>8.1</v>
          </cell>
        </row>
        <row r="521">
          <cell r="A521" t="str">
            <v>39234-ELECT_MORNING</v>
          </cell>
          <cell r="B521">
            <v>39234</v>
          </cell>
          <cell r="C521" t="str">
            <v>ELECT_MORNING</v>
          </cell>
          <cell r="D521">
            <v>4.3</v>
          </cell>
        </row>
        <row r="522">
          <cell r="A522" t="str">
            <v>39264-ELECT_MORNING</v>
          </cell>
          <cell r="B522">
            <v>39264</v>
          </cell>
          <cell r="C522" t="str">
            <v>ELECT_MORNING</v>
          </cell>
          <cell r="D522">
            <v>6.9</v>
          </cell>
        </row>
        <row r="523">
          <cell r="A523" t="str">
            <v>39295-ELECT_MORNING</v>
          </cell>
          <cell r="B523">
            <v>39295</v>
          </cell>
          <cell r="C523" t="str">
            <v>ELECT_MORNING</v>
          </cell>
          <cell r="D523">
            <v>5.7</v>
          </cell>
        </row>
        <row r="524">
          <cell r="A524" t="str">
            <v>39326-ELECT_MORNING</v>
          </cell>
          <cell r="B524">
            <v>39326</v>
          </cell>
          <cell r="C524" t="str">
            <v>ELECT_MORNING</v>
          </cell>
          <cell r="D524">
            <v>6.1</v>
          </cell>
        </row>
        <row r="525">
          <cell r="A525" t="str">
            <v>39355-ELECT_MORNING</v>
          </cell>
          <cell r="B525">
            <v>39355</v>
          </cell>
          <cell r="C525" t="str">
            <v>ELECT_MORNING</v>
          </cell>
          <cell r="D525">
            <v>6.8</v>
          </cell>
        </row>
        <row r="526">
          <cell r="A526" t="str">
            <v>39356-ELECT_MORNING</v>
          </cell>
          <cell r="B526">
            <v>39356</v>
          </cell>
          <cell r="C526" t="str">
            <v>ELECT_MORNING</v>
          </cell>
          <cell r="D526">
            <v>6.6</v>
          </cell>
        </row>
        <row r="527">
          <cell r="A527" t="str">
            <v>39387-ELECT_MORNING</v>
          </cell>
          <cell r="B527">
            <v>39387</v>
          </cell>
          <cell r="C527" t="str">
            <v>ELECT_MORNING</v>
          </cell>
          <cell r="D527">
            <v>6.9</v>
          </cell>
        </row>
        <row r="528">
          <cell r="A528" t="str">
            <v>39417-ELECT_MORNING</v>
          </cell>
          <cell r="B528">
            <v>39417</v>
          </cell>
          <cell r="C528" t="str">
            <v>ELECT_MORNING</v>
          </cell>
          <cell r="D528">
            <v>5.5</v>
          </cell>
        </row>
        <row r="529">
          <cell r="A529" t="str">
            <v>39448-ELECT_MORNING</v>
          </cell>
          <cell r="B529">
            <v>39448</v>
          </cell>
          <cell r="C529" t="str">
            <v>ELECT_MORNING</v>
          </cell>
          <cell r="D529">
            <v>3.2</v>
          </cell>
        </row>
        <row r="530">
          <cell r="A530" t="str">
            <v>39479-ELECT_MORNING</v>
          </cell>
          <cell r="B530">
            <v>39479</v>
          </cell>
          <cell r="C530" t="str">
            <v>ELECT_MORNING</v>
          </cell>
          <cell r="D530">
            <v>1.8</v>
          </cell>
        </row>
        <row r="531">
          <cell r="A531" t="str">
            <v>39508-ELECT_MORNING</v>
          </cell>
          <cell r="B531">
            <v>39508</v>
          </cell>
          <cell r="C531" t="str">
            <v>ELECT_MORNING</v>
          </cell>
          <cell r="D531">
            <v>0.3</v>
          </cell>
        </row>
        <row r="532">
          <cell r="A532" t="str">
            <v>39539-ELECT_MORNING</v>
          </cell>
          <cell r="B532">
            <v>39539</v>
          </cell>
          <cell r="C532" t="str">
            <v>ELECT_MORNING</v>
          </cell>
          <cell r="D532">
            <v>1.7</v>
          </cell>
        </row>
        <row r="533">
          <cell r="A533" t="str">
            <v>39569-ELECT_MORNING</v>
          </cell>
          <cell r="B533">
            <v>39569</v>
          </cell>
          <cell r="C533" t="str">
            <v>ELECT_MORNING</v>
          </cell>
          <cell r="D533">
            <v>-3.7</v>
          </cell>
        </row>
        <row r="534">
          <cell r="A534" t="str">
            <v>39600-ELECT_MORNING</v>
          </cell>
          <cell r="B534">
            <v>39600</v>
          </cell>
          <cell r="C534" t="str">
            <v>ELECT_MORNING</v>
          </cell>
          <cell r="D534">
            <v>-3.9</v>
          </cell>
        </row>
        <row r="535">
          <cell r="A535" t="str">
            <v>39630-ELECT_MORNING</v>
          </cell>
          <cell r="B535">
            <v>39630</v>
          </cell>
          <cell r="C535" t="str">
            <v>ELECT_MORNING</v>
          </cell>
          <cell r="D535">
            <v>-3.9</v>
          </cell>
        </row>
        <row r="536">
          <cell r="A536" t="str">
            <v>39661-ELECT_MORNING</v>
          </cell>
          <cell r="B536">
            <v>39661</v>
          </cell>
          <cell r="C536" t="str">
            <v>ELECT_MORNING</v>
          </cell>
          <cell r="D536">
            <v>-5</v>
          </cell>
        </row>
        <row r="537">
          <cell r="A537" t="str">
            <v>39692-ELECT_MORNING</v>
          </cell>
          <cell r="B537">
            <v>39692</v>
          </cell>
          <cell r="C537" t="str">
            <v>ELECT_MORNING</v>
          </cell>
          <cell r="D537">
            <v>-6.5</v>
          </cell>
        </row>
        <row r="538">
          <cell r="A538" t="str">
            <v>39721-ELECT_MORNING</v>
          </cell>
          <cell r="B538">
            <v>39721</v>
          </cell>
          <cell r="C538" t="str">
            <v>ELECT_MORNING</v>
          </cell>
          <cell r="D538">
            <v>-7.2</v>
          </cell>
        </row>
        <row r="539">
          <cell r="A539" t="str">
            <v>39722-ELECT_MORNING</v>
          </cell>
          <cell r="B539">
            <v>39722</v>
          </cell>
          <cell r="C539" t="str">
            <v>ELECT_MORNING</v>
          </cell>
          <cell r="D539">
            <v>-8.9</v>
          </cell>
        </row>
        <row r="540">
          <cell r="A540" t="str">
            <v>39753-ELECT_MORNING</v>
          </cell>
          <cell r="B540">
            <v>39753</v>
          </cell>
          <cell r="C540" t="str">
            <v>ELECT_MORNING</v>
          </cell>
          <cell r="D540">
            <v>-7.1</v>
          </cell>
        </row>
        <row r="541">
          <cell r="A541" t="str">
            <v>39783-ELECT_MORNING</v>
          </cell>
          <cell r="B541">
            <v>39783</v>
          </cell>
          <cell r="C541" t="str">
            <v>ELECT_MORNING</v>
          </cell>
          <cell r="D541">
            <v>-6.4</v>
          </cell>
        </row>
        <row r="542">
          <cell r="A542" t="str">
            <v>39814-ELECT_MORNING</v>
          </cell>
          <cell r="B542">
            <v>39814</v>
          </cell>
          <cell r="C542" t="str">
            <v>ELECT_MORNING</v>
          </cell>
          <cell r="D542">
            <v>-5</v>
          </cell>
        </row>
        <row r="543">
          <cell r="A543" t="str">
            <v>39845-ELECT_MORNING</v>
          </cell>
          <cell r="B543">
            <v>39845</v>
          </cell>
          <cell r="C543" t="str">
            <v>ELECT_MORNING</v>
          </cell>
          <cell r="D543">
            <v>-3.1</v>
          </cell>
        </row>
        <row r="544">
          <cell r="A544" t="str">
            <v>39873-ELECT_MORNING</v>
          </cell>
          <cell r="B544">
            <v>39873</v>
          </cell>
          <cell r="C544" t="str">
            <v>ELECT_MORNING</v>
          </cell>
          <cell r="D544">
            <v>-1</v>
          </cell>
        </row>
        <row r="545">
          <cell r="A545" t="str">
            <v>39904-ELECT_MORNING</v>
          </cell>
          <cell r="B545">
            <v>39904</v>
          </cell>
          <cell r="C545" t="str">
            <v>ELECT_MORNING</v>
          </cell>
          <cell r="D545">
            <v>-4.3</v>
          </cell>
        </row>
        <row r="546">
          <cell r="A546" t="str">
            <v>39934-ELECT_MORNING</v>
          </cell>
          <cell r="B546">
            <v>39934</v>
          </cell>
          <cell r="C546" t="str">
            <v>ELECT_MORNING</v>
          </cell>
          <cell r="D546">
            <v>-3.7</v>
          </cell>
        </row>
        <row r="547">
          <cell r="A547" t="str">
            <v>39965-ELECT_MORNING</v>
          </cell>
          <cell r="B547">
            <v>39965</v>
          </cell>
          <cell r="C547" t="str">
            <v>ELECT_MORNING</v>
          </cell>
          <cell r="D547">
            <v>-1.9</v>
          </cell>
        </row>
        <row r="548">
          <cell r="A548" t="str">
            <v>39995-ELECT_MORNING</v>
          </cell>
          <cell r="B548">
            <v>39995</v>
          </cell>
          <cell r="C548" t="str">
            <v>ELECT_MORNING</v>
          </cell>
          <cell r="D548">
            <v>-2.5</v>
          </cell>
        </row>
        <row r="549">
          <cell r="A549" t="str">
            <v>40026-ELECT_MORNING</v>
          </cell>
          <cell r="B549">
            <v>40026</v>
          </cell>
          <cell r="C549" t="str">
            <v>ELECT_MORNING</v>
          </cell>
          <cell r="D549">
            <v>-0.7</v>
          </cell>
        </row>
        <row r="550">
          <cell r="A550" t="str">
            <v>40057-ELECT_MORNING</v>
          </cell>
          <cell r="B550">
            <v>40057</v>
          </cell>
          <cell r="C550" t="str">
            <v>ELECT_MORNING</v>
          </cell>
          <cell r="D550">
            <v>-3.5</v>
          </cell>
        </row>
        <row r="551">
          <cell r="A551" t="str">
            <v>40086-ELECT_MORNING</v>
          </cell>
          <cell r="B551">
            <v>40086</v>
          </cell>
          <cell r="C551" t="str">
            <v>ELECT_MORNING</v>
          </cell>
          <cell r="D551">
            <v>-5.7</v>
          </cell>
        </row>
        <row r="552">
          <cell r="A552" t="str">
            <v>40087-ELECT_MORNING</v>
          </cell>
          <cell r="B552">
            <v>40087</v>
          </cell>
          <cell r="C552" t="str">
            <v>ELECT_MORNING</v>
          </cell>
          <cell r="D552">
            <v>1.2</v>
          </cell>
        </row>
        <row r="553">
          <cell r="A553" t="str">
            <v>40118-ELECT_MORNING</v>
          </cell>
          <cell r="B553">
            <v>40118</v>
          </cell>
          <cell r="C553" t="str">
            <v>ELECT_MORNING</v>
          </cell>
          <cell r="D553">
            <v>1</v>
          </cell>
        </row>
        <row r="554">
          <cell r="A554" t="str">
            <v>40148-ELECT_MORNING</v>
          </cell>
          <cell r="B554">
            <v>40148</v>
          </cell>
          <cell r="C554" t="str">
            <v>ELECT_MORNING</v>
          </cell>
          <cell r="D554">
            <v>4.2</v>
          </cell>
        </row>
        <row r="555">
          <cell r="A555" t="str">
            <v>40179-ELECT_MORNING</v>
          </cell>
          <cell r="B555">
            <v>40179</v>
          </cell>
          <cell r="C555" t="str">
            <v>ELECT_MORNING</v>
          </cell>
          <cell r="D555">
            <v>1.4</v>
          </cell>
        </row>
        <row r="556">
          <cell r="A556" t="str">
            <v>40210-ELECT_MORNING</v>
          </cell>
          <cell r="B556">
            <v>40210</v>
          </cell>
          <cell r="C556" t="str">
            <v>ELECT_MORNING</v>
          </cell>
          <cell r="D556">
            <v>1.1000000000000001</v>
          </cell>
        </row>
        <row r="557">
          <cell r="A557" t="str">
            <v>40238-ELECT_MORNING</v>
          </cell>
          <cell r="B557">
            <v>40238</v>
          </cell>
          <cell r="C557" t="str">
            <v>ELECT_MORNING</v>
          </cell>
          <cell r="D557">
            <v>0.9</v>
          </cell>
        </row>
        <row r="558">
          <cell r="A558" t="str">
            <v>40269-ELECT_MORNING</v>
          </cell>
          <cell r="B558">
            <v>40269</v>
          </cell>
          <cell r="C558" t="str">
            <v>ELECT_MORNING</v>
          </cell>
          <cell r="D558">
            <v>5.5</v>
          </cell>
        </row>
        <row r="559">
          <cell r="A559" t="str">
            <v>40299-ELECT_MORNING</v>
          </cell>
          <cell r="B559">
            <v>40299</v>
          </cell>
          <cell r="C559" t="str">
            <v>ELECT_MORNING</v>
          </cell>
          <cell r="D559">
            <v>5.8</v>
          </cell>
        </row>
        <row r="560">
          <cell r="A560" t="str">
            <v>40330-ELECT_MORNING</v>
          </cell>
          <cell r="B560">
            <v>40330</v>
          </cell>
          <cell r="C560" t="str">
            <v>ELECT_MORNING</v>
          </cell>
          <cell r="D560">
            <v>3.9</v>
          </cell>
        </row>
        <row r="561">
          <cell r="A561" t="str">
            <v>40360-ELECT_MORNING</v>
          </cell>
          <cell r="B561">
            <v>40360</v>
          </cell>
          <cell r="C561" t="str">
            <v>ELECT_MORNING</v>
          </cell>
          <cell r="D561">
            <v>4.5999999999999996</v>
          </cell>
        </row>
        <row r="562">
          <cell r="A562" t="str">
            <v>40391-ELECT_MORNING</v>
          </cell>
          <cell r="B562">
            <v>40391</v>
          </cell>
          <cell r="C562" t="str">
            <v>ELECT_MORNING</v>
          </cell>
          <cell r="D562">
            <v>6.2</v>
          </cell>
        </row>
        <row r="563">
          <cell r="A563" t="str">
            <v>40422-ELECT_MORNING</v>
          </cell>
          <cell r="B563">
            <v>40422</v>
          </cell>
          <cell r="C563" t="str">
            <v>ELECT_MORNING</v>
          </cell>
          <cell r="D563">
            <v>7.6</v>
          </cell>
        </row>
        <row r="564">
          <cell r="A564" t="str">
            <v>40451-ELECT_MORNING</v>
          </cell>
          <cell r="B564">
            <v>40451</v>
          </cell>
          <cell r="C564" t="str">
            <v>ELECT_MORNING</v>
          </cell>
          <cell r="D564">
            <v>11.5</v>
          </cell>
        </row>
        <row r="565">
          <cell r="A565" t="str">
            <v>40452-ELECT_MORNING</v>
          </cell>
          <cell r="B565">
            <v>40452</v>
          </cell>
          <cell r="C565" t="str">
            <v>ELECT_MORNING</v>
          </cell>
          <cell r="D565">
            <v>6.2</v>
          </cell>
        </row>
        <row r="566">
          <cell r="A566" t="str">
            <v>40483-ELECT_MORNING</v>
          </cell>
          <cell r="B566">
            <v>40483</v>
          </cell>
          <cell r="C566" t="str">
            <v>ELECT_MORNING</v>
          </cell>
          <cell r="D566">
            <v>3.7</v>
          </cell>
        </row>
        <row r="567">
          <cell r="A567" t="str">
            <v>40513-ELECT_MORNING</v>
          </cell>
          <cell r="B567">
            <v>40513</v>
          </cell>
          <cell r="C567" t="str">
            <v>ELECT_MORNING</v>
          </cell>
          <cell r="D567">
            <v>2.5</v>
          </cell>
        </row>
        <row r="568">
          <cell r="A568" t="str">
            <v>40544-ELECT_MORNING</v>
          </cell>
          <cell r="B568">
            <v>40544</v>
          </cell>
          <cell r="C568" t="str">
            <v>ELECT_MORNING</v>
          </cell>
          <cell r="D568">
            <v>5.3</v>
          </cell>
        </row>
        <row r="569">
          <cell r="A569" t="str">
            <v>40575-ELECT_MORNING</v>
          </cell>
          <cell r="B569">
            <v>40575</v>
          </cell>
          <cell r="C569" t="str">
            <v>ELECT_MORNING</v>
          </cell>
          <cell r="D569">
            <v>5.9</v>
          </cell>
        </row>
        <row r="570">
          <cell r="A570" t="str">
            <v>40603-ELECT_MORNING</v>
          </cell>
          <cell r="B570">
            <v>40603</v>
          </cell>
          <cell r="C570" t="str">
            <v>ELECT_MORNING</v>
          </cell>
          <cell r="D570">
            <v>5.4</v>
          </cell>
        </row>
        <row r="571">
          <cell r="A571" t="str">
            <v>40634-ELECT_MORNING</v>
          </cell>
          <cell r="B571">
            <v>40634</v>
          </cell>
          <cell r="C571" t="str">
            <v>ELECT_MORNING</v>
          </cell>
          <cell r="D571">
            <v>1.1000000000000001</v>
          </cell>
        </row>
        <row r="572">
          <cell r="A572" t="str">
            <v>40664-ELECT_MORNING</v>
          </cell>
          <cell r="B572">
            <v>40664</v>
          </cell>
          <cell r="C572" t="str">
            <v>ELECT_MORNING</v>
          </cell>
          <cell r="D572">
            <v>-0.7</v>
          </cell>
        </row>
        <row r="573">
          <cell r="A573" t="str">
            <v>40695-ELECT_MORNING</v>
          </cell>
          <cell r="B573">
            <v>40695</v>
          </cell>
          <cell r="C573" t="str">
            <v>ELECT_MORNING</v>
          </cell>
          <cell r="D573">
            <v>0.1</v>
          </cell>
        </row>
        <row r="574">
          <cell r="A574" t="str">
            <v>40725-ELECT_MORNING</v>
          </cell>
          <cell r="B574">
            <v>40725</v>
          </cell>
          <cell r="C574" t="str">
            <v>ELECT_MORNING</v>
          </cell>
          <cell r="D574">
            <v>0.9</v>
          </cell>
        </row>
        <row r="575">
          <cell r="A575" t="str">
            <v>40756-ELECT_MORNING</v>
          </cell>
          <cell r="B575">
            <v>40756</v>
          </cell>
          <cell r="C575" t="str">
            <v>ELECT_MORNING</v>
          </cell>
          <cell r="D575">
            <v>-0.3</v>
          </cell>
        </row>
        <row r="576">
          <cell r="A576" t="str">
            <v>40787-ELECT_MORNING</v>
          </cell>
          <cell r="B576">
            <v>40787</v>
          </cell>
          <cell r="C576" t="str">
            <v>ELECT_MORNING</v>
          </cell>
          <cell r="D576">
            <v>0.7</v>
          </cell>
        </row>
        <row r="577">
          <cell r="A577" t="str">
            <v>40816-ELECT_MORNING</v>
          </cell>
          <cell r="B577">
            <v>40816</v>
          </cell>
          <cell r="C577" t="str">
            <v>ELECT_MORNING</v>
          </cell>
          <cell r="D577">
            <v>0.6</v>
          </cell>
        </row>
        <row r="578">
          <cell r="A578" t="str">
            <v>40817-ELECT_MORNING</v>
          </cell>
          <cell r="B578">
            <v>40817</v>
          </cell>
          <cell r="C578" t="str">
            <v>ELECT_MORNING</v>
          </cell>
          <cell r="D578">
            <v>1.5</v>
          </cell>
        </row>
        <row r="579">
          <cell r="A579" t="str">
            <v>40848-ELECT_MORNING</v>
          </cell>
          <cell r="B579">
            <v>40848</v>
          </cell>
          <cell r="C579" t="str">
            <v>ELECT_MORNING</v>
          </cell>
          <cell r="D579">
            <v>3.4</v>
          </cell>
        </row>
        <row r="580">
          <cell r="A580" t="str">
            <v>40878-ELECT_MORNING</v>
          </cell>
          <cell r="B580">
            <v>40878</v>
          </cell>
          <cell r="C580" t="str">
            <v>ELECT_MORNING</v>
          </cell>
          <cell r="D580">
            <v>5.5</v>
          </cell>
        </row>
        <row r="581">
          <cell r="A581" t="str">
            <v>40909-ELECT_MORNING</v>
          </cell>
          <cell r="B581">
            <v>40909</v>
          </cell>
          <cell r="C581" t="str">
            <v>ELECT_MORNING</v>
          </cell>
          <cell r="D581">
            <v>5.2</v>
          </cell>
        </row>
        <row r="582">
          <cell r="A582" t="str">
            <v>40940-ELECT_MORNING</v>
          </cell>
          <cell r="B582">
            <v>40940</v>
          </cell>
          <cell r="C582" t="str">
            <v>ELECT_MORNING</v>
          </cell>
          <cell r="D582">
            <v>5</v>
          </cell>
        </row>
        <row r="583">
          <cell r="A583" t="str">
            <v>40969-ELECT_MORNING</v>
          </cell>
          <cell r="B583">
            <v>40969</v>
          </cell>
          <cell r="C583" t="str">
            <v>ELECT_MORNING</v>
          </cell>
          <cell r="D583">
            <v>3.4</v>
          </cell>
        </row>
        <row r="584">
          <cell r="A584" t="str">
            <v>41000-ELECT_MORNING</v>
          </cell>
          <cell r="B584">
            <v>41000</v>
          </cell>
          <cell r="C584" t="str">
            <v>ELECT_MORNING</v>
          </cell>
          <cell r="D584">
            <v>2.8</v>
          </cell>
        </row>
        <row r="585">
          <cell r="A585" t="str">
            <v>41030-ELECT_MORNING</v>
          </cell>
          <cell r="B585">
            <v>41030</v>
          </cell>
          <cell r="C585" t="str">
            <v>ELECT_MORNING</v>
          </cell>
          <cell r="D585">
            <v>5.7</v>
          </cell>
        </row>
        <row r="586">
          <cell r="A586" t="str">
            <v>41061-ELECT_MORNING</v>
          </cell>
          <cell r="B586">
            <v>41061</v>
          </cell>
          <cell r="C586" t="str">
            <v>ELECT_MORNING</v>
          </cell>
          <cell r="D586">
            <v>5.2</v>
          </cell>
        </row>
        <row r="587">
          <cell r="A587" t="str">
            <v>41091-ELECT_MORNING</v>
          </cell>
          <cell r="B587">
            <v>41091</v>
          </cell>
          <cell r="C587" t="str">
            <v>ELECT_MORNING</v>
          </cell>
          <cell r="D587">
            <v>4.9000000000000004</v>
          </cell>
        </row>
        <row r="588">
          <cell r="A588" t="str">
            <v>41122-ELECT_MORNING</v>
          </cell>
          <cell r="B588">
            <v>41122</v>
          </cell>
          <cell r="C588" t="str">
            <v>ELECT_MORNING</v>
          </cell>
          <cell r="D588">
            <v>4.4000000000000004</v>
          </cell>
        </row>
        <row r="589">
          <cell r="A589" t="str">
            <v>41153-ELECT_MORNING</v>
          </cell>
          <cell r="B589">
            <v>41153</v>
          </cell>
          <cell r="C589" t="str">
            <v>ELECT_MORNING</v>
          </cell>
          <cell r="D589">
            <v>4.5999999999999996</v>
          </cell>
        </row>
        <row r="590">
          <cell r="A590" t="str">
            <v>41182-ELECT_MORNING</v>
          </cell>
          <cell r="B590">
            <v>41182</v>
          </cell>
          <cell r="C590" t="str">
            <v>ELECT_MORNING</v>
          </cell>
          <cell r="D590">
            <v>2.2999999999999998</v>
          </cell>
        </row>
        <row r="591">
          <cell r="A591" t="str">
            <v>41183-ELECT_MORNING</v>
          </cell>
          <cell r="B591">
            <v>41183</v>
          </cell>
          <cell r="C591" t="str">
            <v>ELECT_MORNING</v>
          </cell>
          <cell r="D591">
            <v>3.2</v>
          </cell>
        </row>
        <row r="592">
          <cell r="A592" t="str">
            <v>41214-ELECT_MORNING</v>
          </cell>
          <cell r="B592">
            <v>41214</v>
          </cell>
          <cell r="C592" t="str">
            <v>ELECT_MORNING</v>
          </cell>
          <cell r="D592">
            <v>2.7</v>
          </cell>
        </row>
        <row r="593">
          <cell r="A593" t="str">
            <v>41244-ELECT_MORNING</v>
          </cell>
          <cell r="B593">
            <v>41244</v>
          </cell>
          <cell r="C593" t="str">
            <v>ELECT_MORNING</v>
          </cell>
          <cell r="D593">
            <v>0.9</v>
          </cell>
        </row>
        <row r="594">
          <cell r="A594" t="str">
            <v>41275-ELECT_MORNING</v>
          </cell>
          <cell r="B594">
            <v>41275</v>
          </cell>
          <cell r="C594" t="str">
            <v>ELECT_MORNING</v>
          </cell>
          <cell r="D594">
            <v>3</v>
          </cell>
        </row>
        <row r="595">
          <cell r="A595" t="str">
            <v>41306-ELECT_MORNING</v>
          </cell>
          <cell r="B595">
            <v>41306</v>
          </cell>
          <cell r="C595" t="str">
            <v>ELECT_MORNING</v>
          </cell>
          <cell r="D595">
            <v>0.8</v>
          </cell>
        </row>
        <row r="596">
          <cell r="A596" t="str">
            <v>41334-ELECT_MORNING</v>
          </cell>
          <cell r="B596">
            <v>41334</v>
          </cell>
          <cell r="C596" t="str">
            <v>ELECT_MORNING</v>
          </cell>
          <cell r="D596">
            <v>1.7</v>
          </cell>
        </row>
        <row r="597">
          <cell r="A597" t="str">
            <v>41365-ELECT_MORNING</v>
          </cell>
          <cell r="B597">
            <v>41365</v>
          </cell>
          <cell r="C597" t="str">
            <v>ELECT_MORNING</v>
          </cell>
          <cell r="D597">
            <v>4</v>
          </cell>
        </row>
        <row r="598">
          <cell r="A598" t="str">
            <v>41395-ELECT_MORNING</v>
          </cell>
          <cell r="B598">
            <v>41395</v>
          </cell>
          <cell r="C598" t="str">
            <v>ELECT_MORNING</v>
          </cell>
          <cell r="D598">
            <v>6.5</v>
          </cell>
        </row>
        <row r="599">
          <cell r="A599" t="str">
            <v>41426-ELECT_MORNING</v>
          </cell>
          <cell r="B599">
            <v>41426</v>
          </cell>
          <cell r="C599" t="str">
            <v>ELECT_MORNING</v>
          </cell>
          <cell r="D599">
            <v>4.3</v>
          </cell>
        </row>
        <row r="600">
          <cell r="A600" t="str">
            <v>41456-ELECT_MORNING</v>
          </cell>
          <cell r="B600">
            <v>41456</v>
          </cell>
          <cell r="C600" t="str">
            <v>ELECT_MORNING</v>
          </cell>
          <cell r="D600">
            <v>3.2</v>
          </cell>
        </row>
        <row r="601">
          <cell r="A601" t="str">
            <v>41487-ELECT_MORNING</v>
          </cell>
          <cell r="B601">
            <v>41487</v>
          </cell>
          <cell r="C601" t="str">
            <v>ELECT_MORNING</v>
          </cell>
          <cell r="D601">
            <v>3.6</v>
          </cell>
        </row>
        <row r="602">
          <cell r="A602" t="str">
            <v>41518-ELECT_MORNING</v>
          </cell>
          <cell r="B602">
            <v>41518</v>
          </cell>
          <cell r="C602" t="str">
            <v>ELECT_MORNING</v>
          </cell>
          <cell r="D602">
            <v>3.1</v>
          </cell>
        </row>
        <row r="603">
          <cell r="A603" t="str">
            <v>41547-ELECT_MORNING</v>
          </cell>
          <cell r="B603">
            <v>41547</v>
          </cell>
          <cell r="C603" t="str">
            <v>ELECT_MORNING</v>
          </cell>
          <cell r="D603">
            <v>2.2000000000000002</v>
          </cell>
        </row>
        <row r="604">
          <cell r="A604" t="str">
            <v>41548-ELECT_MORNING</v>
          </cell>
          <cell r="B604">
            <v>41548</v>
          </cell>
          <cell r="C604" t="str">
            <v>ELECT_MORNING</v>
          </cell>
          <cell r="D604">
            <v>2.1</v>
          </cell>
        </row>
        <row r="605">
          <cell r="A605" t="str">
            <v>41579-ELECT_MORNING</v>
          </cell>
          <cell r="B605">
            <v>41579</v>
          </cell>
          <cell r="C605" t="str">
            <v>ELECT_MORNING</v>
          </cell>
          <cell r="D605">
            <v>3</v>
          </cell>
        </row>
        <row r="606">
          <cell r="A606" t="str">
            <v>41609-ELECT_MORNING</v>
          </cell>
          <cell r="B606">
            <v>41609</v>
          </cell>
          <cell r="C606" t="str">
            <v>ELECT_MORNING</v>
          </cell>
          <cell r="D606">
            <v>4.8</v>
          </cell>
        </row>
        <row r="607">
          <cell r="A607" t="str">
            <v>41640-ELECT_MORNING</v>
          </cell>
          <cell r="B607">
            <v>41640</v>
          </cell>
          <cell r="C607" t="str">
            <v>ELECT_MORNING</v>
          </cell>
          <cell r="D607">
            <v>0</v>
          </cell>
        </row>
        <row r="608">
          <cell r="A608" t="str">
            <v>41671-ELECT_MORNING</v>
          </cell>
          <cell r="B608">
            <v>41671</v>
          </cell>
          <cell r="C608" t="str">
            <v>ELECT_MORNING</v>
          </cell>
          <cell r="D608">
            <v>0.4</v>
          </cell>
        </row>
        <row r="609">
          <cell r="A609" t="str">
            <v>41699-ELECT_MORNING</v>
          </cell>
          <cell r="B609">
            <v>41699</v>
          </cell>
          <cell r="C609" t="str">
            <v>ELECT_MORNING</v>
          </cell>
          <cell r="D609">
            <v>0.1</v>
          </cell>
        </row>
        <row r="610">
          <cell r="A610" t="str">
            <v>41730-ELECT_MORNING</v>
          </cell>
          <cell r="B610">
            <v>41730</v>
          </cell>
          <cell r="C610" t="str">
            <v>ELECT_MORNING</v>
          </cell>
          <cell r="D610">
            <v>2.1</v>
          </cell>
        </row>
        <row r="611">
          <cell r="A611" t="str">
            <v>41760-ELECT_MORNING</v>
          </cell>
          <cell r="B611">
            <v>41760</v>
          </cell>
          <cell r="C611" t="str">
            <v>ELECT_MORNING</v>
          </cell>
          <cell r="D611">
            <v>-1.3</v>
          </cell>
        </row>
        <row r="612">
          <cell r="A612" t="str">
            <v>41791-ELECT_MORNING</v>
          </cell>
          <cell r="B612">
            <v>41791</v>
          </cell>
          <cell r="C612" t="str">
            <v>ELECT_MORNING</v>
          </cell>
          <cell r="D612">
            <v>0.8</v>
          </cell>
        </row>
        <row r="613">
          <cell r="A613" t="str">
            <v>41821-ELECT_MORNING</v>
          </cell>
          <cell r="B613">
            <v>41821</v>
          </cell>
          <cell r="C613" t="str">
            <v>ELECT_MORNING</v>
          </cell>
          <cell r="D613">
            <v>-0.3</v>
          </cell>
        </row>
        <row r="614">
          <cell r="A614" t="str">
            <v>41852-ELECT_MORNING</v>
          </cell>
          <cell r="B614">
            <v>41852</v>
          </cell>
          <cell r="C614" t="str">
            <v>ELECT_MORNING</v>
          </cell>
          <cell r="D614">
            <v>0.4</v>
          </cell>
        </row>
        <row r="615">
          <cell r="A615" t="str">
            <v>41883-ELECT_MORNING</v>
          </cell>
          <cell r="B615">
            <v>41883</v>
          </cell>
          <cell r="C615" t="str">
            <v>ELECT_MORNING</v>
          </cell>
          <cell r="D615">
            <v>1.8</v>
          </cell>
        </row>
        <row r="616">
          <cell r="A616" t="str">
            <v>41912-ELECT_MORNING</v>
          </cell>
          <cell r="B616">
            <v>41912</v>
          </cell>
          <cell r="C616" t="str">
            <v>ELECT_MORNING</v>
          </cell>
          <cell r="D616">
            <v>3.6</v>
          </cell>
        </row>
        <row r="617">
          <cell r="A617" t="str">
            <v>41913-ELECT_MORNING</v>
          </cell>
          <cell r="B617">
            <v>41913</v>
          </cell>
          <cell r="C617" t="str">
            <v>ELECT_MORNING</v>
          </cell>
          <cell r="D617">
            <v>1.8</v>
          </cell>
        </row>
        <row r="618">
          <cell r="A618" t="str">
            <v>41944-ELECT_MORNING</v>
          </cell>
          <cell r="B618">
            <v>41944</v>
          </cell>
          <cell r="C618" t="str">
            <v>ELECT_MORNING</v>
          </cell>
          <cell r="D618">
            <v>1.4</v>
          </cell>
        </row>
        <row r="619">
          <cell r="A619" t="str">
            <v>41974-ELECT_MORNING</v>
          </cell>
          <cell r="B619">
            <v>41974</v>
          </cell>
          <cell r="C619" t="str">
            <v>ELECT_MORNING</v>
          </cell>
          <cell r="D619">
            <v>-0.8</v>
          </cell>
        </row>
        <row r="620">
          <cell r="A620" t="str">
            <v>42005-ELECT_MORNING</v>
          </cell>
          <cell r="B620">
            <v>42005</v>
          </cell>
          <cell r="C620" t="str">
            <v>ELECT_MORNING</v>
          </cell>
          <cell r="D620">
            <v>4.2</v>
          </cell>
        </row>
        <row r="621">
          <cell r="A621" t="str">
            <v>42036-ELECT_MORNING</v>
          </cell>
          <cell r="B621">
            <v>42036</v>
          </cell>
          <cell r="C621" t="str">
            <v>ELECT_MORNING</v>
          </cell>
          <cell r="D621">
            <v>5.9</v>
          </cell>
        </row>
        <row r="622">
          <cell r="A622" t="str">
            <v>42064-ELECT_MORNING</v>
          </cell>
          <cell r="B622">
            <v>42064</v>
          </cell>
          <cell r="C622" t="str">
            <v>ELECT_MORNING</v>
          </cell>
          <cell r="D622">
            <v>3</v>
          </cell>
        </row>
        <row r="623">
          <cell r="A623" t="str">
            <v>42095-ELECT_MORNING</v>
          </cell>
          <cell r="B623">
            <v>42095</v>
          </cell>
          <cell r="C623" t="str">
            <v>ELECT_MORNING</v>
          </cell>
          <cell r="D623">
            <v>1.4</v>
          </cell>
        </row>
        <row r="624">
          <cell r="A624" t="str">
            <v>42125-ELECT_MORNING</v>
          </cell>
          <cell r="B624">
            <v>42125</v>
          </cell>
          <cell r="C624" t="str">
            <v>ELECT_MORNING</v>
          </cell>
          <cell r="D624">
            <v>1.5</v>
          </cell>
        </row>
        <row r="625">
          <cell r="A625" t="str">
            <v>42156-ELECT_MORNING</v>
          </cell>
          <cell r="B625">
            <v>42156</v>
          </cell>
          <cell r="C625" t="str">
            <v>ELECT_MORNING</v>
          </cell>
          <cell r="D625">
            <v>0.6</v>
          </cell>
        </row>
        <row r="626">
          <cell r="A626" t="str">
            <v>42186-ELECT_MORNING</v>
          </cell>
          <cell r="B626">
            <v>42186</v>
          </cell>
          <cell r="C626" t="str">
            <v>ELECT_MORNING</v>
          </cell>
          <cell r="D626">
            <v>1.9</v>
          </cell>
        </row>
        <row r="627">
          <cell r="A627" t="str">
            <v>42217-ELECT_MORNING</v>
          </cell>
          <cell r="B627">
            <v>42217</v>
          </cell>
          <cell r="C627" t="str">
            <v>ELECT_MORNING</v>
          </cell>
          <cell r="D627">
            <v>6.5</v>
          </cell>
        </row>
        <row r="628">
          <cell r="A628" t="str">
            <v>42248-ELECT_MORNING</v>
          </cell>
          <cell r="B628">
            <v>42248</v>
          </cell>
          <cell r="C628" t="str">
            <v>ELECT_MORNING</v>
          </cell>
          <cell r="D628">
            <v>5.9</v>
          </cell>
        </row>
        <row r="629">
          <cell r="A629" t="str">
            <v>42277-ELECT_MORNING</v>
          </cell>
          <cell r="B629">
            <v>42277</v>
          </cell>
          <cell r="C629" t="str">
            <v>ELECT_MORNING</v>
          </cell>
          <cell r="D629">
            <v>4.4000000000000004</v>
          </cell>
        </row>
        <row r="630">
          <cell r="A630" t="str">
            <v>42278-ELECT_MORNING</v>
          </cell>
          <cell r="B630">
            <v>42278</v>
          </cell>
          <cell r="C630" t="str">
            <v>ELECT_MORNING</v>
          </cell>
          <cell r="D630">
            <v>4.0999999999999996</v>
          </cell>
        </row>
        <row r="631">
          <cell r="A631" t="str">
            <v>42309-ELECT_MORNING</v>
          </cell>
          <cell r="B631">
            <v>42309</v>
          </cell>
          <cell r="C631" t="str">
            <v>ELECT_MORNING</v>
          </cell>
          <cell r="D631">
            <v>2.8</v>
          </cell>
        </row>
        <row r="632">
          <cell r="A632" t="str">
            <v>42339-ELECT_MORNING</v>
          </cell>
          <cell r="B632">
            <v>42339</v>
          </cell>
          <cell r="C632" t="str">
            <v>ELECT_MORNING</v>
          </cell>
          <cell r="D632">
            <v>7.7</v>
          </cell>
        </row>
        <row r="633">
          <cell r="A633" t="str">
            <v>42370-ELECT_MORNING</v>
          </cell>
          <cell r="B633">
            <v>42370</v>
          </cell>
          <cell r="C633" t="str">
            <v>ELECT_MORNING</v>
          </cell>
          <cell r="D633">
            <v>3.3</v>
          </cell>
        </row>
        <row r="634">
          <cell r="A634" t="str">
            <v>42401-ELECT_MORNING</v>
          </cell>
          <cell r="B634">
            <v>42401</v>
          </cell>
          <cell r="C634" t="str">
            <v>ELECT_MORNING</v>
          </cell>
          <cell r="D634">
            <v>0.9</v>
          </cell>
        </row>
        <row r="635">
          <cell r="A635" t="str">
            <v>42430-ELECT_MORNING</v>
          </cell>
          <cell r="B635">
            <v>42430</v>
          </cell>
          <cell r="C635" t="str">
            <v>ELECT_MORNING</v>
          </cell>
          <cell r="D635">
            <v>2.1</v>
          </cell>
        </row>
        <row r="636">
          <cell r="A636" t="str">
            <v>42461-ELECT_MORNING</v>
          </cell>
          <cell r="B636">
            <v>42461</v>
          </cell>
          <cell r="C636" t="str">
            <v>ELECT_MORNING</v>
          </cell>
          <cell r="D636">
            <v>4</v>
          </cell>
        </row>
        <row r="637">
          <cell r="A637" t="str">
            <v>42491-ELECT_MORNING</v>
          </cell>
          <cell r="B637">
            <v>42491</v>
          </cell>
          <cell r="C637" t="str">
            <v>ELECT_MORNING</v>
          </cell>
          <cell r="D637">
            <v>3.2</v>
          </cell>
        </row>
        <row r="638">
          <cell r="A638" t="str">
            <v>42522-ELECT_MORNING</v>
          </cell>
          <cell r="B638">
            <v>42522</v>
          </cell>
          <cell r="C638" t="str">
            <v>ELECT_MORNING</v>
          </cell>
          <cell r="D638">
            <v>6.1</v>
          </cell>
        </row>
        <row r="639">
          <cell r="A639" t="str">
            <v>42552-ELECT_MORNING</v>
          </cell>
          <cell r="B639">
            <v>42552</v>
          </cell>
          <cell r="C639" t="str">
            <v>ELECT_MORNING</v>
          </cell>
          <cell r="D639">
            <v>7.1</v>
          </cell>
        </row>
        <row r="640">
          <cell r="A640" t="str">
            <v>42583-ELECT_MORNING</v>
          </cell>
          <cell r="B640">
            <v>42583</v>
          </cell>
          <cell r="C640" t="str">
            <v>ELECT_MORNING</v>
          </cell>
          <cell r="D640">
            <v>1.7</v>
          </cell>
        </row>
        <row r="641">
          <cell r="A641" t="str">
            <v>42614-ELECT_MORNING</v>
          </cell>
          <cell r="B641">
            <v>42614</v>
          </cell>
          <cell r="C641" t="str">
            <v>ELECT_MORNING</v>
          </cell>
          <cell r="D641">
            <v>-2.2000000000000002</v>
          </cell>
        </row>
        <row r="642">
          <cell r="A642" t="str">
            <v>42643-ELECT_MORNING</v>
          </cell>
          <cell r="B642">
            <v>42643</v>
          </cell>
          <cell r="C642" t="str">
            <v>ELECT_MORNING</v>
          </cell>
          <cell r="D642">
            <v>0.3</v>
          </cell>
        </row>
        <row r="643">
          <cell r="A643" t="str">
            <v>42644-ELECT_MORNING</v>
          </cell>
          <cell r="B643">
            <v>42644</v>
          </cell>
          <cell r="C643" t="str">
            <v>ELECT_MORNING</v>
          </cell>
          <cell r="D643">
            <v>2.1</v>
          </cell>
        </row>
        <row r="644">
          <cell r="A644" t="str">
            <v>42675-ELECT_MORNING</v>
          </cell>
          <cell r="B644">
            <v>42675</v>
          </cell>
          <cell r="C644" t="str">
            <v>ELECT_MORNING</v>
          </cell>
          <cell r="D644">
            <v>3.9</v>
          </cell>
        </row>
        <row r="645">
          <cell r="A645" t="str">
            <v>42705-ELECT_MORNING</v>
          </cell>
          <cell r="B645">
            <v>42705</v>
          </cell>
          <cell r="C645" t="str">
            <v>ELECT_MORNING</v>
          </cell>
          <cell r="D645">
            <v>3.8</v>
          </cell>
        </row>
        <row r="646">
          <cell r="A646" t="str">
            <v>42736-ELECT_MORNING</v>
          </cell>
          <cell r="B646">
            <v>42736</v>
          </cell>
          <cell r="C646" t="str">
            <v>ELECT_MORNING</v>
          </cell>
          <cell r="D646">
            <v>1.6</v>
          </cell>
        </row>
        <row r="647">
          <cell r="A647" t="str">
            <v>42767-ELECT_MORNING</v>
          </cell>
          <cell r="B647">
            <v>42767</v>
          </cell>
          <cell r="C647" t="str">
            <v>ELECT_MORNING</v>
          </cell>
          <cell r="D647">
            <v>1.9</v>
          </cell>
        </row>
        <row r="648">
          <cell r="A648" t="str">
            <v>42795-ELECT_MORNING</v>
          </cell>
          <cell r="B648">
            <v>42795</v>
          </cell>
          <cell r="C648" t="str">
            <v>ELECT_MORNING</v>
          </cell>
          <cell r="D648">
            <v>4.8</v>
          </cell>
        </row>
        <row r="649">
          <cell r="A649" t="str">
            <v>42826-ELECT_MORNING</v>
          </cell>
          <cell r="B649">
            <v>42826</v>
          </cell>
          <cell r="C649" t="str">
            <v>ELECT_MORNING</v>
          </cell>
          <cell r="D649">
            <v>0.7</v>
          </cell>
        </row>
        <row r="650">
          <cell r="A650" t="str">
            <v>42856-ELECT_MORNING</v>
          </cell>
          <cell r="B650">
            <v>42856</v>
          </cell>
          <cell r="C650" t="str">
            <v>ELECT_MORNING</v>
          </cell>
          <cell r="D650">
            <v>2.9</v>
          </cell>
        </row>
        <row r="651">
          <cell r="A651" t="str">
            <v>42887-ELECT_MORNING</v>
          </cell>
          <cell r="B651">
            <v>42887</v>
          </cell>
          <cell r="C651" t="str">
            <v>ELECT_MORNING</v>
          </cell>
          <cell r="D651">
            <v>0.4</v>
          </cell>
        </row>
        <row r="652">
          <cell r="A652" t="str">
            <v>42917-ELECT_MORNING</v>
          </cell>
          <cell r="B652">
            <v>42917</v>
          </cell>
          <cell r="C652" t="str">
            <v>ELECT_MORNING</v>
          </cell>
          <cell r="D652">
            <v>5.0999999999999996</v>
          </cell>
        </row>
        <row r="653">
          <cell r="A653" t="str">
            <v>42948-ELECT_MORNING</v>
          </cell>
          <cell r="B653">
            <v>42948</v>
          </cell>
          <cell r="C653" t="str">
            <v>ELECT_MORNING</v>
          </cell>
          <cell r="D653">
            <v>3.3</v>
          </cell>
        </row>
        <row r="654">
          <cell r="A654" t="str">
            <v>42979-ELECT_MORNING</v>
          </cell>
          <cell r="B654">
            <v>42979</v>
          </cell>
          <cell r="C654" t="str">
            <v>ELECT_MORNING</v>
          </cell>
          <cell r="D654">
            <v>5.3</v>
          </cell>
        </row>
        <row r="655">
          <cell r="A655" t="str">
            <v>43008-ELECT_MORNING</v>
          </cell>
          <cell r="B655">
            <v>43008</v>
          </cell>
          <cell r="C655" t="str">
            <v>ELECT_MORNING</v>
          </cell>
          <cell r="D655">
            <v>3.7</v>
          </cell>
        </row>
        <row r="656">
          <cell r="A656" t="str">
            <v>43009-ELECT_MORNING</v>
          </cell>
          <cell r="B656">
            <v>43009</v>
          </cell>
          <cell r="C656" t="str">
            <v>ELECT_MORNING</v>
          </cell>
          <cell r="D656">
            <v>1.1000000000000001</v>
          </cell>
        </row>
        <row r="657">
          <cell r="A657" t="str">
            <v>43040-ELECT_MORNING</v>
          </cell>
          <cell r="B657">
            <v>43040</v>
          </cell>
          <cell r="C657" t="str">
            <v>ELECT_MORNING</v>
          </cell>
          <cell r="D657">
            <v>0</v>
          </cell>
        </row>
        <row r="658">
          <cell r="A658" t="str">
            <v>43070-ELECT_MORNING</v>
          </cell>
          <cell r="B658">
            <v>43070</v>
          </cell>
          <cell r="C658" t="str">
            <v>ELECT_MORNING</v>
          </cell>
          <cell r="D658">
            <v>-4.5</v>
          </cell>
        </row>
        <row r="659">
          <cell r="A659" t="str">
            <v>43101-ELECT_MORNING</v>
          </cell>
          <cell r="B659">
            <v>43101</v>
          </cell>
          <cell r="C659" t="str">
            <v>ELECT_MORNING</v>
          </cell>
          <cell r="D659">
            <v>-0.2</v>
          </cell>
        </row>
        <row r="660">
          <cell r="A660" t="str">
            <v>43132-ELECT_MORNING</v>
          </cell>
          <cell r="B660">
            <v>43132</v>
          </cell>
          <cell r="C660" t="str">
            <v>ELECT_MORNING</v>
          </cell>
          <cell r="D660">
            <v>0.5</v>
          </cell>
        </row>
        <row r="661">
          <cell r="A661" t="str">
            <v>43160-ELECT_MORNING</v>
          </cell>
          <cell r="B661">
            <v>43160</v>
          </cell>
          <cell r="C661" t="str">
            <v>ELECT_MORNING</v>
          </cell>
          <cell r="D661">
            <v>-1.3</v>
          </cell>
        </row>
        <row r="662">
          <cell r="A662" t="str">
            <v>43191-ELECT_MORNING</v>
          </cell>
          <cell r="B662">
            <v>43191</v>
          </cell>
          <cell r="C662" t="str">
            <v>ELECT_MORNING</v>
          </cell>
          <cell r="D662">
            <v>3.1</v>
          </cell>
        </row>
        <row r="663">
          <cell r="A663" t="str">
            <v>43221-ELECT_MORNING</v>
          </cell>
          <cell r="B663">
            <v>43221</v>
          </cell>
          <cell r="C663" t="str">
            <v>ELECT_MORNING</v>
          </cell>
          <cell r="D663">
            <v>4</v>
          </cell>
        </row>
        <row r="664">
          <cell r="A664" t="str">
            <v>43252-ELECT_MORNING</v>
          </cell>
          <cell r="B664">
            <v>43252</v>
          </cell>
          <cell r="C664" t="str">
            <v>ELECT_MORNING</v>
          </cell>
          <cell r="D664">
            <v>4.7</v>
          </cell>
        </row>
        <row r="665">
          <cell r="A665" t="str">
            <v>43282-ELECT_MORNING</v>
          </cell>
          <cell r="B665">
            <v>43282</v>
          </cell>
          <cell r="C665" t="str">
            <v>ELECT_MORNING</v>
          </cell>
          <cell r="D665">
            <v>0.3</v>
          </cell>
        </row>
        <row r="666">
          <cell r="A666" t="str">
            <v>43313-ELECT_MORNING</v>
          </cell>
          <cell r="B666">
            <v>43313</v>
          </cell>
          <cell r="C666" t="str">
            <v>ELECT_MORNING</v>
          </cell>
          <cell r="D666">
            <v>0.8</v>
          </cell>
        </row>
        <row r="667">
          <cell r="A667" t="str">
            <v>43344-ELECT_MORNING</v>
          </cell>
          <cell r="B667">
            <v>43344</v>
          </cell>
          <cell r="C667" t="str">
            <v>ELECT_MORNING</v>
          </cell>
          <cell r="D667">
            <v>3</v>
          </cell>
        </row>
        <row r="668">
          <cell r="A668" t="str">
            <v>43373-ELECT_MORNING</v>
          </cell>
          <cell r="B668">
            <v>43373</v>
          </cell>
          <cell r="C668" t="str">
            <v>ELECT_MORNING</v>
          </cell>
          <cell r="D668">
            <v>3.3</v>
          </cell>
        </row>
        <row r="669">
          <cell r="A669" t="str">
            <v>43374-ELECT_MORNING</v>
          </cell>
          <cell r="B669">
            <v>43374</v>
          </cell>
          <cell r="C669" t="str">
            <v>ELECT_MORNING</v>
          </cell>
          <cell r="D669">
            <v>3.8</v>
          </cell>
        </row>
        <row r="670">
          <cell r="A670" t="str">
            <v>43405-ELECT_MORNING</v>
          </cell>
          <cell r="B670">
            <v>43405</v>
          </cell>
          <cell r="C670" t="str">
            <v>ELECT_MORNING</v>
          </cell>
          <cell r="D670">
            <v>2.6</v>
          </cell>
        </row>
        <row r="671">
          <cell r="A671" t="str">
            <v>43435-ELECT_MORNING</v>
          </cell>
          <cell r="B671">
            <v>43435</v>
          </cell>
          <cell r="C671" t="str">
            <v>ELECT_MORNING</v>
          </cell>
          <cell r="D671">
            <v>4.9000000000000004</v>
          </cell>
        </row>
        <row r="672">
          <cell r="A672" t="str">
            <v>43466-ELECT_MORNING</v>
          </cell>
          <cell r="B672">
            <v>43466</v>
          </cell>
          <cell r="C672" t="str">
            <v>ELECT_MORNING</v>
          </cell>
          <cell r="D672">
            <v>6.4</v>
          </cell>
        </row>
        <row r="673">
          <cell r="A673" t="str">
            <v>43497-ELECT_MORNING</v>
          </cell>
          <cell r="B673">
            <v>43497</v>
          </cell>
          <cell r="C673" t="str">
            <v>ELECT_MORNING</v>
          </cell>
          <cell r="D673">
            <v>5.6</v>
          </cell>
        </row>
        <row r="674">
          <cell r="A674" t="str">
            <v>43525-ELECT_MORNING</v>
          </cell>
          <cell r="B674">
            <v>43525</v>
          </cell>
          <cell r="C674" t="str">
            <v>ELECT_MORNING</v>
          </cell>
          <cell r="D674">
            <v>9</v>
          </cell>
        </row>
        <row r="675">
          <cell r="A675" t="str">
            <v>43556-ELECT_MORNING</v>
          </cell>
          <cell r="B675">
            <v>43556</v>
          </cell>
          <cell r="C675" t="str">
            <v>ELECT_MORNING</v>
          </cell>
          <cell r="D675">
            <v>4.5</v>
          </cell>
        </row>
        <row r="676">
          <cell r="A676" t="str">
            <v>43586-ELECT_MORNING</v>
          </cell>
          <cell r="B676">
            <v>43586</v>
          </cell>
          <cell r="C676" t="str">
            <v>ELECT_MORNING</v>
          </cell>
          <cell r="D676">
            <v>0.6</v>
          </cell>
        </row>
        <row r="677">
          <cell r="A677" t="str">
            <v>43617-ELECT_MORNING</v>
          </cell>
          <cell r="B677">
            <v>43617</v>
          </cell>
          <cell r="C677" t="str">
            <v>ELECT_MORNING</v>
          </cell>
          <cell r="D677">
            <v>2.7</v>
          </cell>
        </row>
        <row r="678">
          <cell r="A678" t="str">
            <v>43647-ELECT_MORNING</v>
          </cell>
          <cell r="B678">
            <v>43647</v>
          </cell>
          <cell r="C678" t="str">
            <v>ELECT_MORNING</v>
          </cell>
          <cell r="D678">
            <v>2.7</v>
          </cell>
        </row>
        <row r="679">
          <cell r="A679" t="str">
            <v>43678-ELECT_MORNING</v>
          </cell>
          <cell r="B679">
            <v>43678</v>
          </cell>
          <cell r="C679" t="str">
            <v>ELECT_MORNING</v>
          </cell>
          <cell r="D679">
            <v>3</v>
          </cell>
        </row>
        <row r="680">
          <cell r="A680" t="str">
            <v>43709-ELECT_MORNING</v>
          </cell>
          <cell r="B680">
            <v>43709</v>
          </cell>
          <cell r="C680" t="str">
            <v>ELECT_MORNING</v>
          </cell>
          <cell r="D680">
            <v>2.2000000000000002</v>
          </cell>
        </row>
        <row r="681">
          <cell r="A681" t="str">
            <v>43738-ELECT_MORNING</v>
          </cell>
          <cell r="B681">
            <v>43738</v>
          </cell>
          <cell r="C681" t="str">
            <v>ELECT_MORNING</v>
          </cell>
          <cell r="D681">
            <v>1.8</v>
          </cell>
        </row>
        <row r="682">
          <cell r="A682" t="str">
            <v>43739-ELECT_MORNING</v>
          </cell>
          <cell r="B682">
            <v>43739</v>
          </cell>
          <cell r="C682" t="str">
            <v>ELECT_MORNING</v>
          </cell>
          <cell r="D682">
            <v>0.3</v>
          </cell>
        </row>
        <row r="683">
          <cell r="A683" t="str">
            <v>43770-ELECT_MORNING</v>
          </cell>
          <cell r="B683">
            <v>43770</v>
          </cell>
          <cell r="C683" t="str">
            <v>ELECT_MORNING</v>
          </cell>
          <cell r="D683">
            <v>1.9</v>
          </cell>
        </row>
        <row r="684">
          <cell r="A684" t="str">
            <v>43800-ELECT_MORNING</v>
          </cell>
          <cell r="B684">
            <v>43800</v>
          </cell>
          <cell r="C684" t="str">
            <v>ELECT_MORNING</v>
          </cell>
          <cell r="D684">
            <v>1.8</v>
          </cell>
        </row>
        <row r="685">
          <cell r="A685" t="str">
            <v>43831-ELECT_MORNING</v>
          </cell>
          <cell r="B685">
            <v>43831</v>
          </cell>
          <cell r="C685" t="str">
            <v>ELECT_MORNING</v>
          </cell>
          <cell r="D685">
            <v>2.8</v>
          </cell>
        </row>
        <row r="686">
          <cell r="A686" t="str">
            <v>43862-ELECT_MORNING</v>
          </cell>
          <cell r="B686">
            <v>43862</v>
          </cell>
          <cell r="C686" t="str">
            <v>ELECT_MORNING</v>
          </cell>
          <cell r="D686">
            <v>4.2</v>
          </cell>
        </row>
        <row r="687">
          <cell r="A687" t="str">
            <v>43891-ELECT_MORNING</v>
          </cell>
          <cell r="B687">
            <v>43891</v>
          </cell>
          <cell r="C687" t="str">
            <v>ELECT_MORNING</v>
          </cell>
          <cell r="D687">
            <v>-7.3</v>
          </cell>
        </row>
        <row r="688">
          <cell r="A688" t="str">
            <v>43922-ELECT_MORNING</v>
          </cell>
          <cell r="B688">
            <v>43922</v>
          </cell>
          <cell r="C688" t="str">
            <v>ELECT_MORNING</v>
          </cell>
          <cell r="D688">
            <v>-14.1</v>
          </cell>
        </row>
        <row r="689">
          <cell r="A689" t="str">
            <v>43952-ELECT_MORNING</v>
          </cell>
          <cell r="B689">
            <v>43952</v>
          </cell>
          <cell r="C689" t="str">
            <v>ELECT_MORNING</v>
          </cell>
          <cell r="D689">
            <v>-4.9000000000000004</v>
          </cell>
        </row>
        <row r="690">
          <cell r="A690" t="str">
            <v>43983-ELECT_MORNING</v>
          </cell>
          <cell r="B690">
            <v>43983</v>
          </cell>
          <cell r="C690" t="str">
            <v>ELECT_MORNING</v>
          </cell>
          <cell r="D690">
            <v>-2.8</v>
          </cell>
        </row>
        <row r="691">
          <cell r="A691" t="str">
            <v>44013-ELECT_MORNING</v>
          </cell>
          <cell r="B691">
            <v>44013</v>
          </cell>
          <cell r="C691" t="str">
            <v>ELECT_MORNING</v>
          </cell>
          <cell r="D691">
            <v>0.1</v>
          </cell>
        </row>
        <row r="692">
          <cell r="A692" t="str">
            <v>44044-ELECT_MORNING</v>
          </cell>
          <cell r="B692">
            <v>44044</v>
          </cell>
          <cell r="C692" t="str">
            <v>ELECT_MORNING</v>
          </cell>
          <cell r="D692">
            <v>2.4</v>
          </cell>
        </row>
        <row r="693">
          <cell r="A693" t="str">
            <v>44075-ELECT_MORNING</v>
          </cell>
          <cell r="B693">
            <v>44075</v>
          </cell>
          <cell r="C693" t="str">
            <v>ELECT_MORNING</v>
          </cell>
          <cell r="D693">
            <v>5.4</v>
          </cell>
        </row>
        <row r="694">
          <cell r="A694" t="str">
            <v>44104-ELECT_MORNING</v>
          </cell>
          <cell r="B694">
            <v>44104</v>
          </cell>
          <cell r="C694" t="str">
            <v>ELECT_MORNING</v>
          </cell>
          <cell r="D694">
            <v>3.2</v>
          </cell>
        </row>
        <row r="695">
          <cell r="A695" t="str">
            <v>37622-ELECT_NIGHT</v>
          </cell>
          <cell r="B695">
            <v>37622</v>
          </cell>
          <cell r="C695" t="str">
            <v>ELECT_NIGHT</v>
          </cell>
          <cell r="D695">
            <v>-0.4</v>
          </cell>
        </row>
        <row r="696">
          <cell r="A696" t="str">
            <v>37653-ELECT_NIGHT</v>
          </cell>
          <cell r="B696">
            <v>37653</v>
          </cell>
          <cell r="C696" t="str">
            <v>ELECT_NIGHT</v>
          </cell>
          <cell r="D696">
            <v>8.6999999999999993</v>
          </cell>
        </row>
        <row r="697">
          <cell r="A697" t="str">
            <v>37681-ELECT_NIGHT</v>
          </cell>
          <cell r="B697">
            <v>37681</v>
          </cell>
          <cell r="C697" t="str">
            <v>ELECT_NIGHT</v>
          </cell>
          <cell r="D697">
            <v>10.7</v>
          </cell>
        </row>
        <row r="698">
          <cell r="A698" t="str">
            <v>37712-ELECT_NIGHT</v>
          </cell>
          <cell r="B698">
            <v>37712</v>
          </cell>
          <cell r="C698" t="str">
            <v>ELECT_NIGHT</v>
          </cell>
          <cell r="D698">
            <v>6.3</v>
          </cell>
        </row>
        <row r="699">
          <cell r="A699" t="str">
            <v>37742-ELECT_NIGHT</v>
          </cell>
          <cell r="B699">
            <v>37742</v>
          </cell>
          <cell r="C699" t="str">
            <v>ELECT_NIGHT</v>
          </cell>
          <cell r="D699">
            <v>7.4</v>
          </cell>
        </row>
        <row r="700">
          <cell r="A700" t="str">
            <v>37773-ELECT_NIGHT</v>
          </cell>
          <cell r="B700">
            <v>37773</v>
          </cell>
          <cell r="C700" t="str">
            <v>ELECT_NIGHT</v>
          </cell>
          <cell r="D700">
            <v>3.8</v>
          </cell>
        </row>
        <row r="701">
          <cell r="A701" t="str">
            <v>37803-ELECT_NIGHT</v>
          </cell>
          <cell r="B701">
            <v>37803</v>
          </cell>
          <cell r="C701" t="str">
            <v>ELECT_NIGHT</v>
          </cell>
          <cell r="D701">
            <v>3.8</v>
          </cell>
        </row>
        <row r="702">
          <cell r="A702" t="str">
            <v>37834-ELECT_NIGHT</v>
          </cell>
          <cell r="B702">
            <v>37834</v>
          </cell>
          <cell r="C702" t="str">
            <v>ELECT_NIGHT</v>
          </cell>
          <cell r="D702">
            <v>1.7</v>
          </cell>
        </row>
        <row r="703">
          <cell r="A703" t="str">
            <v>37865-ELECT_NIGHT</v>
          </cell>
          <cell r="B703">
            <v>37865</v>
          </cell>
          <cell r="C703" t="str">
            <v>ELECT_NIGHT</v>
          </cell>
          <cell r="D703">
            <v>2.2999999999999998</v>
          </cell>
        </row>
        <row r="704">
          <cell r="A704" t="str">
            <v>37894-ELECT_NIGHT</v>
          </cell>
          <cell r="B704">
            <v>37894</v>
          </cell>
          <cell r="C704" t="str">
            <v>ELECT_NIGHT</v>
          </cell>
          <cell r="D704">
            <v>4.5</v>
          </cell>
        </row>
        <row r="705">
          <cell r="A705" t="str">
            <v>37895-ELECT_NIGHT</v>
          </cell>
          <cell r="B705">
            <v>37895</v>
          </cell>
          <cell r="C705" t="str">
            <v>ELECT_NIGHT</v>
          </cell>
          <cell r="D705">
            <v>3.2</v>
          </cell>
        </row>
        <row r="706">
          <cell r="A706" t="str">
            <v>37926-ELECT_NIGHT</v>
          </cell>
          <cell r="B706">
            <v>37926</v>
          </cell>
          <cell r="C706" t="str">
            <v>ELECT_NIGHT</v>
          </cell>
          <cell r="D706">
            <v>5.4</v>
          </cell>
        </row>
        <row r="707">
          <cell r="A707" t="str">
            <v>37956-ELECT_NIGHT</v>
          </cell>
          <cell r="B707">
            <v>37956</v>
          </cell>
          <cell r="C707" t="str">
            <v>ELECT_NIGHT</v>
          </cell>
          <cell r="D707">
            <v>4.5</v>
          </cell>
        </row>
        <row r="708">
          <cell r="A708" t="str">
            <v>37987-ELECT_NIGHT</v>
          </cell>
          <cell r="B708">
            <v>37987</v>
          </cell>
          <cell r="C708" t="str">
            <v>ELECT_NIGHT</v>
          </cell>
          <cell r="D708">
            <v>6.3</v>
          </cell>
        </row>
        <row r="709">
          <cell r="A709" t="str">
            <v>38018-ELECT_NIGHT</v>
          </cell>
          <cell r="B709">
            <v>38018</v>
          </cell>
          <cell r="C709" t="str">
            <v>ELECT_NIGHT</v>
          </cell>
          <cell r="D709">
            <v>4.3</v>
          </cell>
        </row>
        <row r="710">
          <cell r="A710" t="str">
            <v>38047-ELECT_NIGHT</v>
          </cell>
          <cell r="B710">
            <v>38047</v>
          </cell>
          <cell r="C710" t="str">
            <v>ELECT_NIGHT</v>
          </cell>
          <cell r="D710">
            <v>-0.9</v>
          </cell>
        </row>
        <row r="711">
          <cell r="A711" t="str">
            <v>38078-ELECT_NIGHT</v>
          </cell>
          <cell r="B711">
            <v>38078</v>
          </cell>
          <cell r="C711" t="str">
            <v>ELECT_NIGHT</v>
          </cell>
          <cell r="D711">
            <v>5.8</v>
          </cell>
        </row>
        <row r="712">
          <cell r="A712" t="str">
            <v>38108-ELECT_NIGHT</v>
          </cell>
          <cell r="B712">
            <v>38108</v>
          </cell>
          <cell r="C712" t="str">
            <v>ELECT_NIGHT</v>
          </cell>
          <cell r="D712">
            <v>-0.7</v>
          </cell>
        </row>
        <row r="713">
          <cell r="A713" t="str">
            <v>38139-ELECT_NIGHT</v>
          </cell>
          <cell r="B713">
            <v>38139</v>
          </cell>
          <cell r="C713" t="str">
            <v>ELECT_NIGHT</v>
          </cell>
          <cell r="D713">
            <v>3.7</v>
          </cell>
        </row>
        <row r="714">
          <cell r="A714" t="str">
            <v>38169-ELECT_NIGHT</v>
          </cell>
          <cell r="B714">
            <v>38169</v>
          </cell>
          <cell r="C714" t="str">
            <v>ELECT_NIGHT</v>
          </cell>
          <cell r="D714">
            <v>3.2</v>
          </cell>
        </row>
        <row r="715">
          <cell r="A715" t="str">
            <v>38200-ELECT_NIGHT</v>
          </cell>
          <cell r="B715">
            <v>38200</v>
          </cell>
          <cell r="C715" t="str">
            <v>ELECT_NIGHT</v>
          </cell>
          <cell r="D715">
            <v>3.4</v>
          </cell>
        </row>
        <row r="716">
          <cell r="A716" t="str">
            <v>38231-ELECT_NIGHT</v>
          </cell>
          <cell r="B716">
            <v>38231</v>
          </cell>
          <cell r="C716" t="str">
            <v>ELECT_NIGHT</v>
          </cell>
          <cell r="D716">
            <v>5.2</v>
          </cell>
        </row>
        <row r="717">
          <cell r="A717" t="str">
            <v>38260-ELECT_NIGHT</v>
          </cell>
          <cell r="B717">
            <v>38260</v>
          </cell>
          <cell r="C717" t="str">
            <v>ELECT_NIGHT</v>
          </cell>
          <cell r="D717">
            <v>3.2</v>
          </cell>
        </row>
        <row r="718">
          <cell r="A718" t="str">
            <v>38261-ELECT_NIGHT</v>
          </cell>
          <cell r="B718">
            <v>38261</v>
          </cell>
          <cell r="C718" t="str">
            <v>ELECT_NIGHT</v>
          </cell>
          <cell r="D718">
            <v>5.4</v>
          </cell>
        </row>
        <row r="719">
          <cell r="A719" t="str">
            <v>38292-ELECT_NIGHT</v>
          </cell>
          <cell r="B719">
            <v>38292</v>
          </cell>
          <cell r="C719" t="str">
            <v>ELECT_NIGHT</v>
          </cell>
          <cell r="D719">
            <v>3.3</v>
          </cell>
        </row>
        <row r="720">
          <cell r="A720" t="str">
            <v>38322-ELECT_NIGHT</v>
          </cell>
          <cell r="B720">
            <v>38322</v>
          </cell>
          <cell r="C720" t="str">
            <v>ELECT_NIGHT</v>
          </cell>
          <cell r="D720">
            <v>6.5</v>
          </cell>
        </row>
        <row r="721">
          <cell r="A721" t="str">
            <v>38353-ELECT_NIGHT</v>
          </cell>
          <cell r="B721">
            <v>38353</v>
          </cell>
          <cell r="C721" t="str">
            <v>ELECT_NIGHT</v>
          </cell>
          <cell r="D721">
            <v>3.6</v>
          </cell>
        </row>
        <row r="722">
          <cell r="A722" t="str">
            <v>38384-ELECT_NIGHT</v>
          </cell>
          <cell r="B722">
            <v>38384</v>
          </cell>
          <cell r="C722" t="str">
            <v>ELECT_NIGHT</v>
          </cell>
          <cell r="D722">
            <v>2.5</v>
          </cell>
        </row>
        <row r="723">
          <cell r="A723" t="str">
            <v>38412-ELECT_NIGHT</v>
          </cell>
          <cell r="B723">
            <v>38412</v>
          </cell>
          <cell r="C723" t="str">
            <v>ELECT_NIGHT</v>
          </cell>
          <cell r="D723">
            <v>6</v>
          </cell>
        </row>
        <row r="724">
          <cell r="A724" t="str">
            <v>38443-ELECT_NIGHT</v>
          </cell>
          <cell r="B724">
            <v>38443</v>
          </cell>
          <cell r="C724" t="str">
            <v>ELECT_NIGHT</v>
          </cell>
          <cell r="D724">
            <v>5.8</v>
          </cell>
        </row>
        <row r="725">
          <cell r="A725" t="str">
            <v>38473-ELECT_NIGHT</v>
          </cell>
          <cell r="B725">
            <v>38473</v>
          </cell>
          <cell r="C725" t="str">
            <v>ELECT_NIGHT</v>
          </cell>
          <cell r="D725">
            <v>8.8000000000000007</v>
          </cell>
        </row>
        <row r="726">
          <cell r="A726" t="str">
            <v>38504-ELECT_NIGHT</v>
          </cell>
          <cell r="B726">
            <v>38504</v>
          </cell>
          <cell r="C726" t="str">
            <v>ELECT_NIGHT</v>
          </cell>
          <cell r="D726">
            <v>4.4000000000000004</v>
          </cell>
        </row>
        <row r="727">
          <cell r="A727" t="str">
            <v>38534-ELECT_NIGHT</v>
          </cell>
          <cell r="B727">
            <v>38534</v>
          </cell>
          <cell r="C727" t="str">
            <v>ELECT_NIGHT</v>
          </cell>
          <cell r="D727">
            <v>4.4000000000000004</v>
          </cell>
        </row>
        <row r="728">
          <cell r="A728" t="str">
            <v>38565-ELECT_NIGHT</v>
          </cell>
          <cell r="B728">
            <v>38565</v>
          </cell>
          <cell r="C728" t="str">
            <v>ELECT_NIGHT</v>
          </cell>
          <cell r="D728">
            <v>3.7</v>
          </cell>
        </row>
        <row r="729">
          <cell r="A729" t="str">
            <v>38596-ELECT_NIGHT</v>
          </cell>
          <cell r="B729">
            <v>38596</v>
          </cell>
          <cell r="C729" t="str">
            <v>ELECT_NIGHT</v>
          </cell>
          <cell r="D729">
            <v>2.9</v>
          </cell>
        </row>
        <row r="730">
          <cell r="A730" t="str">
            <v>38625-ELECT_NIGHT</v>
          </cell>
          <cell r="B730">
            <v>38625</v>
          </cell>
          <cell r="C730" t="str">
            <v>ELECT_NIGHT</v>
          </cell>
          <cell r="D730">
            <v>4.7</v>
          </cell>
        </row>
        <row r="731">
          <cell r="A731" t="str">
            <v>38626-ELECT_NIGHT</v>
          </cell>
          <cell r="B731">
            <v>38626</v>
          </cell>
          <cell r="C731" t="str">
            <v>ELECT_NIGHT</v>
          </cell>
          <cell r="D731">
            <v>5.5</v>
          </cell>
        </row>
        <row r="732">
          <cell r="A732" t="str">
            <v>38657-ELECT_NIGHT</v>
          </cell>
          <cell r="B732">
            <v>38657</v>
          </cell>
          <cell r="C732" t="str">
            <v>ELECT_NIGHT</v>
          </cell>
          <cell r="D732">
            <v>6.7</v>
          </cell>
        </row>
        <row r="733">
          <cell r="A733" t="str">
            <v>38687-ELECT_NIGHT</v>
          </cell>
          <cell r="B733">
            <v>38687</v>
          </cell>
          <cell r="C733" t="str">
            <v>ELECT_NIGHT</v>
          </cell>
          <cell r="D733">
            <v>1.4</v>
          </cell>
        </row>
        <row r="734">
          <cell r="A734" t="str">
            <v>38718-ELECT_NIGHT</v>
          </cell>
          <cell r="B734">
            <v>38718</v>
          </cell>
          <cell r="C734" t="str">
            <v>ELECT_NIGHT</v>
          </cell>
          <cell r="D734">
            <v>4.7</v>
          </cell>
        </row>
        <row r="735">
          <cell r="A735" t="str">
            <v>38749-ELECT_NIGHT</v>
          </cell>
          <cell r="B735">
            <v>38749</v>
          </cell>
          <cell r="C735" t="str">
            <v>ELECT_NIGHT</v>
          </cell>
          <cell r="D735">
            <v>4.5999999999999996</v>
          </cell>
        </row>
        <row r="736">
          <cell r="A736" t="str">
            <v>38777-ELECT_NIGHT</v>
          </cell>
          <cell r="B736">
            <v>38777</v>
          </cell>
          <cell r="C736" t="str">
            <v>ELECT_NIGHT</v>
          </cell>
          <cell r="D736">
            <v>5.4</v>
          </cell>
        </row>
        <row r="737">
          <cell r="A737" t="str">
            <v>38808-ELECT_NIGHT</v>
          </cell>
          <cell r="B737">
            <v>38808</v>
          </cell>
          <cell r="C737" t="str">
            <v>ELECT_NIGHT</v>
          </cell>
          <cell r="D737">
            <v>3.5</v>
          </cell>
        </row>
        <row r="738">
          <cell r="A738" t="str">
            <v>38838-ELECT_NIGHT</v>
          </cell>
          <cell r="B738">
            <v>38838</v>
          </cell>
          <cell r="C738" t="str">
            <v>ELECT_NIGHT</v>
          </cell>
          <cell r="D738">
            <v>2.4</v>
          </cell>
        </row>
        <row r="739">
          <cell r="A739" t="str">
            <v>38869-ELECT_NIGHT</v>
          </cell>
          <cell r="B739">
            <v>38869</v>
          </cell>
          <cell r="C739" t="str">
            <v>ELECT_NIGHT</v>
          </cell>
          <cell r="D739">
            <v>5.6</v>
          </cell>
        </row>
        <row r="740">
          <cell r="A740" t="str">
            <v>38899-ELECT_NIGHT</v>
          </cell>
          <cell r="B740">
            <v>38899</v>
          </cell>
          <cell r="C740" t="str">
            <v>ELECT_NIGHT</v>
          </cell>
          <cell r="D740">
            <v>2.2000000000000002</v>
          </cell>
        </row>
        <row r="741">
          <cell r="A741" t="str">
            <v>38930-ELECT_NIGHT</v>
          </cell>
          <cell r="B741">
            <v>38930</v>
          </cell>
          <cell r="C741" t="str">
            <v>ELECT_NIGHT</v>
          </cell>
          <cell r="D741">
            <v>4.4000000000000004</v>
          </cell>
        </row>
        <row r="742">
          <cell r="A742" t="str">
            <v>38961-ELECT_NIGHT</v>
          </cell>
          <cell r="B742">
            <v>38961</v>
          </cell>
          <cell r="C742" t="str">
            <v>ELECT_NIGHT</v>
          </cell>
          <cell r="D742">
            <v>6.3</v>
          </cell>
        </row>
        <row r="743">
          <cell r="A743" t="str">
            <v>38990-ELECT_NIGHT</v>
          </cell>
          <cell r="B743">
            <v>38990</v>
          </cell>
          <cell r="C743" t="str">
            <v>ELECT_NIGHT</v>
          </cell>
          <cell r="D743">
            <v>6.7</v>
          </cell>
        </row>
        <row r="744">
          <cell r="A744" t="str">
            <v>38991-ELECT_NIGHT</v>
          </cell>
          <cell r="B744">
            <v>38991</v>
          </cell>
          <cell r="C744" t="str">
            <v>ELECT_NIGHT</v>
          </cell>
          <cell r="D744">
            <v>4.2</v>
          </cell>
        </row>
        <row r="745">
          <cell r="A745" t="str">
            <v>39022-ELECT_NIGHT</v>
          </cell>
          <cell r="B745">
            <v>39022</v>
          </cell>
          <cell r="C745" t="str">
            <v>ELECT_NIGHT</v>
          </cell>
          <cell r="D745">
            <v>5</v>
          </cell>
        </row>
        <row r="746">
          <cell r="A746" t="str">
            <v>39052-ELECT_NIGHT</v>
          </cell>
          <cell r="B746">
            <v>39052</v>
          </cell>
          <cell r="C746" t="str">
            <v>ELECT_NIGHT</v>
          </cell>
          <cell r="D746">
            <v>5</v>
          </cell>
        </row>
        <row r="747">
          <cell r="A747" t="str">
            <v>39083-ELECT_NIGHT</v>
          </cell>
          <cell r="B747">
            <v>39083</v>
          </cell>
          <cell r="C747" t="str">
            <v>ELECT_NIGHT</v>
          </cell>
          <cell r="D747">
            <v>6.3</v>
          </cell>
        </row>
        <row r="748">
          <cell r="A748" t="str">
            <v>39114-ELECT_NIGHT</v>
          </cell>
          <cell r="B748">
            <v>39114</v>
          </cell>
          <cell r="C748" t="str">
            <v>ELECT_NIGHT</v>
          </cell>
          <cell r="D748">
            <v>6</v>
          </cell>
        </row>
        <row r="749">
          <cell r="A749" t="str">
            <v>39142-ELECT_NIGHT</v>
          </cell>
          <cell r="B749">
            <v>39142</v>
          </cell>
          <cell r="C749" t="str">
            <v>ELECT_NIGHT</v>
          </cell>
          <cell r="D749">
            <v>5.5</v>
          </cell>
        </row>
        <row r="750">
          <cell r="A750" t="str">
            <v>39173-ELECT_NIGHT</v>
          </cell>
          <cell r="B750">
            <v>39173</v>
          </cell>
          <cell r="C750" t="str">
            <v>ELECT_NIGHT</v>
          </cell>
          <cell r="D750">
            <v>5.3</v>
          </cell>
        </row>
        <row r="751">
          <cell r="A751" t="str">
            <v>39203-ELECT_NIGHT</v>
          </cell>
          <cell r="B751">
            <v>39203</v>
          </cell>
          <cell r="C751" t="str">
            <v>ELECT_NIGHT</v>
          </cell>
          <cell r="D751">
            <v>6.7</v>
          </cell>
        </row>
        <row r="752">
          <cell r="A752" t="str">
            <v>39234-ELECT_NIGHT</v>
          </cell>
          <cell r="B752">
            <v>39234</v>
          </cell>
          <cell r="C752" t="str">
            <v>ELECT_NIGHT</v>
          </cell>
          <cell r="D752">
            <v>4.3</v>
          </cell>
        </row>
        <row r="753">
          <cell r="A753" t="str">
            <v>39264-ELECT_NIGHT</v>
          </cell>
          <cell r="B753">
            <v>39264</v>
          </cell>
          <cell r="C753" t="str">
            <v>ELECT_NIGHT</v>
          </cell>
          <cell r="D753">
            <v>7.5</v>
          </cell>
        </row>
        <row r="754">
          <cell r="A754" t="str">
            <v>39295-ELECT_NIGHT</v>
          </cell>
          <cell r="B754">
            <v>39295</v>
          </cell>
          <cell r="C754" t="str">
            <v>ELECT_NIGHT</v>
          </cell>
          <cell r="D754">
            <v>5.3</v>
          </cell>
        </row>
        <row r="755">
          <cell r="A755" t="str">
            <v>39326-ELECT_NIGHT</v>
          </cell>
          <cell r="B755">
            <v>39326</v>
          </cell>
          <cell r="C755" t="str">
            <v>ELECT_NIGHT</v>
          </cell>
          <cell r="D755">
            <v>5.2</v>
          </cell>
        </row>
        <row r="756">
          <cell r="A756" t="str">
            <v>39355-ELECT_NIGHT</v>
          </cell>
          <cell r="B756">
            <v>39355</v>
          </cell>
          <cell r="C756" t="str">
            <v>ELECT_NIGHT</v>
          </cell>
          <cell r="D756">
            <v>4.5999999999999996</v>
          </cell>
        </row>
        <row r="757">
          <cell r="A757" t="str">
            <v>39356-ELECT_NIGHT</v>
          </cell>
          <cell r="B757">
            <v>39356</v>
          </cell>
          <cell r="C757" t="str">
            <v>ELECT_NIGHT</v>
          </cell>
          <cell r="D757">
            <v>5.7</v>
          </cell>
        </row>
        <row r="758">
          <cell r="A758" t="str">
            <v>39387-ELECT_NIGHT</v>
          </cell>
          <cell r="B758">
            <v>39387</v>
          </cell>
          <cell r="C758" t="str">
            <v>ELECT_NIGHT</v>
          </cell>
          <cell r="D758">
            <v>6.1</v>
          </cell>
        </row>
        <row r="759">
          <cell r="A759" t="str">
            <v>39417-ELECT_NIGHT</v>
          </cell>
          <cell r="B759">
            <v>39417</v>
          </cell>
          <cell r="C759" t="str">
            <v>ELECT_NIGHT</v>
          </cell>
          <cell r="D759">
            <v>6.4</v>
          </cell>
        </row>
        <row r="760">
          <cell r="A760" t="str">
            <v>39448-ELECT_NIGHT</v>
          </cell>
          <cell r="B760">
            <v>39448</v>
          </cell>
          <cell r="C760" t="str">
            <v>ELECT_NIGHT</v>
          </cell>
          <cell r="D760">
            <v>7.1</v>
          </cell>
        </row>
        <row r="761">
          <cell r="A761" t="str">
            <v>39479-ELECT_NIGHT</v>
          </cell>
          <cell r="B761">
            <v>39479</v>
          </cell>
          <cell r="C761" t="str">
            <v>ELECT_NIGHT</v>
          </cell>
          <cell r="D761">
            <v>7.6</v>
          </cell>
        </row>
        <row r="762">
          <cell r="A762" t="str">
            <v>39508-ELECT_NIGHT</v>
          </cell>
          <cell r="B762">
            <v>39508</v>
          </cell>
          <cell r="C762" t="str">
            <v>ELECT_NIGHT</v>
          </cell>
          <cell r="D762">
            <v>5.5</v>
          </cell>
        </row>
        <row r="763">
          <cell r="A763" t="str">
            <v>39539-ELECT_NIGHT</v>
          </cell>
          <cell r="B763">
            <v>39539</v>
          </cell>
          <cell r="C763" t="str">
            <v>ELECT_NIGHT</v>
          </cell>
          <cell r="D763">
            <v>6.9</v>
          </cell>
        </row>
        <row r="764">
          <cell r="A764" t="str">
            <v>39569-ELECT_NIGHT</v>
          </cell>
          <cell r="B764">
            <v>39569</v>
          </cell>
          <cell r="C764" t="str">
            <v>ELECT_NIGHT</v>
          </cell>
          <cell r="D764">
            <v>4.7</v>
          </cell>
        </row>
        <row r="765">
          <cell r="A765" t="str">
            <v>39600-ELECT_NIGHT</v>
          </cell>
          <cell r="B765">
            <v>39600</v>
          </cell>
          <cell r="C765" t="str">
            <v>ELECT_NIGHT</v>
          </cell>
          <cell r="D765">
            <v>5.5</v>
          </cell>
        </row>
        <row r="766">
          <cell r="A766" t="str">
            <v>39630-ELECT_NIGHT</v>
          </cell>
          <cell r="B766">
            <v>39630</v>
          </cell>
          <cell r="C766" t="str">
            <v>ELECT_NIGHT</v>
          </cell>
          <cell r="D766">
            <v>5.4</v>
          </cell>
        </row>
        <row r="767">
          <cell r="A767" t="str">
            <v>39661-ELECT_NIGHT</v>
          </cell>
          <cell r="B767">
            <v>39661</v>
          </cell>
          <cell r="C767" t="str">
            <v>ELECT_NIGHT</v>
          </cell>
          <cell r="D767">
            <v>5</v>
          </cell>
        </row>
        <row r="768">
          <cell r="A768" t="str">
            <v>39692-ELECT_NIGHT</v>
          </cell>
          <cell r="B768">
            <v>39692</v>
          </cell>
          <cell r="C768" t="str">
            <v>ELECT_NIGHT</v>
          </cell>
          <cell r="D768">
            <v>4.5</v>
          </cell>
        </row>
        <row r="769">
          <cell r="A769" t="str">
            <v>39721-ELECT_NIGHT</v>
          </cell>
          <cell r="B769">
            <v>39721</v>
          </cell>
          <cell r="C769" t="str">
            <v>ELECT_NIGHT</v>
          </cell>
          <cell r="D769">
            <v>4.7</v>
          </cell>
        </row>
        <row r="770">
          <cell r="A770" t="str">
            <v>39722-ELECT_NIGHT</v>
          </cell>
          <cell r="B770">
            <v>39722</v>
          </cell>
          <cell r="C770" t="str">
            <v>ELECT_NIGHT</v>
          </cell>
          <cell r="D770">
            <v>-2</v>
          </cell>
        </row>
        <row r="771">
          <cell r="A771" t="str">
            <v>39753-ELECT_NIGHT</v>
          </cell>
          <cell r="B771">
            <v>39753</v>
          </cell>
          <cell r="C771" t="str">
            <v>ELECT_NIGHT</v>
          </cell>
          <cell r="D771">
            <v>-3.1</v>
          </cell>
        </row>
        <row r="772">
          <cell r="A772" t="str">
            <v>39783-ELECT_NIGHT</v>
          </cell>
          <cell r="B772">
            <v>39783</v>
          </cell>
          <cell r="C772" t="str">
            <v>ELECT_NIGHT</v>
          </cell>
          <cell r="D772">
            <v>-1.3</v>
          </cell>
        </row>
        <row r="773">
          <cell r="A773" t="str">
            <v>39814-ELECT_NIGHT</v>
          </cell>
          <cell r="B773">
            <v>39814</v>
          </cell>
          <cell r="C773" t="str">
            <v>ELECT_NIGHT</v>
          </cell>
          <cell r="D773">
            <v>-5.3</v>
          </cell>
        </row>
        <row r="774">
          <cell r="A774" t="str">
            <v>39845-ELECT_NIGHT</v>
          </cell>
          <cell r="B774">
            <v>39845</v>
          </cell>
          <cell r="C774" t="str">
            <v>ELECT_NIGHT</v>
          </cell>
          <cell r="D774">
            <v>-6.1</v>
          </cell>
        </row>
        <row r="775">
          <cell r="A775" t="str">
            <v>39873-ELECT_NIGHT</v>
          </cell>
          <cell r="B775">
            <v>39873</v>
          </cell>
          <cell r="C775" t="str">
            <v>ELECT_NIGHT</v>
          </cell>
          <cell r="D775">
            <v>-2.4</v>
          </cell>
        </row>
        <row r="776">
          <cell r="A776" t="str">
            <v>39904-ELECT_NIGHT</v>
          </cell>
          <cell r="B776">
            <v>39904</v>
          </cell>
          <cell r="C776" t="str">
            <v>ELECT_NIGHT</v>
          </cell>
          <cell r="D776">
            <v>-4.5</v>
          </cell>
        </row>
        <row r="777">
          <cell r="A777" t="str">
            <v>39934-ELECT_NIGHT</v>
          </cell>
          <cell r="B777">
            <v>39934</v>
          </cell>
          <cell r="C777" t="str">
            <v>ELECT_NIGHT</v>
          </cell>
          <cell r="D777">
            <v>-3.6</v>
          </cell>
        </row>
        <row r="778">
          <cell r="A778" t="str">
            <v>39965-ELECT_NIGHT</v>
          </cell>
          <cell r="B778">
            <v>39965</v>
          </cell>
          <cell r="C778" t="str">
            <v>ELECT_NIGHT</v>
          </cell>
          <cell r="D778">
            <v>-1.7</v>
          </cell>
        </row>
        <row r="779">
          <cell r="A779" t="str">
            <v>39995-ELECT_NIGHT</v>
          </cell>
          <cell r="B779">
            <v>39995</v>
          </cell>
          <cell r="C779" t="str">
            <v>ELECT_NIGHT</v>
          </cell>
          <cell r="D779">
            <v>-2.7</v>
          </cell>
        </row>
        <row r="780">
          <cell r="A780" t="str">
            <v>40026-ELECT_NIGHT</v>
          </cell>
          <cell r="B780">
            <v>40026</v>
          </cell>
          <cell r="C780" t="str">
            <v>ELECT_NIGHT</v>
          </cell>
          <cell r="D780">
            <v>0</v>
          </cell>
        </row>
        <row r="781">
          <cell r="A781" t="str">
            <v>40057-ELECT_NIGHT</v>
          </cell>
          <cell r="B781">
            <v>40057</v>
          </cell>
          <cell r="C781" t="str">
            <v>ELECT_NIGHT</v>
          </cell>
          <cell r="D781">
            <v>-3.7</v>
          </cell>
        </row>
        <row r="782">
          <cell r="A782" t="str">
            <v>40086-ELECT_NIGHT</v>
          </cell>
          <cell r="B782">
            <v>40086</v>
          </cell>
          <cell r="C782" t="str">
            <v>ELECT_NIGHT</v>
          </cell>
          <cell r="D782">
            <v>-8.6</v>
          </cell>
        </row>
        <row r="783">
          <cell r="A783" t="str">
            <v>40087-ELECT_NIGHT</v>
          </cell>
          <cell r="B783">
            <v>40087</v>
          </cell>
          <cell r="C783" t="str">
            <v>ELECT_NIGHT</v>
          </cell>
          <cell r="D783">
            <v>1.8</v>
          </cell>
        </row>
        <row r="784">
          <cell r="A784" t="str">
            <v>40118-ELECT_NIGHT</v>
          </cell>
          <cell r="B784">
            <v>40118</v>
          </cell>
          <cell r="C784" t="str">
            <v>ELECT_NIGHT</v>
          </cell>
          <cell r="D784">
            <v>1.4</v>
          </cell>
        </row>
        <row r="785">
          <cell r="A785" t="str">
            <v>40148-ELECT_NIGHT</v>
          </cell>
          <cell r="B785">
            <v>40148</v>
          </cell>
          <cell r="C785" t="str">
            <v>ELECT_NIGHT</v>
          </cell>
          <cell r="D785">
            <v>2.8</v>
          </cell>
        </row>
        <row r="786">
          <cell r="A786" t="str">
            <v>40179-ELECT_NIGHT</v>
          </cell>
          <cell r="B786">
            <v>40179</v>
          </cell>
          <cell r="C786" t="str">
            <v>ELECT_NIGHT</v>
          </cell>
          <cell r="D786">
            <v>2.7</v>
          </cell>
        </row>
        <row r="787">
          <cell r="A787" t="str">
            <v>40210-ELECT_NIGHT</v>
          </cell>
          <cell r="B787">
            <v>40210</v>
          </cell>
          <cell r="C787" t="str">
            <v>ELECT_NIGHT</v>
          </cell>
          <cell r="D787">
            <v>3.9</v>
          </cell>
        </row>
        <row r="788">
          <cell r="A788" t="str">
            <v>40238-ELECT_NIGHT</v>
          </cell>
          <cell r="B788">
            <v>40238</v>
          </cell>
          <cell r="C788" t="str">
            <v>ELECT_NIGHT</v>
          </cell>
          <cell r="D788">
            <v>3.9</v>
          </cell>
        </row>
        <row r="789">
          <cell r="A789" t="str">
            <v>40269-ELECT_NIGHT</v>
          </cell>
          <cell r="B789">
            <v>40269</v>
          </cell>
          <cell r="C789" t="str">
            <v>ELECT_NIGHT</v>
          </cell>
          <cell r="D789">
            <v>6.4</v>
          </cell>
        </row>
        <row r="790">
          <cell r="A790" t="str">
            <v>40299-ELECT_NIGHT</v>
          </cell>
          <cell r="B790">
            <v>40299</v>
          </cell>
          <cell r="C790" t="str">
            <v>ELECT_NIGHT</v>
          </cell>
          <cell r="D790">
            <v>6.7</v>
          </cell>
        </row>
        <row r="791">
          <cell r="A791" t="str">
            <v>40330-ELECT_NIGHT</v>
          </cell>
          <cell r="B791">
            <v>40330</v>
          </cell>
          <cell r="C791" t="str">
            <v>ELECT_NIGHT</v>
          </cell>
          <cell r="D791">
            <v>4.9000000000000004</v>
          </cell>
        </row>
        <row r="792">
          <cell r="A792" t="str">
            <v>40360-ELECT_NIGHT</v>
          </cell>
          <cell r="B792">
            <v>40360</v>
          </cell>
          <cell r="C792" t="str">
            <v>ELECT_NIGHT</v>
          </cell>
          <cell r="D792">
            <v>5.0999999999999996</v>
          </cell>
        </row>
        <row r="793">
          <cell r="A793" t="str">
            <v>40391-ELECT_NIGHT</v>
          </cell>
          <cell r="B793">
            <v>40391</v>
          </cell>
          <cell r="C793" t="str">
            <v>ELECT_NIGHT</v>
          </cell>
          <cell r="D793">
            <v>6.5</v>
          </cell>
        </row>
        <row r="794">
          <cell r="A794" t="str">
            <v>40422-ELECT_NIGHT</v>
          </cell>
          <cell r="B794">
            <v>40422</v>
          </cell>
          <cell r="C794" t="str">
            <v>ELECT_NIGHT</v>
          </cell>
          <cell r="D794">
            <v>7.4</v>
          </cell>
        </row>
        <row r="795">
          <cell r="A795" t="str">
            <v>40451-ELECT_NIGHT</v>
          </cell>
          <cell r="B795">
            <v>40451</v>
          </cell>
          <cell r="C795" t="str">
            <v>ELECT_NIGHT</v>
          </cell>
          <cell r="D795">
            <v>10.1</v>
          </cell>
        </row>
        <row r="796">
          <cell r="A796" t="str">
            <v>40452-ELECT_NIGHT</v>
          </cell>
          <cell r="B796">
            <v>40452</v>
          </cell>
          <cell r="C796" t="str">
            <v>ELECT_NIGHT</v>
          </cell>
          <cell r="D796">
            <v>6.6</v>
          </cell>
        </row>
        <row r="797">
          <cell r="A797" t="str">
            <v>40483-ELECT_NIGHT</v>
          </cell>
          <cell r="B797">
            <v>40483</v>
          </cell>
          <cell r="C797" t="str">
            <v>ELECT_NIGHT</v>
          </cell>
          <cell r="D797">
            <v>3.6</v>
          </cell>
        </row>
        <row r="798">
          <cell r="A798" t="str">
            <v>40513-ELECT_NIGHT</v>
          </cell>
          <cell r="B798">
            <v>40513</v>
          </cell>
          <cell r="C798" t="str">
            <v>ELECT_NIGHT</v>
          </cell>
          <cell r="D798">
            <v>2.2999999999999998</v>
          </cell>
        </row>
        <row r="799">
          <cell r="A799" t="str">
            <v>40544-ELECT_NIGHT</v>
          </cell>
          <cell r="B799">
            <v>40544</v>
          </cell>
          <cell r="C799" t="str">
            <v>ELECT_NIGHT</v>
          </cell>
          <cell r="D799">
            <v>4.5999999999999996</v>
          </cell>
        </row>
        <row r="800">
          <cell r="A800" t="str">
            <v>40575-ELECT_NIGHT</v>
          </cell>
          <cell r="B800">
            <v>40575</v>
          </cell>
          <cell r="C800" t="str">
            <v>ELECT_NIGHT</v>
          </cell>
          <cell r="D800">
            <v>4.4000000000000004</v>
          </cell>
        </row>
        <row r="801">
          <cell r="A801" t="str">
            <v>40603-ELECT_NIGHT</v>
          </cell>
          <cell r="B801">
            <v>40603</v>
          </cell>
          <cell r="C801" t="str">
            <v>ELECT_NIGHT</v>
          </cell>
          <cell r="D801">
            <v>5.5</v>
          </cell>
        </row>
        <row r="802">
          <cell r="A802" t="str">
            <v>40634-ELECT_NIGHT</v>
          </cell>
          <cell r="B802">
            <v>40634</v>
          </cell>
          <cell r="C802" t="str">
            <v>ELECT_NIGHT</v>
          </cell>
          <cell r="D802">
            <v>2.6</v>
          </cell>
        </row>
        <row r="803">
          <cell r="A803" t="str">
            <v>40664-ELECT_NIGHT</v>
          </cell>
          <cell r="B803">
            <v>40664</v>
          </cell>
          <cell r="C803" t="str">
            <v>ELECT_NIGHT</v>
          </cell>
          <cell r="D803">
            <v>-0.1</v>
          </cell>
        </row>
        <row r="804">
          <cell r="A804" t="str">
            <v>40695-ELECT_NIGHT</v>
          </cell>
          <cell r="B804">
            <v>40695</v>
          </cell>
          <cell r="C804" t="str">
            <v>ELECT_NIGHT</v>
          </cell>
          <cell r="D804">
            <v>1.3</v>
          </cell>
        </row>
        <row r="805">
          <cell r="A805" t="str">
            <v>40725-ELECT_NIGHT</v>
          </cell>
          <cell r="B805">
            <v>40725</v>
          </cell>
          <cell r="C805" t="str">
            <v>ELECT_NIGHT</v>
          </cell>
          <cell r="D805">
            <v>2.4</v>
          </cell>
        </row>
        <row r="806">
          <cell r="A806" t="str">
            <v>40756-ELECT_NIGHT</v>
          </cell>
          <cell r="B806">
            <v>40756</v>
          </cell>
          <cell r="C806" t="str">
            <v>ELECT_NIGHT</v>
          </cell>
          <cell r="D806">
            <v>2.2999999999999998</v>
          </cell>
        </row>
        <row r="807">
          <cell r="A807" t="str">
            <v>40787-ELECT_NIGHT</v>
          </cell>
          <cell r="B807">
            <v>40787</v>
          </cell>
          <cell r="C807" t="str">
            <v>ELECT_NIGHT</v>
          </cell>
          <cell r="D807">
            <v>2.7</v>
          </cell>
        </row>
        <row r="808">
          <cell r="A808" t="str">
            <v>40816-ELECT_NIGHT</v>
          </cell>
          <cell r="B808">
            <v>40816</v>
          </cell>
          <cell r="C808" t="str">
            <v>ELECT_NIGHT</v>
          </cell>
          <cell r="D808">
            <v>4.4000000000000004</v>
          </cell>
        </row>
        <row r="809">
          <cell r="A809" t="str">
            <v>40817-ELECT_NIGHT</v>
          </cell>
          <cell r="B809">
            <v>40817</v>
          </cell>
          <cell r="C809" t="str">
            <v>ELECT_NIGHT</v>
          </cell>
          <cell r="D809">
            <v>1.5</v>
          </cell>
        </row>
        <row r="810">
          <cell r="A810" t="str">
            <v>40848-ELECT_NIGHT</v>
          </cell>
          <cell r="B810">
            <v>40848</v>
          </cell>
          <cell r="C810" t="str">
            <v>ELECT_NIGHT</v>
          </cell>
          <cell r="D810">
            <v>5.8</v>
          </cell>
        </row>
        <row r="811">
          <cell r="A811" t="str">
            <v>40878-ELECT_NIGHT</v>
          </cell>
          <cell r="B811">
            <v>40878</v>
          </cell>
          <cell r="C811" t="str">
            <v>ELECT_NIGHT</v>
          </cell>
          <cell r="D811">
            <v>5.7</v>
          </cell>
        </row>
        <row r="812">
          <cell r="A812" t="str">
            <v>40909-ELECT_NIGHT</v>
          </cell>
          <cell r="B812">
            <v>40909</v>
          </cell>
          <cell r="C812" t="str">
            <v>ELECT_NIGHT</v>
          </cell>
          <cell r="D812">
            <v>6.3</v>
          </cell>
        </row>
        <row r="813">
          <cell r="A813" t="str">
            <v>40940-ELECT_NIGHT</v>
          </cell>
          <cell r="B813">
            <v>40940</v>
          </cell>
          <cell r="C813" t="str">
            <v>ELECT_NIGHT</v>
          </cell>
          <cell r="D813">
            <v>6.8</v>
          </cell>
        </row>
        <row r="814">
          <cell r="A814" t="str">
            <v>40969-ELECT_NIGHT</v>
          </cell>
          <cell r="B814">
            <v>40969</v>
          </cell>
          <cell r="C814" t="str">
            <v>ELECT_NIGHT</v>
          </cell>
          <cell r="D814">
            <v>4.2</v>
          </cell>
        </row>
        <row r="815">
          <cell r="A815" t="str">
            <v>41000-ELECT_NIGHT</v>
          </cell>
          <cell r="B815">
            <v>41000</v>
          </cell>
          <cell r="C815" t="str">
            <v>ELECT_NIGHT</v>
          </cell>
          <cell r="D815">
            <v>4.5</v>
          </cell>
        </row>
        <row r="816">
          <cell r="A816" t="str">
            <v>41030-ELECT_NIGHT</v>
          </cell>
          <cell r="B816">
            <v>41030</v>
          </cell>
          <cell r="C816" t="str">
            <v>ELECT_NIGHT</v>
          </cell>
          <cell r="D816">
            <v>6.4</v>
          </cell>
        </row>
        <row r="817">
          <cell r="A817" t="str">
            <v>41061-ELECT_NIGHT</v>
          </cell>
          <cell r="B817">
            <v>41061</v>
          </cell>
          <cell r="C817" t="str">
            <v>ELECT_NIGHT</v>
          </cell>
          <cell r="D817">
            <v>5.6</v>
          </cell>
        </row>
        <row r="818">
          <cell r="A818" t="str">
            <v>41091-ELECT_NIGHT</v>
          </cell>
          <cell r="B818">
            <v>41091</v>
          </cell>
          <cell r="C818" t="str">
            <v>ELECT_NIGHT</v>
          </cell>
          <cell r="D818">
            <v>5.6</v>
          </cell>
        </row>
        <row r="819">
          <cell r="A819" t="str">
            <v>41122-ELECT_NIGHT</v>
          </cell>
          <cell r="B819">
            <v>41122</v>
          </cell>
          <cell r="C819" t="str">
            <v>ELECT_NIGHT</v>
          </cell>
          <cell r="D819">
            <v>3.7</v>
          </cell>
        </row>
        <row r="820">
          <cell r="A820" t="str">
            <v>41153-ELECT_NIGHT</v>
          </cell>
          <cell r="B820">
            <v>41153</v>
          </cell>
          <cell r="C820" t="str">
            <v>ELECT_NIGHT</v>
          </cell>
          <cell r="D820">
            <v>3.4</v>
          </cell>
        </row>
        <row r="821">
          <cell r="A821" t="str">
            <v>41182-ELECT_NIGHT</v>
          </cell>
          <cell r="B821">
            <v>41182</v>
          </cell>
          <cell r="C821" t="str">
            <v>ELECT_NIGHT</v>
          </cell>
          <cell r="D821">
            <v>-1.1000000000000001</v>
          </cell>
        </row>
        <row r="822">
          <cell r="A822" t="str">
            <v>41183-ELECT_NIGHT</v>
          </cell>
          <cell r="B822">
            <v>41183</v>
          </cell>
          <cell r="C822" t="str">
            <v>ELECT_NIGHT</v>
          </cell>
          <cell r="D822">
            <v>3.5</v>
          </cell>
        </row>
        <row r="823">
          <cell r="A823" t="str">
            <v>41214-ELECT_NIGHT</v>
          </cell>
          <cell r="B823">
            <v>41214</v>
          </cell>
          <cell r="C823" t="str">
            <v>ELECT_NIGHT</v>
          </cell>
          <cell r="D823">
            <v>0.4</v>
          </cell>
        </row>
        <row r="824">
          <cell r="A824" t="str">
            <v>41244-ELECT_NIGHT</v>
          </cell>
          <cell r="B824">
            <v>41244</v>
          </cell>
          <cell r="C824" t="str">
            <v>ELECT_NIGHT</v>
          </cell>
          <cell r="D824">
            <v>0.5</v>
          </cell>
        </row>
        <row r="825">
          <cell r="A825" t="str">
            <v>41275-ELECT_NIGHT</v>
          </cell>
          <cell r="B825">
            <v>41275</v>
          </cell>
          <cell r="C825" t="str">
            <v>ELECT_NIGHT</v>
          </cell>
          <cell r="D825">
            <v>2.5</v>
          </cell>
        </row>
        <row r="826">
          <cell r="A826" t="str">
            <v>41306-ELECT_NIGHT</v>
          </cell>
          <cell r="B826">
            <v>41306</v>
          </cell>
          <cell r="C826" t="str">
            <v>ELECT_NIGHT</v>
          </cell>
          <cell r="D826">
            <v>0.2</v>
          </cell>
        </row>
        <row r="827">
          <cell r="A827" t="str">
            <v>41334-ELECT_NIGHT</v>
          </cell>
          <cell r="B827">
            <v>41334</v>
          </cell>
          <cell r="C827" t="str">
            <v>ELECT_NIGHT</v>
          </cell>
          <cell r="D827">
            <v>0.9</v>
          </cell>
        </row>
        <row r="828">
          <cell r="A828" t="str">
            <v>41365-ELECT_NIGHT</v>
          </cell>
          <cell r="B828">
            <v>41365</v>
          </cell>
          <cell r="C828" t="str">
            <v>ELECT_NIGHT</v>
          </cell>
          <cell r="D828">
            <v>2</v>
          </cell>
        </row>
        <row r="829">
          <cell r="A829" t="str">
            <v>41395-ELECT_NIGHT</v>
          </cell>
          <cell r="B829">
            <v>41395</v>
          </cell>
          <cell r="C829" t="str">
            <v>ELECT_NIGHT</v>
          </cell>
          <cell r="D829">
            <v>5.7</v>
          </cell>
        </row>
        <row r="830">
          <cell r="A830" t="str">
            <v>41426-ELECT_NIGHT</v>
          </cell>
          <cell r="B830">
            <v>41426</v>
          </cell>
          <cell r="C830" t="str">
            <v>ELECT_NIGHT</v>
          </cell>
          <cell r="D830">
            <v>4.5</v>
          </cell>
        </row>
        <row r="831">
          <cell r="A831" t="str">
            <v>41456-ELECT_NIGHT</v>
          </cell>
          <cell r="B831">
            <v>41456</v>
          </cell>
          <cell r="C831" t="str">
            <v>ELECT_NIGHT</v>
          </cell>
          <cell r="D831">
            <v>3.9</v>
          </cell>
        </row>
        <row r="832">
          <cell r="A832" t="str">
            <v>41487-ELECT_NIGHT</v>
          </cell>
          <cell r="B832">
            <v>41487</v>
          </cell>
          <cell r="C832" t="str">
            <v>ELECT_NIGHT</v>
          </cell>
          <cell r="D832">
            <v>2.8</v>
          </cell>
        </row>
        <row r="833">
          <cell r="A833" t="str">
            <v>41518-ELECT_NIGHT</v>
          </cell>
          <cell r="B833">
            <v>41518</v>
          </cell>
          <cell r="C833" t="str">
            <v>ELECT_NIGHT</v>
          </cell>
          <cell r="D833">
            <v>5.5</v>
          </cell>
        </row>
        <row r="834">
          <cell r="A834" t="str">
            <v>41547-ELECT_NIGHT</v>
          </cell>
          <cell r="B834">
            <v>41547</v>
          </cell>
          <cell r="C834" t="str">
            <v>ELECT_NIGHT</v>
          </cell>
          <cell r="D834">
            <v>9.4</v>
          </cell>
        </row>
        <row r="835">
          <cell r="A835" t="str">
            <v>41548-ELECT_NIGHT</v>
          </cell>
          <cell r="B835">
            <v>41548</v>
          </cell>
          <cell r="C835" t="str">
            <v>ELECT_NIGHT</v>
          </cell>
          <cell r="D835">
            <v>5.5</v>
          </cell>
        </row>
        <row r="836">
          <cell r="A836" t="str">
            <v>41579-ELECT_NIGHT</v>
          </cell>
          <cell r="B836">
            <v>41579</v>
          </cell>
          <cell r="C836" t="str">
            <v>ELECT_NIGHT</v>
          </cell>
          <cell r="D836">
            <v>4.9000000000000004</v>
          </cell>
        </row>
        <row r="837">
          <cell r="A837" t="str">
            <v>41609-ELECT_NIGHT</v>
          </cell>
          <cell r="B837">
            <v>41609</v>
          </cell>
          <cell r="C837" t="str">
            <v>ELECT_NIGHT</v>
          </cell>
          <cell r="D837">
            <v>6</v>
          </cell>
        </row>
        <row r="838">
          <cell r="A838" t="str">
            <v>41640-ELECT_NIGHT</v>
          </cell>
          <cell r="B838">
            <v>41640</v>
          </cell>
          <cell r="C838" t="str">
            <v>ELECT_NIGHT</v>
          </cell>
          <cell r="D838">
            <v>0.4</v>
          </cell>
        </row>
        <row r="839">
          <cell r="A839" t="str">
            <v>41671-ELECT_NIGHT</v>
          </cell>
          <cell r="B839">
            <v>41671</v>
          </cell>
          <cell r="C839" t="str">
            <v>ELECT_NIGHT</v>
          </cell>
          <cell r="D839">
            <v>1.1000000000000001</v>
          </cell>
        </row>
        <row r="840">
          <cell r="A840" t="str">
            <v>41699-ELECT_NIGHT</v>
          </cell>
          <cell r="B840">
            <v>41699</v>
          </cell>
          <cell r="C840" t="str">
            <v>ELECT_NIGHT</v>
          </cell>
          <cell r="D840">
            <v>0.7</v>
          </cell>
        </row>
        <row r="841">
          <cell r="A841" t="str">
            <v>41730-ELECT_NIGHT</v>
          </cell>
          <cell r="B841">
            <v>41730</v>
          </cell>
          <cell r="C841" t="str">
            <v>ELECT_NIGHT</v>
          </cell>
          <cell r="D841">
            <v>2.1</v>
          </cell>
        </row>
        <row r="842">
          <cell r="A842" t="str">
            <v>41760-ELECT_NIGHT</v>
          </cell>
          <cell r="B842">
            <v>41760</v>
          </cell>
          <cell r="C842" t="str">
            <v>ELECT_NIGHT</v>
          </cell>
          <cell r="D842">
            <v>-0.4</v>
          </cell>
        </row>
        <row r="843">
          <cell r="A843" t="str">
            <v>41791-ELECT_NIGHT</v>
          </cell>
          <cell r="B843">
            <v>41791</v>
          </cell>
          <cell r="C843" t="str">
            <v>ELECT_NIGHT</v>
          </cell>
          <cell r="D843">
            <v>1.7</v>
          </cell>
        </row>
        <row r="844">
          <cell r="A844" t="str">
            <v>41821-ELECT_NIGHT</v>
          </cell>
          <cell r="B844">
            <v>41821</v>
          </cell>
          <cell r="C844" t="str">
            <v>ELECT_NIGHT</v>
          </cell>
          <cell r="D844">
            <v>1.1000000000000001</v>
          </cell>
        </row>
        <row r="845">
          <cell r="A845" t="str">
            <v>41852-ELECT_NIGHT</v>
          </cell>
          <cell r="B845">
            <v>41852</v>
          </cell>
          <cell r="C845" t="str">
            <v>ELECT_NIGHT</v>
          </cell>
          <cell r="D845">
            <v>0.3</v>
          </cell>
        </row>
        <row r="846">
          <cell r="A846" t="str">
            <v>41883-ELECT_NIGHT</v>
          </cell>
          <cell r="B846">
            <v>41883</v>
          </cell>
          <cell r="C846" t="str">
            <v>ELECT_NIGHT</v>
          </cell>
          <cell r="D846">
            <v>0.5</v>
          </cell>
        </row>
        <row r="847">
          <cell r="A847" t="str">
            <v>41912-ELECT_NIGHT</v>
          </cell>
          <cell r="B847">
            <v>41912</v>
          </cell>
          <cell r="C847" t="str">
            <v>ELECT_NIGHT</v>
          </cell>
          <cell r="D847">
            <v>1.2</v>
          </cell>
        </row>
        <row r="848">
          <cell r="A848" t="str">
            <v>41913-ELECT_NIGHT</v>
          </cell>
          <cell r="B848">
            <v>41913</v>
          </cell>
          <cell r="C848" t="str">
            <v>ELECT_NIGHT</v>
          </cell>
          <cell r="D848">
            <v>-0.8</v>
          </cell>
        </row>
        <row r="849">
          <cell r="A849" t="str">
            <v>41944-ELECT_NIGHT</v>
          </cell>
          <cell r="B849">
            <v>41944</v>
          </cell>
          <cell r="C849" t="str">
            <v>ELECT_NIGHT</v>
          </cell>
          <cell r="D849">
            <v>-0.4</v>
          </cell>
        </row>
        <row r="850">
          <cell r="A850" t="str">
            <v>41974-ELECT_NIGHT</v>
          </cell>
          <cell r="B850">
            <v>41974</v>
          </cell>
          <cell r="C850" t="str">
            <v>ELECT_NIGHT</v>
          </cell>
          <cell r="D850">
            <v>-3</v>
          </cell>
        </row>
        <row r="851">
          <cell r="A851" t="str">
            <v>42005-ELECT_NIGHT</v>
          </cell>
          <cell r="B851">
            <v>42005</v>
          </cell>
          <cell r="C851" t="str">
            <v>ELECT_NIGHT</v>
          </cell>
          <cell r="D851">
            <v>5.8</v>
          </cell>
        </row>
        <row r="852">
          <cell r="A852" t="str">
            <v>42036-ELECT_NIGHT</v>
          </cell>
          <cell r="B852">
            <v>42036</v>
          </cell>
          <cell r="C852" t="str">
            <v>ELECT_NIGHT</v>
          </cell>
          <cell r="D852">
            <v>5</v>
          </cell>
        </row>
        <row r="853">
          <cell r="A853" t="str">
            <v>42064-ELECT_NIGHT</v>
          </cell>
          <cell r="B853">
            <v>42064</v>
          </cell>
          <cell r="C853" t="str">
            <v>ELECT_NIGHT</v>
          </cell>
          <cell r="D853">
            <v>0.6</v>
          </cell>
        </row>
        <row r="854">
          <cell r="A854" t="str">
            <v>42095-ELECT_NIGHT</v>
          </cell>
          <cell r="B854">
            <v>42095</v>
          </cell>
          <cell r="C854" t="str">
            <v>ELECT_NIGHT</v>
          </cell>
          <cell r="D854">
            <v>0.2</v>
          </cell>
        </row>
        <row r="855">
          <cell r="A855" t="str">
            <v>42125-ELECT_NIGHT</v>
          </cell>
          <cell r="B855">
            <v>42125</v>
          </cell>
          <cell r="C855" t="str">
            <v>ELECT_NIGHT</v>
          </cell>
          <cell r="D855">
            <v>0</v>
          </cell>
        </row>
        <row r="856">
          <cell r="A856" t="str">
            <v>42156-ELECT_NIGHT</v>
          </cell>
          <cell r="B856">
            <v>42156</v>
          </cell>
          <cell r="C856" t="str">
            <v>ELECT_NIGHT</v>
          </cell>
          <cell r="D856">
            <v>-0.3</v>
          </cell>
        </row>
        <row r="857">
          <cell r="A857" t="str">
            <v>42186-ELECT_NIGHT</v>
          </cell>
          <cell r="B857">
            <v>42186</v>
          </cell>
          <cell r="C857" t="str">
            <v>ELECT_NIGHT</v>
          </cell>
          <cell r="D857">
            <v>1.2</v>
          </cell>
        </row>
        <row r="858">
          <cell r="A858" t="str">
            <v>42217-ELECT_NIGHT</v>
          </cell>
          <cell r="B858">
            <v>42217</v>
          </cell>
          <cell r="C858" t="str">
            <v>ELECT_NIGHT</v>
          </cell>
          <cell r="D858">
            <v>5.5</v>
          </cell>
        </row>
        <row r="859">
          <cell r="A859" t="str">
            <v>42248-ELECT_NIGHT</v>
          </cell>
          <cell r="B859">
            <v>42248</v>
          </cell>
          <cell r="C859" t="str">
            <v>ELECT_NIGHT</v>
          </cell>
          <cell r="D859">
            <v>5</v>
          </cell>
        </row>
        <row r="860">
          <cell r="A860" t="str">
            <v>42277-ELECT_NIGHT</v>
          </cell>
          <cell r="B860">
            <v>42277</v>
          </cell>
          <cell r="C860" t="str">
            <v>ELECT_NIGHT</v>
          </cell>
          <cell r="D860">
            <v>4.0999999999999996</v>
          </cell>
        </row>
        <row r="861">
          <cell r="A861" t="str">
            <v>42278-ELECT_NIGHT</v>
          </cell>
          <cell r="B861">
            <v>42278</v>
          </cell>
          <cell r="C861" t="str">
            <v>ELECT_NIGHT</v>
          </cell>
          <cell r="D861">
            <v>3.5</v>
          </cell>
        </row>
        <row r="862">
          <cell r="A862" t="str">
            <v>42309-ELECT_NIGHT</v>
          </cell>
          <cell r="B862">
            <v>42309</v>
          </cell>
          <cell r="C862" t="str">
            <v>ELECT_NIGHT</v>
          </cell>
          <cell r="D862">
            <v>1.7</v>
          </cell>
        </row>
        <row r="863">
          <cell r="A863" t="str">
            <v>42339-ELECT_NIGHT</v>
          </cell>
          <cell r="B863">
            <v>42339</v>
          </cell>
          <cell r="C863" t="str">
            <v>ELECT_NIGHT</v>
          </cell>
          <cell r="D863">
            <v>8.4</v>
          </cell>
        </row>
        <row r="864">
          <cell r="A864" t="str">
            <v>42370-ELECT_NIGHT</v>
          </cell>
          <cell r="B864">
            <v>42370</v>
          </cell>
          <cell r="C864" t="str">
            <v>ELECT_NIGHT</v>
          </cell>
          <cell r="D864">
            <v>1.9</v>
          </cell>
        </row>
        <row r="865">
          <cell r="A865" t="str">
            <v>42401-ELECT_NIGHT</v>
          </cell>
          <cell r="B865">
            <v>42401</v>
          </cell>
          <cell r="C865" t="str">
            <v>ELECT_NIGHT</v>
          </cell>
          <cell r="D865">
            <v>1.1000000000000001</v>
          </cell>
        </row>
        <row r="866">
          <cell r="A866" t="str">
            <v>42430-ELECT_NIGHT</v>
          </cell>
          <cell r="B866">
            <v>42430</v>
          </cell>
          <cell r="C866" t="str">
            <v>ELECT_NIGHT</v>
          </cell>
          <cell r="D866">
            <v>3</v>
          </cell>
        </row>
        <row r="867">
          <cell r="A867" t="str">
            <v>42461-ELECT_NIGHT</v>
          </cell>
          <cell r="B867">
            <v>42461</v>
          </cell>
          <cell r="C867" t="str">
            <v>ELECT_NIGHT</v>
          </cell>
          <cell r="D867">
            <v>4.2</v>
          </cell>
        </row>
        <row r="868">
          <cell r="A868" t="str">
            <v>42491-ELECT_NIGHT</v>
          </cell>
          <cell r="B868">
            <v>42491</v>
          </cell>
          <cell r="C868" t="str">
            <v>ELECT_NIGHT</v>
          </cell>
          <cell r="D868">
            <v>4</v>
          </cell>
        </row>
        <row r="869">
          <cell r="A869" t="str">
            <v>42522-ELECT_NIGHT</v>
          </cell>
          <cell r="B869">
            <v>42522</v>
          </cell>
          <cell r="C869" t="str">
            <v>ELECT_NIGHT</v>
          </cell>
          <cell r="D869">
            <v>8.1999999999999993</v>
          </cell>
        </row>
        <row r="870">
          <cell r="A870" t="str">
            <v>42552-ELECT_NIGHT</v>
          </cell>
          <cell r="B870">
            <v>42552</v>
          </cell>
          <cell r="C870" t="str">
            <v>ELECT_NIGHT</v>
          </cell>
          <cell r="D870">
            <v>6.1</v>
          </cell>
        </row>
        <row r="871">
          <cell r="A871" t="str">
            <v>42583-ELECT_NIGHT</v>
          </cell>
          <cell r="B871">
            <v>42583</v>
          </cell>
          <cell r="C871" t="str">
            <v>ELECT_NIGHT</v>
          </cell>
          <cell r="D871">
            <v>1.8</v>
          </cell>
        </row>
        <row r="872">
          <cell r="A872" t="str">
            <v>42614-ELECT_NIGHT</v>
          </cell>
          <cell r="B872">
            <v>42614</v>
          </cell>
          <cell r="C872" t="str">
            <v>ELECT_NIGHT</v>
          </cell>
          <cell r="D872">
            <v>0.1</v>
          </cell>
        </row>
        <row r="873">
          <cell r="A873" t="str">
            <v>42643-ELECT_NIGHT</v>
          </cell>
          <cell r="B873">
            <v>42643</v>
          </cell>
          <cell r="C873" t="str">
            <v>ELECT_NIGHT</v>
          </cell>
          <cell r="D873">
            <v>2</v>
          </cell>
        </row>
        <row r="874">
          <cell r="A874" t="str">
            <v>42644-ELECT_NIGHT</v>
          </cell>
          <cell r="B874">
            <v>42644</v>
          </cell>
          <cell r="C874" t="str">
            <v>ELECT_NIGHT</v>
          </cell>
          <cell r="D874">
            <v>3.3</v>
          </cell>
        </row>
        <row r="875">
          <cell r="A875" t="str">
            <v>42675-ELECT_NIGHT</v>
          </cell>
          <cell r="B875">
            <v>42675</v>
          </cell>
          <cell r="C875" t="str">
            <v>ELECT_NIGHT</v>
          </cell>
          <cell r="D875">
            <v>4.7</v>
          </cell>
        </row>
        <row r="876">
          <cell r="A876" t="str">
            <v>42705-ELECT_NIGHT</v>
          </cell>
          <cell r="B876">
            <v>42705</v>
          </cell>
          <cell r="C876" t="str">
            <v>ELECT_NIGHT</v>
          </cell>
          <cell r="D876">
            <v>4.8</v>
          </cell>
        </row>
        <row r="877">
          <cell r="A877" t="str">
            <v>42736-ELECT_NIGHT</v>
          </cell>
          <cell r="B877">
            <v>42736</v>
          </cell>
          <cell r="C877" t="str">
            <v>ELECT_NIGHT</v>
          </cell>
          <cell r="D877">
            <v>3.2</v>
          </cell>
        </row>
        <row r="878">
          <cell r="A878" t="str">
            <v>42767-ELECT_NIGHT</v>
          </cell>
          <cell r="B878">
            <v>42767</v>
          </cell>
          <cell r="C878" t="str">
            <v>ELECT_NIGHT</v>
          </cell>
          <cell r="D878">
            <v>3.9</v>
          </cell>
        </row>
        <row r="879">
          <cell r="A879" t="str">
            <v>42795-ELECT_NIGHT</v>
          </cell>
          <cell r="B879">
            <v>42795</v>
          </cell>
          <cell r="C879" t="str">
            <v>ELECT_NIGHT</v>
          </cell>
          <cell r="D879">
            <v>4.3</v>
          </cell>
        </row>
        <row r="880">
          <cell r="A880" t="str">
            <v>42826-ELECT_NIGHT</v>
          </cell>
          <cell r="B880">
            <v>42826</v>
          </cell>
          <cell r="C880" t="str">
            <v>ELECT_NIGHT</v>
          </cell>
          <cell r="D880">
            <v>1.5</v>
          </cell>
        </row>
        <row r="881">
          <cell r="A881" t="str">
            <v>42856-ELECT_NIGHT</v>
          </cell>
          <cell r="B881">
            <v>42856</v>
          </cell>
          <cell r="C881" t="str">
            <v>ELECT_NIGHT</v>
          </cell>
          <cell r="D881">
            <v>2.8</v>
          </cell>
        </row>
        <row r="882">
          <cell r="A882" t="str">
            <v>42887-ELECT_NIGHT</v>
          </cell>
          <cell r="B882">
            <v>42887</v>
          </cell>
          <cell r="C882" t="str">
            <v>ELECT_NIGHT</v>
          </cell>
          <cell r="D882">
            <v>0.3</v>
          </cell>
        </row>
        <row r="883">
          <cell r="A883" t="str">
            <v>42917-ELECT_NIGHT</v>
          </cell>
          <cell r="B883">
            <v>42917</v>
          </cell>
          <cell r="C883" t="str">
            <v>ELECT_NIGHT</v>
          </cell>
          <cell r="D883">
            <v>3.5</v>
          </cell>
        </row>
        <row r="884">
          <cell r="A884" t="str">
            <v>42948-ELECT_NIGHT</v>
          </cell>
          <cell r="B884">
            <v>42948</v>
          </cell>
          <cell r="C884" t="str">
            <v>ELECT_NIGHT</v>
          </cell>
          <cell r="D884">
            <v>2.9</v>
          </cell>
        </row>
        <row r="885">
          <cell r="A885" t="str">
            <v>42979-ELECT_NIGHT</v>
          </cell>
          <cell r="B885">
            <v>42979</v>
          </cell>
          <cell r="C885" t="str">
            <v>ELECT_NIGHT</v>
          </cell>
          <cell r="D885">
            <v>3.5</v>
          </cell>
        </row>
        <row r="886">
          <cell r="A886" t="str">
            <v>43008-ELECT_NIGHT</v>
          </cell>
          <cell r="B886">
            <v>43008</v>
          </cell>
          <cell r="C886" t="str">
            <v>ELECT_NIGHT</v>
          </cell>
          <cell r="D886">
            <v>1.9</v>
          </cell>
        </row>
        <row r="887">
          <cell r="A887" t="str">
            <v>43009-ELECT_NIGHT</v>
          </cell>
          <cell r="B887">
            <v>43009</v>
          </cell>
          <cell r="C887" t="str">
            <v>ELECT_NIGHT</v>
          </cell>
          <cell r="D887">
            <v>0</v>
          </cell>
        </row>
        <row r="888">
          <cell r="A888" t="str">
            <v>43040-ELECT_NIGHT</v>
          </cell>
          <cell r="B888">
            <v>43040</v>
          </cell>
          <cell r="C888" t="str">
            <v>ELECT_NIGHT</v>
          </cell>
          <cell r="D888">
            <v>0.3</v>
          </cell>
        </row>
        <row r="889">
          <cell r="A889" t="str">
            <v>43070-ELECT_NIGHT</v>
          </cell>
          <cell r="B889">
            <v>43070</v>
          </cell>
          <cell r="C889" t="str">
            <v>ELECT_NIGHT</v>
          </cell>
          <cell r="D889">
            <v>-5</v>
          </cell>
        </row>
        <row r="890">
          <cell r="A890" t="str">
            <v>43101-ELECT_NIGHT</v>
          </cell>
          <cell r="B890">
            <v>43101</v>
          </cell>
          <cell r="C890" t="str">
            <v>ELECT_NIGHT</v>
          </cell>
          <cell r="D890">
            <v>-1</v>
          </cell>
        </row>
        <row r="891">
          <cell r="A891" t="str">
            <v>43132-ELECT_NIGHT</v>
          </cell>
          <cell r="B891">
            <v>43132</v>
          </cell>
          <cell r="C891" t="str">
            <v>ELECT_NIGHT</v>
          </cell>
          <cell r="D891">
            <v>-1.2</v>
          </cell>
        </row>
        <row r="892">
          <cell r="A892" t="str">
            <v>43160-ELECT_NIGHT</v>
          </cell>
          <cell r="B892">
            <v>43160</v>
          </cell>
          <cell r="C892" t="str">
            <v>ELECT_NIGHT</v>
          </cell>
          <cell r="D892">
            <v>-2.1</v>
          </cell>
        </row>
        <row r="893">
          <cell r="A893" t="str">
            <v>43191-ELECT_NIGHT</v>
          </cell>
          <cell r="B893">
            <v>43191</v>
          </cell>
          <cell r="C893" t="str">
            <v>ELECT_NIGHT</v>
          </cell>
          <cell r="D893">
            <v>1.4</v>
          </cell>
        </row>
        <row r="894">
          <cell r="A894" t="str">
            <v>43221-ELECT_NIGHT</v>
          </cell>
          <cell r="B894">
            <v>43221</v>
          </cell>
          <cell r="C894" t="str">
            <v>ELECT_NIGHT</v>
          </cell>
          <cell r="D894">
            <v>3.6</v>
          </cell>
        </row>
        <row r="895">
          <cell r="A895" t="str">
            <v>43252-ELECT_NIGHT</v>
          </cell>
          <cell r="B895">
            <v>43252</v>
          </cell>
          <cell r="C895" t="str">
            <v>ELECT_NIGHT</v>
          </cell>
          <cell r="D895">
            <v>3.7</v>
          </cell>
        </row>
        <row r="896">
          <cell r="A896" t="str">
            <v>43282-ELECT_NIGHT</v>
          </cell>
          <cell r="B896">
            <v>43282</v>
          </cell>
          <cell r="C896" t="str">
            <v>ELECT_NIGHT</v>
          </cell>
          <cell r="D896">
            <v>0.4</v>
          </cell>
        </row>
        <row r="897">
          <cell r="A897" t="str">
            <v>43313-ELECT_NIGHT</v>
          </cell>
          <cell r="B897">
            <v>43313</v>
          </cell>
          <cell r="C897" t="str">
            <v>ELECT_NIGHT</v>
          </cell>
          <cell r="D897">
            <v>0.7</v>
          </cell>
        </row>
        <row r="898">
          <cell r="A898" t="str">
            <v>43344-ELECT_NIGHT</v>
          </cell>
          <cell r="B898">
            <v>43344</v>
          </cell>
          <cell r="C898" t="str">
            <v>ELECT_NIGHT</v>
          </cell>
          <cell r="D898">
            <v>2.5</v>
          </cell>
        </row>
        <row r="899">
          <cell r="A899" t="str">
            <v>43373-ELECT_NIGHT</v>
          </cell>
          <cell r="B899">
            <v>43373</v>
          </cell>
          <cell r="C899" t="str">
            <v>ELECT_NIGHT</v>
          </cell>
          <cell r="D899">
            <v>3.2</v>
          </cell>
        </row>
        <row r="900">
          <cell r="A900" t="str">
            <v>43374-ELECT_NIGHT</v>
          </cell>
          <cell r="B900">
            <v>43374</v>
          </cell>
          <cell r="C900" t="str">
            <v>ELECT_NIGHT</v>
          </cell>
          <cell r="D900">
            <v>5</v>
          </cell>
        </row>
        <row r="901">
          <cell r="A901" t="str">
            <v>43405-ELECT_NIGHT</v>
          </cell>
          <cell r="B901">
            <v>43405</v>
          </cell>
          <cell r="C901" t="str">
            <v>ELECT_NIGHT</v>
          </cell>
          <cell r="D901">
            <v>2.5</v>
          </cell>
        </row>
        <row r="902">
          <cell r="A902" t="str">
            <v>43435-ELECT_NIGHT</v>
          </cell>
          <cell r="B902">
            <v>43435</v>
          </cell>
          <cell r="C902" t="str">
            <v>ELECT_NIGHT</v>
          </cell>
          <cell r="D902">
            <v>5.7</v>
          </cell>
        </row>
        <row r="903">
          <cell r="A903" t="str">
            <v>43466-ELECT_NIGHT</v>
          </cell>
          <cell r="B903">
            <v>43466</v>
          </cell>
          <cell r="C903" t="str">
            <v>ELECT_NIGHT</v>
          </cell>
          <cell r="D903">
            <v>6.9</v>
          </cell>
        </row>
        <row r="904">
          <cell r="A904" t="str">
            <v>43497-ELECT_NIGHT</v>
          </cell>
          <cell r="B904">
            <v>43497</v>
          </cell>
          <cell r="C904" t="str">
            <v>ELECT_NIGHT</v>
          </cell>
          <cell r="D904">
            <v>5.9</v>
          </cell>
        </row>
        <row r="905">
          <cell r="A905" t="str">
            <v>43525-ELECT_NIGHT</v>
          </cell>
          <cell r="B905">
            <v>43525</v>
          </cell>
          <cell r="C905" t="str">
            <v>ELECT_NIGHT</v>
          </cell>
          <cell r="D905">
            <v>10.4</v>
          </cell>
        </row>
        <row r="906">
          <cell r="A906" t="str">
            <v>43556-ELECT_NIGHT</v>
          </cell>
          <cell r="B906">
            <v>43556</v>
          </cell>
          <cell r="C906" t="str">
            <v>ELECT_NIGHT</v>
          </cell>
          <cell r="D906">
            <v>4.4000000000000004</v>
          </cell>
        </row>
        <row r="907">
          <cell r="A907" t="str">
            <v>43586-ELECT_NIGHT</v>
          </cell>
          <cell r="B907">
            <v>43586</v>
          </cell>
          <cell r="C907" t="str">
            <v>ELECT_NIGHT</v>
          </cell>
          <cell r="D907">
            <v>3.1</v>
          </cell>
        </row>
        <row r="908">
          <cell r="A908" t="str">
            <v>43617-ELECT_NIGHT</v>
          </cell>
          <cell r="B908">
            <v>43617</v>
          </cell>
          <cell r="C908" t="str">
            <v>ELECT_NIGHT</v>
          </cell>
          <cell r="D908">
            <v>2.1</v>
          </cell>
        </row>
        <row r="909">
          <cell r="A909" t="str">
            <v>43647-ELECT_NIGHT</v>
          </cell>
          <cell r="B909">
            <v>43647</v>
          </cell>
          <cell r="C909" t="str">
            <v>ELECT_NIGHT</v>
          </cell>
          <cell r="D909">
            <v>2.5</v>
          </cell>
        </row>
        <row r="910">
          <cell r="A910" t="str">
            <v>43678-ELECT_NIGHT</v>
          </cell>
          <cell r="B910">
            <v>43678</v>
          </cell>
          <cell r="C910" t="str">
            <v>ELECT_NIGHT</v>
          </cell>
          <cell r="D910">
            <v>3.7</v>
          </cell>
        </row>
        <row r="911">
          <cell r="A911" t="str">
            <v>43709-ELECT_NIGHT</v>
          </cell>
          <cell r="B911">
            <v>43709</v>
          </cell>
          <cell r="C911" t="str">
            <v>ELECT_NIGHT</v>
          </cell>
          <cell r="D911">
            <v>3.5</v>
          </cell>
        </row>
        <row r="912">
          <cell r="A912" t="str">
            <v>43738-ELECT_NIGHT</v>
          </cell>
          <cell r="B912">
            <v>43738</v>
          </cell>
          <cell r="C912" t="str">
            <v>ELECT_NIGHT</v>
          </cell>
          <cell r="D912">
            <v>3</v>
          </cell>
        </row>
        <row r="913">
          <cell r="A913" t="str">
            <v>43739-ELECT_NIGHT</v>
          </cell>
          <cell r="B913">
            <v>43739</v>
          </cell>
          <cell r="C913" t="str">
            <v>ELECT_NIGHT</v>
          </cell>
          <cell r="D913">
            <v>-0.4</v>
          </cell>
        </row>
        <row r="914">
          <cell r="A914" t="str">
            <v>43770-ELECT_NIGHT</v>
          </cell>
          <cell r="B914">
            <v>43770</v>
          </cell>
          <cell r="C914" t="str">
            <v>ELECT_NIGHT</v>
          </cell>
          <cell r="D914">
            <v>2</v>
          </cell>
        </row>
        <row r="915">
          <cell r="A915" t="str">
            <v>43800-ELECT_NIGHT</v>
          </cell>
          <cell r="B915">
            <v>43800</v>
          </cell>
          <cell r="C915" t="str">
            <v>ELECT_NIGHT</v>
          </cell>
          <cell r="D915">
            <v>1.1000000000000001</v>
          </cell>
        </row>
        <row r="916">
          <cell r="A916" t="str">
            <v>43831-ELECT_NIGHT</v>
          </cell>
          <cell r="B916">
            <v>43831</v>
          </cell>
          <cell r="C916" t="str">
            <v>ELECT_NIGHT</v>
          </cell>
          <cell r="D916">
            <v>2.8</v>
          </cell>
        </row>
        <row r="917">
          <cell r="A917" t="str">
            <v>43862-ELECT_NIGHT</v>
          </cell>
          <cell r="B917">
            <v>43862</v>
          </cell>
          <cell r="C917" t="str">
            <v>ELECT_NIGHT</v>
          </cell>
          <cell r="D917">
            <v>7.6</v>
          </cell>
        </row>
        <row r="918">
          <cell r="A918" t="str">
            <v>43891-ELECT_NIGHT</v>
          </cell>
          <cell r="B918">
            <v>43891</v>
          </cell>
          <cell r="C918" t="str">
            <v>ELECT_NIGHT</v>
          </cell>
          <cell r="D918">
            <v>-0.5</v>
          </cell>
        </row>
        <row r="919">
          <cell r="A919" t="str">
            <v>43922-ELECT_NIGHT</v>
          </cell>
          <cell r="B919">
            <v>43922</v>
          </cell>
          <cell r="C919" t="str">
            <v>ELECT_NIGHT</v>
          </cell>
          <cell r="D919">
            <v>-4.0999999999999996</v>
          </cell>
        </row>
        <row r="920">
          <cell r="A920" t="str">
            <v>43952-ELECT_NIGHT</v>
          </cell>
          <cell r="B920">
            <v>43952</v>
          </cell>
          <cell r="C920" t="str">
            <v>ELECT_NIGHT</v>
          </cell>
          <cell r="D920">
            <v>-1.8</v>
          </cell>
        </row>
        <row r="921">
          <cell r="A921" t="str">
            <v>43983-ELECT_NIGHT</v>
          </cell>
          <cell r="B921">
            <v>43983</v>
          </cell>
          <cell r="C921" t="str">
            <v>ELECT_NIGHT</v>
          </cell>
          <cell r="D921">
            <v>-3.5</v>
          </cell>
        </row>
        <row r="922">
          <cell r="A922" t="str">
            <v>44013-ELECT_NIGHT</v>
          </cell>
          <cell r="B922">
            <v>44013</v>
          </cell>
          <cell r="C922" t="str">
            <v>ELECT_NIGHT</v>
          </cell>
          <cell r="D922">
            <v>1.6</v>
          </cell>
        </row>
        <row r="923">
          <cell r="A923" t="str">
            <v>44044-ELECT_NIGHT</v>
          </cell>
          <cell r="B923">
            <v>44044</v>
          </cell>
          <cell r="C923" t="str">
            <v>ELECT_NIGHT</v>
          </cell>
          <cell r="D923">
            <v>2.5</v>
          </cell>
        </row>
        <row r="924">
          <cell r="A924" t="str">
            <v>44075-ELECT_NIGHT</v>
          </cell>
          <cell r="B924">
            <v>44075</v>
          </cell>
          <cell r="C924" t="str">
            <v>ELECT_NIGHT</v>
          </cell>
          <cell r="D924">
            <v>4.8</v>
          </cell>
        </row>
        <row r="925">
          <cell r="A925" t="str">
            <v>44104-ELECT_NIGHT</v>
          </cell>
          <cell r="B925">
            <v>44104</v>
          </cell>
          <cell r="C925" t="str">
            <v>ELECT_NIGHT</v>
          </cell>
          <cell r="D925">
            <v>4.4000000000000004</v>
          </cell>
        </row>
        <row r="926">
          <cell r="A926" t="str">
            <v>0-0</v>
          </cell>
          <cell r="B926">
            <v>0</v>
          </cell>
          <cell r="C926">
            <v>0</v>
          </cell>
          <cell r="D926">
            <v>0</v>
          </cell>
        </row>
        <row r="927">
          <cell r="A927" t="str">
            <v>0-0</v>
          </cell>
          <cell r="B927">
            <v>0</v>
          </cell>
          <cell r="C927">
            <v>0</v>
          </cell>
          <cell r="D927">
            <v>0</v>
          </cell>
        </row>
        <row r="928">
          <cell r="A928" t="str">
            <v>0-0</v>
          </cell>
          <cell r="B928">
            <v>0</v>
          </cell>
          <cell r="C928">
            <v>0</v>
          </cell>
          <cell r="D928">
            <v>0</v>
          </cell>
        </row>
        <row r="929">
          <cell r="A929" t="str">
            <v>0-0</v>
          </cell>
          <cell r="B929">
            <v>0</v>
          </cell>
          <cell r="C929">
            <v>0</v>
          </cell>
          <cell r="D929">
            <v>0</v>
          </cell>
        </row>
        <row r="930">
          <cell r="A930" t="str">
            <v>0-0</v>
          </cell>
          <cell r="B930">
            <v>0</v>
          </cell>
          <cell r="C930">
            <v>0</v>
          </cell>
          <cell r="D930">
            <v>0</v>
          </cell>
        </row>
        <row r="931">
          <cell r="A931" t="str">
            <v>0-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 t="str">
            <v>0-0</v>
          </cell>
          <cell r="B932">
            <v>0</v>
          </cell>
          <cell r="C932">
            <v>0</v>
          </cell>
          <cell r="D932">
            <v>0</v>
          </cell>
        </row>
        <row r="933">
          <cell r="A933" t="str">
            <v>0-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 t="str">
            <v>0-0</v>
          </cell>
          <cell r="B934">
            <v>0</v>
          </cell>
          <cell r="C934">
            <v>0</v>
          </cell>
          <cell r="D934">
            <v>0</v>
          </cell>
        </row>
        <row r="935">
          <cell r="A935" t="str">
            <v>0-0</v>
          </cell>
          <cell r="B935">
            <v>0</v>
          </cell>
          <cell r="C935">
            <v>0</v>
          </cell>
          <cell r="D935">
            <v>0</v>
          </cell>
        </row>
        <row r="936">
          <cell r="A936" t="str">
            <v>0-0</v>
          </cell>
          <cell r="B936">
            <v>0</v>
          </cell>
          <cell r="C936">
            <v>0</v>
          </cell>
          <cell r="D936">
            <v>0</v>
          </cell>
        </row>
        <row r="937">
          <cell r="A937" t="str">
            <v>0-0</v>
          </cell>
          <cell r="B937">
            <v>0</v>
          </cell>
          <cell r="C937">
            <v>0</v>
          </cell>
          <cell r="D937">
            <v>0</v>
          </cell>
        </row>
        <row r="938">
          <cell r="A938" t="str">
            <v>0-0</v>
          </cell>
          <cell r="B938">
            <v>0</v>
          </cell>
          <cell r="C938">
            <v>0</v>
          </cell>
          <cell r="D938">
            <v>0</v>
          </cell>
        </row>
        <row r="939">
          <cell r="A939" t="str">
            <v>0-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 t="str">
            <v>0-0</v>
          </cell>
          <cell r="B940">
            <v>0</v>
          </cell>
          <cell r="C940">
            <v>0</v>
          </cell>
          <cell r="D940">
            <v>0</v>
          </cell>
        </row>
        <row r="941">
          <cell r="A941" t="str">
            <v>0-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 t="str">
            <v>0-0</v>
          </cell>
          <cell r="B942">
            <v>0</v>
          </cell>
          <cell r="C942">
            <v>0</v>
          </cell>
          <cell r="D942">
            <v>0</v>
          </cell>
        </row>
        <row r="943">
          <cell r="A943" t="str">
            <v>0-0</v>
          </cell>
          <cell r="B943">
            <v>0</v>
          </cell>
          <cell r="C943">
            <v>0</v>
          </cell>
          <cell r="D943">
            <v>0</v>
          </cell>
        </row>
        <row r="944">
          <cell r="A944" t="str">
            <v>0-0</v>
          </cell>
          <cell r="B944">
            <v>0</v>
          </cell>
          <cell r="C944">
            <v>0</v>
          </cell>
          <cell r="D944">
            <v>0</v>
          </cell>
        </row>
        <row r="945">
          <cell r="A945" t="str">
            <v>0-0</v>
          </cell>
          <cell r="B945">
            <v>0</v>
          </cell>
          <cell r="C945">
            <v>0</v>
          </cell>
          <cell r="D945">
            <v>0</v>
          </cell>
        </row>
        <row r="946">
          <cell r="A946" t="str">
            <v>0-0</v>
          </cell>
          <cell r="B946">
            <v>0</v>
          </cell>
          <cell r="C946">
            <v>0</v>
          </cell>
          <cell r="D946">
            <v>0</v>
          </cell>
        </row>
        <row r="947">
          <cell r="A947" t="str">
            <v>0-0</v>
          </cell>
          <cell r="B947">
            <v>0</v>
          </cell>
          <cell r="C947">
            <v>0</v>
          </cell>
          <cell r="D947">
            <v>0</v>
          </cell>
        </row>
        <row r="948">
          <cell r="A948" t="str">
            <v>0-0</v>
          </cell>
          <cell r="B948">
            <v>0</v>
          </cell>
          <cell r="C948">
            <v>0</v>
          </cell>
          <cell r="D948">
            <v>0</v>
          </cell>
        </row>
        <row r="949">
          <cell r="A949" t="str">
            <v>0-0</v>
          </cell>
          <cell r="B949">
            <v>0</v>
          </cell>
          <cell r="C949">
            <v>0</v>
          </cell>
          <cell r="D949">
            <v>0</v>
          </cell>
        </row>
        <row r="950">
          <cell r="A950" t="str">
            <v>0-0</v>
          </cell>
          <cell r="B950">
            <v>0</v>
          </cell>
          <cell r="C950">
            <v>0</v>
          </cell>
          <cell r="D950">
            <v>0</v>
          </cell>
        </row>
        <row r="951">
          <cell r="A951" t="str">
            <v>0-0</v>
          </cell>
          <cell r="B951">
            <v>0</v>
          </cell>
          <cell r="C951">
            <v>0</v>
          </cell>
          <cell r="D951">
            <v>0</v>
          </cell>
        </row>
        <row r="952">
          <cell r="A952" t="str">
            <v>0-0</v>
          </cell>
          <cell r="B952">
            <v>0</v>
          </cell>
          <cell r="C952">
            <v>0</v>
          </cell>
          <cell r="D952">
            <v>0</v>
          </cell>
        </row>
        <row r="953">
          <cell r="A953" t="str">
            <v>0-0</v>
          </cell>
          <cell r="B953">
            <v>0</v>
          </cell>
          <cell r="C953">
            <v>0</v>
          </cell>
          <cell r="D953">
            <v>0</v>
          </cell>
        </row>
        <row r="954">
          <cell r="A954" t="str">
            <v>0-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 t="str">
            <v>0-0</v>
          </cell>
          <cell r="B955">
            <v>0</v>
          </cell>
          <cell r="C955">
            <v>0</v>
          </cell>
          <cell r="D955">
            <v>0</v>
          </cell>
        </row>
        <row r="956">
          <cell r="A956" t="str">
            <v>0-0</v>
          </cell>
          <cell r="B956">
            <v>0</v>
          </cell>
          <cell r="C956">
            <v>0</v>
          </cell>
          <cell r="D956">
            <v>0</v>
          </cell>
        </row>
        <row r="957">
          <cell r="A957" t="str">
            <v>0-0</v>
          </cell>
          <cell r="B957">
            <v>0</v>
          </cell>
          <cell r="C957">
            <v>0</v>
          </cell>
          <cell r="D957">
            <v>0</v>
          </cell>
        </row>
        <row r="958">
          <cell r="A958" t="str">
            <v>0-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 t="str">
            <v>0-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 t="str">
            <v>0-0</v>
          </cell>
          <cell r="B960">
            <v>0</v>
          </cell>
          <cell r="C960">
            <v>0</v>
          </cell>
          <cell r="D960">
            <v>0</v>
          </cell>
        </row>
        <row r="961">
          <cell r="A961" t="str">
            <v>0-0</v>
          </cell>
          <cell r="B961">
            <v>0</v>
          </cell>
          <cell r="C961">
            <v>0</v>
          </cell>
          <cell r="D961">
            <v>0</v>
          </cell>
        </row>
        <row r="962">
          <cell r="A962" t="str">
            <v>0-0</v>
          </cell>
          <cell r="B962">
            <v>0</v>
          </cell>
          <cell r="C962">
            <v>0</v>
          </cell>
          <cell r="D962">
            <v>0</v>
          </cell>
        </row>
        <row r="963">
          <cell r="A963" t="str">
            <v>0-0</v>
          </cell>
          <cell r="B963">
            <v>0</v>
          </cell>
          <cell r="C963">
            <v>0</v>
          </cell>
          <cell r="D963">
            <v>0</v>
          </cell>
        </row>
        <row r="964">
          <cell r="A964" t="str">
            <v>0-0</v>
          </cell>
          <cell r="B964">
            <v>0</v>
          </cell>
          <cell r="C964">
            <v>0</v>
          </cell>
          <cell r="D964">
            <v>0</v>
          </cell>
        </row>
        <row r="965">
          <cell r="A965" t="str">
            <v>0-0</v>
          </cell>
          <cell r="B965">
            <v>0</v>
          </cell>
          <cell r="C965">
            <v>0</v>
          </cell>
          <cell r="D965">
            <v>0</v>
          </cell>
        </row>
        <row r="966">
          <cell r="A966" t="str">
            <v>0-0</v>
          </cell>
          <cell r="B966">
            <v>0</v>
          </cell>
          <cell r="C966">
            <v>0</v>
          </cell>
          <cell r="D966">
            <v>0</v>
          </cell>
        </row>
        <row r="967">
          <cell r="A967" t="str">
            <v>0-0</v>
          </cell>
          <cell r="B967">
            <v>0</v>
          </cell>
          <cell r="C967">
            <v>0</v>
          </cell>
          <cell r="D967">
            <v>0</v>
          </cell>
        </row>
        <row r="968">
          <cell r="A968" t="str">
            <v>0-0</v>
          </cell>
          <cell r="B968">
            <v>0</v>
          </cell>
          <cell r="C968">
            <v>0</v>
          </cell>
          <cell r="D968">
            <v>0</v>
          </cell>
        </row>
        <row r="969">
          <cell r="A969" t="str">
            <v>0-0</v>
          </cell>
          <cell r="B969">
            <v>0</v>
          </cell>
          <cell r="C969">
            <v>0</v>
          </cell>
          <cell r="D969">
            <v>0</v>
          </cell>
        </row>
        <row r="970">
          <cell r="A970" t="str">
            <v>0-0</v>
          </cell>
          <cell r="B970">
            <v>0</v>
          </cell>
          <cell r="C970">
            <v>0</v>
          </cell>
          <cell r="D970">
            <v>0</v>
          </cell>
        </row>
        <row r="971">
          <cell r="A971" t="str">
            <v>0-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 t="str">
            <v>0-0</v>
          </cell>
          <cell r="B972">
            <v>0</v>
          </cell>
          <cell r="C972">
            <v>0</v>
          </cell>
          <cell r="D972">
            <v>0</v>
          </cell>
        </row>
        <row r="973">
          <cell r="A973" t="str">
            <v>0-0</v>
          </cell>
          <cell r="B973">
            <v>0</v>
          </cell>
          <cell r="C973">
            <v>0</v>
          </cell>
          <cell r="D973">
            <v>0</v>
          </cell>
        </row>
        <row r="974">
          <cell r="A974" t="str">
            <v>0-0</v>
          </cell>
          <cell r="B974">
            <v>0</v>
          </cell>
          <cell r="C974">
            <v>0</v>
          </cell>
          <cell r="D974">
            <v>0</v>
          </cell>
        </row>
        <row r="975">
          <cell r="A975" t="str">
            <v>0-0</v>
          </cell>
          <cell r="B975">
            <v>0</v>
          </cell>
          <cell r="C975">
            <v>0</v>
          </cell>
          <cell r="D975">
            <v>0</v>
          </cell>
        </row>
        <row r="976">
          <cell r="A976" t="str">
            <v>0-0</v>
          </cell>
          <cell r="B976">
            <v>0</v>
          </cell>
          <cell r="C976">
            <v>0</v>
          </cell>
          <cell r="D976">
            <v>0</v>
          </cell>
        </row>
        <row r="977">
          <cell r="A977" t="str">
            <v>0-0</v>
          </cell>
          <cell r="B977">
            <v>0</v>
          </cell>
          <cell r="C977">
            <v>0</v>
          </cell>
          <cell r="D977">
            <v>0</v>
          </cell>
        </row>
        <row r="978">
          <cell r="A978" t="str">
            <v>0-0</v>
          </cell>
          <cell r="B978">
            <v>0</v>
          </cell>
          <cell r="C978">
            <v>0</v>
          </cell>
          <cell r="D978">
            <v>0</v>
          </cell>
        </row>
        <row r="979">
          <cell r="A979" t="str">
            <v>0-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 t="str">
            <v>0-0</v>
          </cell>
          <cell r="B980">
            <v>0</v>
          </cell>
          <cell r="C980">
            <v>0</v>
          </cell>
          <cell r="D980">
            <v>0</v>
          </cell>
        </row>
        <row r="981">
          <cell r="A981" t="str">
            <v>0-0</v>
          </cell>
          <cell r="B981">
            <v>0</v>
          </cell>
          <cell r="C981">
            <v>0</v>
          </cell>
          <cell r="D981">
            <v>0</v>
          </cell>
        </row>
        <row r="982">
          <cell r="A982" t="str">
            <v>0-0</v>
          </cell>
          <cell r="B982">
            <v>0</v>
          </cell>
          <cell r="C982">
            <v>0</v>
          </cell>
          <cell r="D982">
            <v>0</v>
          </cell>
        </row>
        <row r="983">
          <cell r="A983" t="str">
            <v>0-0</v>
          </cell>
          <cell r="B983">
            <v>0</v>
          </cell>
          <cell r="C983">
            <v>0</v>
          </cell>
          <cell r="D983">
            <v>0</v>
          </cell>
        </row>
        <row r="984">
          <cell r="A984" t="str">
            <v>0-0</v>
          </cell>
          <cell r="B984">
            <v>0</v>
          </cell>
          <cell r="C984">
            <v>0</v>
          </cell>
          <cell r="D984">
            <v>0</v>
          </cell>
        </row>
        <row r="985">
          <cell r="A985" t="str">
            <v>0-0</v>
          </cell>
          <cell r="B985">
            <v>0</v>
          </cell>
          <cell r="C985">
            <v>0</v>
          </cell>
          <cell r="D985">
            <v>0</v>
          </cell>
        </row>
        <row r="986">
          <cell r="A986" t="str">
            <v>0-0</v>
          </cell>
          <cell r="B986">
            <v>0</v>
          </cell>
          <cell r="C986">
            <v>0</v>
          </cell>
          <cell r="D986">
            <v>0</v>
          </cell>
        </row>
        <row r="987">
          <cell r="A987" t="str">
            <v>0-0</v>
          </cell>
          <cell r="B987">
            <v>0</v>
          </cell>
          <cell r="C987">
            <v>0</v>
          </cell>
          <cell r="D987">
            <v>0</v>
          </cell>
        </row>
        <row r="988">
          <cell r="A988" t="str">
            <v>0-0</v>
          </cell>
          <cell r="B988">
            <v>0</v>
          </cell>
          <cell r="C988">
            <v>0</v>
          </cell>
          <cell r="D988">
            <v>0</v>
          </cell>
        </row>
        <row r="989">
          <cell r="A989" t="str">
            <v>0-0</v>
          </cell>
          <cell r="B989">
            <v>0</v>
          </cell>
          <cell r="C989">
            <v>0</v>
          </cell>
          <cell r="D989">
            <v>0</v>
          </cell>
        </row>
        <row r="990">
          <cell r="A990" t="str">
            <v>0-0</v>
          </cell>
          <cell r="B990">
            <v>0</v>
          </cell>
          <cell r="C990">
            <v>0</v>
          </cell>
          <cell r="D990">
            <v>0</v>
          </cell>
        </row>
        <row r="991">
          <cell r="A991" t="str">
            <v>0-0</v>
          </cell>
          <cell r="B991">
            <v>0</v>
          </cell>
          <cell r="C991">
            <v>0</v>
          </cell>
          <cell r="D991">
            <v>0</v>
          </cell>
        </row>
        <row r="992">
          <cell r="A992" t="str">
            <v>0-0</v>
          </cell>
          <cell r="B992">
            <v>0</v>
          </cell>
          <cell r="C992">
            <v>0</v>
          </cell>
          <cell r="D992">
            <v>0</v>
          </cell>
        </row>
        <row r="993">
          <cell r="A993" t="str">
            <v>0-0</v>
          </cell>
          <cell r="B993">
            <v>0</v>
          </cell>
          <cell r="C993">
            <v>0</v>
          </cell>
          <cell r="D993">
            <v>0</v>
          </cell>
        </row>
        <row r="994">
          <cell r="A994" t="str">
            <v>0-0</v>
          </cell>
          <cell r="B994">
            <v>0</v>
          </cell>
          <cell r="C994">
            <v>0</v>
          </cell>
          <cell r="D994">
            <v>0</v>
          </cell>
        </row>
        <row r="995">
          <cell r="A995" t="str">
            <v>0-0</v>
          </cell>
          <cell r="B995">
            <v>0</v>
          </cell>
          <cell r="C995">
            <v>0</v>
          </cell>
          <cell r="D995">
            <v>0</v>
          </cell>
        </row>
        <row r="996">
          <cell r="A996" t="str">
            <v>0-0</v>
          </cell>
          <cell r="B996">
            <v>0</v>
          </cell>
          <cell r="C996">
            <v>0</v>
          </cell>
          <cell r="D996">
            <v>0</v>
          </cell>
        </row>
        <row r="997">
          <cell r="A997" t="str">
            <v>0-0</v>
          </cell>
          <cell r="B997">
            <v>0</v>
          </cell>
          <cell r="C997">
            <v>0</v>
          </cell>
          <cell r="D997">
            <v>0</v>
          </cell>
        </row>
        <row r="998">
          <cell r="A998" t="str">
            <v>0-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 t="str">
            <v>0-0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 t="str">
            <v>0-0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 t="str">
            <v>0-0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 t="str">
            <v>0-0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 t="str">
            <v>0-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 t="str">
            <v>0-0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 t="str">
            <v>0-0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 t="str">
            <v>0-0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 t="str">
            <v>0-0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 t="str">
            <v>0-0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 t="str">
            <v>0-0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 t="str">
            <v>0-0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 t="str">
            <v>0-0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 t="str">
            <v>0-0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 t="str">
            <v>0-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 t="str">
            <v>0-0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 t="str">
            <v>0-0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 t="str">
            <v>0-0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 t="str">
            <v>0-0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 t="str">
            <v>0-0</v>
          </cell>
          <cell r="B1018">
            <v>0</v>
          </cell>
          <cell r="C1018">
            <v>0</v>
          </cell>
          <cell r="D1018">
            <v>0</v>
          </cell>
        </row>
        <row r="1019">
          <cell r="A1019" t="str">
            <v>0-0</v>
          </cell>
          <cell r="B1019">
            <v>0</v>
          </cell>
          <cell r="C1019">
            <v>0</v>
          </cell>
          <cell r="D1019">
            <v>0</v>
          </cell>
        </row>
        <row r="1020">
          <cell r="A1020" t="str">
            <v>0-0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 t="str">
            <v>0-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 t="str">
            <v>0-0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 t="str">
            <v>0-0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 t="str">
            <v>0-0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 t="str">
            <v>0-0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 t="str">
            <v>0-0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 t="str">
            <v>0-0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 t="str">
            <v>0-0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 t="str">
            <v>0-0</v>
          </cell>
          <cell r="B1029">
            <v>0</v>
          </cell>
          <cell r="C1029">
            <v>0</v>
          </cell>
          <cell r="D1029">
            <v>0</v>
          </cell>
        </row>
        <row r="1030">
          <cell r="A1030" t="str">
            <v>0-0</v>
          </cell>
          <cell r="B1030">
            <v>0</v>
          </cell>
          <cell r="C1030">
            <v>0</v>
          </cell>
          <cell r="D1030">
            <v>0</v>
          </cell>
        </row>
        <row r="1031">
          <cell r="A1031" t="str">
            <v>0-0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 t="str">
            <v>0-0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 t="str">
            <v>0-0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 t="str">
            <v>0-0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 t="str">
            <v>0-0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 t="str">
            <v>0-0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 t="str">
            <v>0-0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 t="str">
            <v>0-0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 t="str">
            <v>0-0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 t="str">
            <v>0-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 t="str">
            <v>0-0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 t="str">
            <v>0-0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 t="str">
            <v>0-0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 t="str">
            <v>0-0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 t="str">
            <v>0-0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 t="str">
            <v>0-0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 t="str">
            <v>0-0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 t="str">
            <v>0-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 t="str">
            <v>0-0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 t="str">
            <v>0-0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 t="str">
            <v>0-0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 t="str">
            <v>0-0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 t="str">
            <v>0-0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 t="str">
            <v>0-0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 t="str">
            <v>0-0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 t="str">
            <v>0-0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 t="str">
            <v>0-0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 t="str">
            <v>0-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 t="str">
            <v>0-0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 t="str">
            <v>0-0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 t="str">
            <v>0-0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 t="str">
            <v>0-0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 t="str">
            <v>0-0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 t="str">
            <v>0-0</v>
          </cell>
          <cell r="B1064">
            <v>0</v>
          </cell>
          <cell r="C1064">
            <v>0</v>
          </cell>
          <cell r="D1064">
            <v>0</v>
          </cell>
        </row>
        <row r="1065">
          <cell r="A1065" t="str">
            <v>0-0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 t="str">
            <v>0-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 t="str">
            <v>0-0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 t="str">
            <v>0-0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 t="str">
            <v>0-0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 t="str">
            <v>0-0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 t="str">
            <v>0-0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 t="str">
            <v>0-0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 t="str">
            <v>0-0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 t="str">
            <v>0-0</v>
          </cell>
          <cell r="B1074">
            <v>0</v>
          </cell>
          <cell r="C1074">
            <v>0</v>
          </cell>
          <cell r="D1074">
            <v>0</v>
          </cell>
        </row>
        <row r="1075">
          <cell r="A1075" t="str">
            <v>0-0</v>
          </cell>
          <cell r="B1075">
            <v>0</v>
          </cell>
          <cell r="C1075">
            <v>0</v>
          </cell>
          <cell r="D1075">
            <v>0</v>
          </cell>
        </row>
        <row r="1076">
          <cell r="A1076" t="str">
            <v>0-0</v>
          </cell>
          <cell r="B1076">
            <v>0</v>
          </cell>
          <cell r="C1076">
            <v>0</v>
          </cell>
          <cell r="D1076">
            <v>0</v>
          </cell>
        </row>
        <row r="1077">
          <cell r="A1077" t="str">
            <v>0-0</v>
          </cell>
          <cell r="B1077">
            <v>0</v>
          </cell>
          <cell r="C1077">
            <v>0</v>
          </cell>
          <cell r="D1077">
            <v>0</v>
          </cell>
        </row>
        <row r="1078">
          <cell r="A1078" t="str">
            <v>0-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 t="str">
            <v>0-0</v>
          </cell>
          <cell r="B1079">
            <v>0</v>
          </cell>
          <cell r="C1079">
            <v>0</v>
          </cell>
          <cell r="D1079">
            <v>0</v>
          </cell>
        </row>
        <row r="1080">
          <cell r="A1080" t="str">
            <v>0-0</v>
          </cell>
          <cell r="B1080">
            <v>0</v>
          </cell>
          <cell r="C1080">
            <v>0</v>
          </cell>
          <cell r="D1080">
            <v>0</v>
          </cell>
        </row>
        <row r="1081">
          <cell r="A1081" t="str">
            <v>0-0</v>
          </cell>
          <cell r="B1081">
            <v>0</v>
          </cell>
          <cell r="C1081">
            <v>0</v>
          </cell>
          <cell r="D1081">
            <v>0</v>
          </cell>
        </row>
        <row r="1082">
          <cell r="A1082" t="str">
            <v>0-0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 t="str">
            <v>0-0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 t="str">
            <v>0-0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 t="str">
            <v>0-0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 t="str">
            <v>0-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 t="str">
            <v>0-0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 t="str">
            <v>0-0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 t="str">
            <v>0-0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 t="str">
            <v>0-0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 t="str">
            <v>0-0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 t="str">
            <v>0-0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 t="str">
            <v>0-0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 t="str">
            <v>0-0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 t="str">
            <v>0-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 t="str">
            <v>0-0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 t="str">
            <v>0-0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 t="str">
            <v>0-0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 t="str">
            <v>0-0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 t="str">
            <v>0-0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 t="str">
            <v>0-0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 t="str">
            <v>0-0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 t="str">
            <v>0-0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 t="str">
            <v>0-0</v>
          </cell>
          <cell r="B1104">
            <v>0</v>
          </cell>
          <cell r="C1104">
            <v>0</v>
          </cell>
          <cell r="D1104">
            <v>0</v>
          </cell>
        </row>
        <row r="1105">
          <cell r="A1105" t="str">
            <v>0-0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 t="str">
            <v>0-0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 t="str">
            <v>0-0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 t="str">
            <v>0-0</v>
          </cell>
          <cell r="B1108">
            <v>0</v>
          </cell>
          <cell r="C1108">
            <v>0</v>
          </cell>
          <cell r="D1108">
            <v>0</v>
          </cell>
        </row>
        <row r="1109">
          <cell r="A1109" t="str">
            <v>0-0</v>
          </cell>
          <cell r="B1109">
            <v>0</v>
          </cell>
          <cell r="C1109">
            <v>0</v>
          </cell>
          <cell r="D1109">
            <v>0</v>
          </cell>
        </row>
        <row r="1110">
          <cell r="A1110" t="str">
            <v>0-0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 t="str">
            <v>0-0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 t="str">
            <v>0-0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 t="str">
            <v>0-0</v>
          </cell>
          <cell r="B1113">
            <v>0</v>
          </cell>
          <cell r="C1113">
            <v>0</v>
          </cell>
          <cell r="D1113">
            <v>0</v>
          </cell>
        </row>
        <row r="1114">
          <cell r="A1114" t="str">
            <v>0-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 t="str">
            <v>0-0</v>
          </cell>
          <cell r="B1115">
            <v>0</v>
          </cell>
          <cell r="C1115">
            <v>0</v>
          </cell>
          <cell r="D1115">
            <v>0</v>
          </cell>
        </row>
        <row r="1116">
          <cell r="A1116" t="str">
            <v>0-0</v>
          </cell>
          <cell r="B1116">
            <v>0</v>
          </cell>
          <cell r="C1116">
            <v>0</v>
          </cell>
          <cell r="D1116">
            <v>0</v>
          </cell>
        </row>
        <row r="1117">
          <cell r="A1117" t="str">
            <v>0-0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 t="str">
            <v>0-0</v>
          </cell>
          <cell r="B1118">
            <v>0</v>
          </cell>
          <cell r="C1118">
            <v>0</v>
          </cell>
          <cell r="D1118">
            <v>0</v>
          </cell>
        </row>
        <row r="1119">
          <cell r="A1119" t="str">
            <v>0-0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 t="str">
            <v>0-0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 t="str">
            <v>0-0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 t="str">
            <v>0-0</v>
          </cell>
          <cell r="B1122">
            <v>0</v>
          </cell>
          <cell r="C1122">
            <v>0</v>
          </cell>
          <cell r="D1122">
            <v>0</v>
          </cell>
        </row>
        <row r="1123">
          <cell r="A1123" t="str">
            <v>0-0</v>
          </cell>
          <cell r="B1123">
            <v>0</v>
          </cell>
          <cell r="C1123">
            <v>0</v>
          </cell>
          <cell r="D1123">
            <v>0</v>
          </cell>
        </row>
        <row r="1124">
          <cell r="A1124" t="str">
            <v>0-0</v>
          </cell>
          <cell r="B1124">
            <v>0</v>
          </cell>
          <cell r="C1124">
            <v>0</v>
          </cell>
          <cell r="D1124">
            <v>0</v>
          </cell>
        </row>
        <row r="1125">
          <cell r="A1125" t="str">
            <v>0-0</v>
          </cell>
          <cell r="B1125">
            <v>0</v>
          </cell>
          <cell r="C1125">
            <v>0</v>
          </cell>
          <cell r="D1125">
            <v>0</v>
          </cell>
        </row>
        <row r="1126">
          <cell r="A1126" t="str">
            <v>0-0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 t="str">
            <v>0-0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 t="str">
            <v>0-0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 t="str">
            <v>0-0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 t="str">
            <v>0-0</v>
          </cell>
          <cell r="B1130">
            <v>0</v>
          </cell>
          <cell r="C1130">
            <v>0</v>
          </cell>
          <cell r="D1130">
            <v>0</v>
          </cell>
        </row>
        <row r="1131">
          <cell r="A1131" t="str">
            <v>0-0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 t="str">
            <v>0-0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 t="str">
            <v>0-0</v>
          </cell>
          <cell r="B1133">
            <v>0</v>
          </cell>
          <cell r="C1133">
            <v>0</v>
          </cell>
          <cell r="D1133">
            <v>0</v>
          </cell>
        </row>
        <row r="1134">
          <cell r="A1134" t="str">
            <v>0-0</v>
          </cell>
          <cell r="B1134">
            <v>0</v>
          </cell>
          <cell r="C1134">
            <v>0</v>
          </cell>
          <cell r="D1134">
            <v>0</v>
          </cell>
        </row>
        <row r="1135">
          <cell r="A1135" t="str">
            <v>0-0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 t="str">
            <v>0-0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 t="str">
            <v>0-0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 t="str">
            <v>0-0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 t="str">
            <v>0-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 t="str">
            <v>0-0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 t="str">
            <v>0-0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 t="str">
            <v>0-0</v>
          </cell>
          <cell r="B1142">
            <v>0</v>
          </cell>
          <cell r="C1142">
            <v>0</v>
          </cell>
          <cell r="D1142">
            <v>0</v>
          </cell>
        </row>
        <row r="1143">
          <cell r="A1143" t="str">
            <v>0-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 t="str">
            <v>0-0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 t="str">
            <v>0-0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 t="str">
            <v>0-0</v>
          </cell>
          <cell r="B1146">
            <v>0</v>
          </cell>
          <cell r="C1146">
            <v>0</v>
          </cell>
          <cell r="D1146">
            <v>0</v>
          </cell>
        </row>
        <row r="1147">
          <cell r="A1147" t="str">
            <v>0-0</v>
          </cell>
          <cell r="B1147">
            <v>0</v>
          </cell>
          <cell r="C1147">
            <v>0</v>
          </cell>
          <cell r="D1147">
            <v>0</v>
          </cell>
        </row>
        <row r="1148">
          <cell r="A1148" t="str">
            <v>0-0</v>
          </cell>
          <cell r="B1148">
            <v>0</v>
          </cell>
          <cell r="C1148">
            <v>0</v>
          </cell>
          <cell r="D1148">
            <v>0</v>
          </cell>
        </row>
        <row r="1149">
          <cell r="A1149" t="str">
            <v>0-0</v>
          </cell>
          <cell r="B1149">
            <v>0</v>
          </cell>
          <cell r="C1149">
            <v>0</v>
          </cell>
          <cell r="D1149">
            <v>0</v>
          </cell>
        </row>
        <row r="1150">
          <cell r="A1150" t="str">
            <v>0-0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 t="str">
            <v>0-0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 t="str">
            <v>0-0</v>
          </cell>
          <cell r="B1152">
            <v>0</v>
          </cell>
          <cell r="C1152">
            <v>0</v>
          </cell>
          <cell r="D1152">
            <v>0</v>
          </cell>
        </row>
        <row r="1153">
          <cell r="A1153" t="str">
            <v>0-0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 t="str">
            <v>0-0</v>
          </cell>
          <cell r="B1154">
            <v>0</v>
          </cell>
          <cell r="C1154">
            <v>0</v>
          </cell>
          <cell r="D1154">
            <v>0</v>
          </cell>
        </row>
        <row r="1155">
          <cell r="A1155" t="str">
            <v>0-0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 t="str">
            <v>0-0</v>
          </cell>
          <cell r="B1156">
            <v>0</v>
          </cell>
          <cell r="C1156">
            <v>0</v>
          </cell>
          <cell r="D1156">
            <v>0</v>
          </cell>
        </row>
        <row r="1157">
          <cell r="A1157" t="str">
            <v>0-0</v>
          </cell>
          <cell r="B1157">
            <v>0</v>
          </cell>
          <cell r="C1157">
            <v>0</v>
          </cell>
          <cell r="D1157">
            <v>0</v>
          </cell>
        </row>
        <row r="1158">
          <cell r="A1158" t="str">
            <v>0-0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 t="str">
            <v>0-0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 t="str">
            <v>0-0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 t="str">
            <v>0-0</v>
          </cell>
          <cell r="B1161">
            <v>0</v>
          </cell>
          <cell r="C1161">
            <v>0</v>
          </cell>
          <cell r="D1161">
            <v>0</v>
          </cell>
        </row>
        <row r="1162">
          <cell r="A1162" t="str">
            <v>0-0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 t="str">
            <v>0-0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 t="str">
            <v>0-0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 t="str">
            <v>0-0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 t="str">
            <v>0-0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 t="str">
            <v>0-0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 t="str">
            <v>0-0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 t="str">
            <v>0-0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 t="str">
            <v>0-0</v>
          </cell>
          <cell r="B1170">
            <v>0</v>
          </cell>
          <cell r="C1170">
            <v>0</v>
          </cell>
          <cell r="D1170">
            <v>0</v>
          </cell>
        </row>
        <row r="1171">
          <cell r="A1171" t="str">
            <v>0-0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 t="str">
            <v>0-0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 t="str">
            <v>0-0</v>
          </cell>
          <cell r="B1173">
            <v>0</v>
          </cell>
          <cell r="C1173">
            <v>0</v>
          </cell>
          <cell r="D1173">
            <v>0</v>
          </cell>
        </row>
        <row r="1174">
          <cell r="A1174" t="str">
            <v>0-0</v>
          </cell>
          <cell r="B1174">
            <v>0</v>
          </cell>
          <cell r="C1174">
            <v>0</v>
          </cell>
          <cell r="D1174">
            <v>0</v>
          </cell>
        </row>
        <row r="1175">
          <cell r="A1175" t="str">
            <v>0-0</v>
          </cell>
          <cell r="B1175">
            <v>0</v>
          </cell>
          <cell r="C1175">
            <v>0</v>
          </cell>
          <cell r="D1175">
            <v>0</v>
          </cell>
        </row>
        <row r="1176">
          <cell r="A1176" t="str">
            <v>0-0</v>
          </cell>
          <cell r="B1176">
            <v>0</v>
          </cell>
          <cell r="C1176">
            <v>0</v>
          </cell>
          <cell r="D1176">
            <v>0</v>
          </cell>
        </row>
        <row r="1177">
          <cell r="A1177" t="str">
            <v>0-0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 t="str">
            <v>0-0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 t="str">
            <v>0-0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 t="str">
            <v>0-0</v>
          </cell>
          <cell r="B1180">
            <v>0</v>
          </cell>
          <cell r="C1180">
            <v>0</v>
          </cell>
          <cell r="D1180">
            <v>0</v>
          </cell>
        </row>
        <row r="1181">
          <cell r="A1181" t="str">
            <v>0-0</v>
          </cell>
          <cell r="B1181">
            <v>0</v>
          </cell>
          <cell r="C1181">
            <v>0</v>
          </cell>
          <cell r="D1181">
            <v>0</v>
          </cell>
        </row>
        <row r="1182">
          <cell r="A1182" t="str">
            <v>0-0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 t="str">
            <v>0-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 t="str">
            <v>0-0</v>
          </cell>
          <cell r="B1184">
            <v>0</v>
          </cell>
          <cell r="C1184">
            <v>0</v>
          </cell>
          <cell r="D1184">
            <v>0</v>
          </cell>
        </row>
        <row r="1185">
          <cell r="A1185" t="str">
            <v>0-0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 t="str">
            <v>0-0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 t="str">
            <v>0-0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 t="str">
            <v>0-0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 t="str">
            <v>0-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 t="str">
            <v>0-0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 t="str">
            <v>0-0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 t="str">
            <v>0-0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 t="str">
            <v>0-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 t="str">
            <v>0-0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 t="str">
            <v>0-0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 t="str">
            <v>0-0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 t="str">
            <v>0-0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 t="str">
            <v>0-0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 t="str">
            <v>0-0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 t="str">
            <v>0-0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 t="str">
            <v>0-0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 t="str">
            <v>0-0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 t="str">
            <v>0-0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 t="str">
            <v>0-0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 t="str">
            <v>0-0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 t="str">
            <v>0-0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 t="str">
            <v>0-0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 t="str">
            <v>0-0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 t="str">
            <v>0-0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 t="str">
            <v>0-0</v>
          </cell>
          <cell r="B1210">
            <v>0</v>
          </cell>
          <cell r="C1210">
            <v>0</v>
          </cell>
          <cell r="D1210">
            <v>0</v>
          </cell>
        </row>
        <row r="1211">
          <cell r="A1211" t="str">
            <v>0-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 t="str">
            <v>0-0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 t="str">
            <v>0-0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 t="str">
            <v>0-0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 t="str">
            <v>0-0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 t="str">
            <v>0-0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 t="str">
            <v>0-0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 t="str">
            <v>0-0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 t="str">
            <v>0-0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 t="str">
            <v>0-0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 t="str">
            <v>0-0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 t="str">
            <v>0-0</v>
          </cell>
          <cell r="B1222">
            <v>0</v>
          </cell>
          <cell r="C1222">
            <v>0</v>
          </cell>
          <cell r="D1222">
            <v>0</v>
          </cell>
        </row>
        <row r="1223">
          <cell r="A1223" t="str">
            <v>0-0</v>
          </cell>
          <cell r="B1223">
            <v>0</v>
          </cell>
          <cell r="C1223">
            <v>0</v>
          </cell>
          <cell r="D1223">
            <v>0</v>
          </cell>
        </row>
        <row r="1224">
          <cell r="A1224" t="str">
            <v>0-0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 t="str">
            <v>0-0</v>
          </cell>
          <cell r="B1225">
            <v>0</v>
          </cell>
          <cell r="C1225">
            <v>0</v>
          </cell>
          <cell r="D1225">
            <v>0</v>
          </cell>
        </row>
        <row r="1226">
          <cell r="A1226" t="str">
            <v>0-0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 t="str">
            <v>0-0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 t="str">
            <v>0-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 t="str">
            <v>0-0</v>
          </cell>
          <cell r="B1229">
            <v>0</v>
          </cell>
          <cell r="C1229">
            <v>0</v>
          </cell>
          <cell r="D1229">
            <v>0</v>
          </cell>
        </row>
        <row r="1230">
          <cell r="A1230" t="str">
            <v>0-0</v>
          </cell>
          <cell r="B1230">
            <v>0</v>
          </cell>
          <cell r="C1230">
            <v>0</v>
          </cell>
          <cell r="D1230">
            <v>0</v>
          </cell>
        </row>
        <row r="1231">
          <cell r="A1231" t="str">
            <v>0-0</v>
          </cell>
          <cell r="B1231">
            <v>0</v>
          </cell>
          <cell r="C1231">
            <v>0</v>
          </cell>
          <cell r="D1231">
            <v>0</v>
          </cell>
        </row>
        <row r="1232">
          <cell r="A1232" t="str">
            <v>0-0</v>
          </cell>
          <cell r="B1232">
            <v>0</v>
          </cell>
          <cell r="C1232">
            <v>0</v>
          </cell>
          <cell r="D1232">
            <v>0</v>
          </cell>
        </row>
        <row r="1233">
          <cell r="A1233" t="str">
            <v>0-0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 t="str">
            <v>0-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 t="str">
            <v>0-0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 t="str">
            <v>0-0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 t="str">
            <v>0-0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 t="str">
            <v>0-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 t="str">
            <v>0-0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 t="str">
            <v>0-0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 t="str">
            <v>0-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 t="str">
            <v>0-0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 t="str">
            <v>0-0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 t="str">
            <v>0-0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 t="str">
            <v>0-0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 t="str">
            <v>0-0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 t="str">
            <v>0-0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 t="str">
            <v>0-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 t="str">
            <v>0-0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 t="str">
            <v>0-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 t="str">
            <v>0-0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 t="str">
            <v>0-0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 t="str">
            <v>0-0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 t="str">
            <v>0-0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 t="str">
            <v>0-0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 t="str">
            <v>0-0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 t="str">
            <v>0-0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 t="str">
            <v>0-0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 t="str">
            <v>0-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 t="str">
            <v>0-0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 t="str">
            <v>0-0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 t="str">
            <v>0-0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 t="str">
            <v>0-0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 t="str">
            <v>0-0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 t="str">
            <v>0-0</v>
          </cell>
          <cell r="B1265">
            <v>0</v>
          </cell>
          <cell r="C1265">
            <v>0</v>
          </cell>
          <cell r="D1265">
            <v>0</v>
          </cell>
        </row>
        <row r="1266">
          <cell r="A1266" t="str">
            <v>0-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 t="str">
            <v>0-0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 t="str">
            <v>0-0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 t="str">
            <v>0-0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 t="str">
            <v>0-0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 t="str">
            <v>0-0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 t="str">
            <v>0-0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 t="str">
            <v>0-0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 t="str">
            <v>0-0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 t="str">
            <v>0-0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 t="str">
            <v>0-0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 t="str">
            <v>0-0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 t="str">
            <v>0-0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 t="str">
            <v>0-0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 t="str">
            <v>0-0</v>
          </cell>
          <cell r="B1280">
            <v>0</v>
          </cell>
          <cell r="C1280">
            <v>0</v>
          </cell>
          <cell r="D1280">
            <v>0</v>
          </cell>
        </row>
        <row r="1281">
          <cell r="A1281" t="str">
            <v>0-0</v>
          </cell>
          <cell r="B1281">
            <v>0</v>
          </cell>
          <cell r="C1281">
            <v>0</v>
          </cell>
          <cell r="D1281">
            <v>0</v>
          </cell>
        </row>
        <row r="1282">
          <cell r="A1282" t="str">
            <v>0-0</v>
          </cell>
          <cell r="B1282">
            <v>0</v>
          </cell>
          <cell r="C1282">
            <v>0</v>
          </cell>
          <cell r="D1282">
            <v>0</v>
          </cell>
        </row>
        <row r="1283">
          <cell r="A1283" t="str">
            <v>0-0</v>
          </cell>
          <cell r="B1283">
            <v>0</v>
          </cell>
          <cell r="C1283">
            <v>0</v>
          </cell>
          <cell r="D1283">
            <v>0</v>
          </cell>
        </row>
        <row r="1284">
          <cell r="A1284" t="str">
            <v>0-0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 t="str">
            <v>0-0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 t="str">
            <v>0-0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 t="str">
            <v>0-0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 t="str">
            <v>0-0</v>
          </cell>
          <cell r="B1288">
            <v>0</v>
          </cell>
          <cell r="C1288">
            <v>0</v>
          </cell>
          <cell r="D1288">
            <v>0</v>
          </cell>
        </row>
        <row r="1289">
          <cell r="A1289" t="str">
            <v>0-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 t="str">
            <v>0-0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 t="str">
            <v>0-0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 t="str">
            <v>0-0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 t="str">
            <v>0-0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 t="str">
            <v>0-0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 t="str">
            <v>0-0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 t="str">
            <v>0-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 t="str">
            <v>0-0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 t="str">
            <v>0-0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 t="str">
            <v>0-0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 t="str">
            <v>0-0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 t="str">
            <v>0-0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 t="str">
            <v>0-0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 t="str">
            <v>0-0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 t="str">
            <v>0-0</v>
          </cell>
          <cell r="B1304">
            <v>0</v>
          </cell>
          <cell r="C1304">
            <v>0</v>
          </cell>
          <cell r="D1304">
            <v>0</v>
          </cell>
        </row>
        <row r="1305">
          <cell r="A1305" t="str">
            <v>0-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 t="str">
            <v>0-0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 t="str">
            <v>0-0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 t="str">
            <v>0-0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 t="str">
            <v>0-0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 t="str">
            <v>0-0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 t="str">
            <v>0-0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 t="str">
            <v>0-0</v>
          </cell>
          <cell r="B1312">
            <v>0</v>
          </cell>
          <cell r="C1312">
            <v>0</v>
          </cell>
          <cell r="D1312">
            <v>0</v>
          </cell>
        </row>
        <row r="1313">
          <cell r="A1313" t="str">
            <v>0-0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 t="str">
            <v>0-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 t="str">
            <v>0-0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 t="str">
            <v>0-0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 t="str">
            <v>0-0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 t="str">
            <v>0-0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 t="str">
            <v>0-0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 t="str">
            <v>0-0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 t="str">
            <v>0-0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 t="str">
            <v>0-0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 t="str">
            <v>0-0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 t="str">
            <v>0-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 t="str">
            <v>0-0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 t="str">
            <v>0-0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 t="str">
            <v>0-0</v>
          </cell>
          <cell r="B1327">
            <v>0</v>
          </cell>
          <cell r="C1327">
            <v>0</v>
          </cell>
          <cell r="D1327">
            <v>0</v>
          </cell>
        </row>
        <row r="1328">
          <cell r="A1328" t="str">
            <v>0-0</v>
          </cell>
          <cell r="B1328">
            <v>0</v>
          </cell>
          <cell r="C1328">
            <v>0</v>
          </cell>
          <cell r="D1328">
            <v>0</v>
          </cell>
        </row>
        <row r="1329">
          <cell r="A1329" t="str">
            <v>0-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 t="str">
            <v>0-0</v>
          </cell>
          <cell r="B1330">
            <v>0</v>
          </cell>
          <cell r="C1330">
            <v>0</v>
          </cell>
          <cell r="D1330">
            <v>0</v>
          </cell>
        </row>
        <row r="1331">
          <cell r="A1331" t="str">
            <v>0-0</v>
          </cell>
          <cell r="B1331">
            <v>0</v>
          </cell>
          <cell r="C1331">
            <v>0</v>
          </cell>
          <cell r="D1331">
            <v>0</v>
          </cell>
        </row>
        <row r="1332">
          <cell r="A1332" t="str">
            <v>0-0</v>
          </cell>
          <cell r="B1332">
            <v>0</v>
          </cell>
          <cell r="C1332">
            <v>0</v>
          </cell>
          <cell r="D1332">
            <v>0</v>
          </cell>
        </row>
        <row r="1333">
          <cell r="A1333" t="str">
            <v>0-0</v>
          </cell>
          <cell r="B1333">
            <v>0</v>
          </cell>
          <cell r="C1333">
            <v>0</v>
          </cell>
          <cell r="D1333">
            <v>0</v>
          </cell>
        </row>
        <row r="1334">
          <cell r="A1334" t="str">
            <v>0-0</v>
          </cell>
          <cell r="B1334">
            <v>0</v>
          </cell>
          <cell r="C1334">
            <v>0</v>
          </cell>
          <cell r="D1334">
            <v>0</v>
          </cell>
        </row>
        <row r="1335">
          <cell r="A1335" t="str">
            <v>0-0</v>
          </cell>
          <cell r="B1335">
            <v>0</v>
          </cell>
          <cell r="C1335">
            <v>0</v>
          </cell>
          <cell r="D1335">
            <v>0</v>
          </cell>
        </row>
        <row r="1336">
          <cell r="A1336" t="str">
            <v>0-0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 t="str">
            <v>0-0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 t="str">
            <v>0-0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 t="str">
            <v>0-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 t="str">
            <v>0-0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 t="str">
            <v>0-0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 t="str">
            <v>0-0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 t="str">
            <v>0-0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 t="str">
            <v>0-0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 t="str">
            <v>0-0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 t="str">
            <v>0-0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 t="str">
            <v>0-0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 t="str">
            <v>0-0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 t="str">
            <v>0-0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 t="str">
            <v>0-0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 t="str">
            <v>0-0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 t="str">
            <v>0-0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 t="str">
            <v>0-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 t="str">
            <v>0-0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 t="str">
            <v>0-0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 t="str">
            <v>0-0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 t="str">
            <v>0-0</v>
          </cell>
          <cell r="B1357">
            <v>0</v>
          </cell>
          <cell r="C1357">
            <v>0</v>
          </cell>
          <cell r="D1357">
            <v>0</v>
          </cell>
        </row>
        <row r="1358">
          <cell r="A1358" t="str">
            <v>0-0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 t="str">
            <v>0-0</v>
          </cell>
          <cell r="B1359">
            <v>0</v>
          </cell>
          <cell r="C1359">
            <v>0</v>
          </cell>
          <cell r="D1359">
            <v>0</v>
          </cell>
        </row>
        <row r="1360">
          <cell r="A1360" t="str">
            <v>0-0</v>
          </cell>
          <cell r="B1360">
            <v>0</v>
          </cell>
          <cell r="C1360">
            <v>0</v>
          </cell>
          <cell r="D1360">
            <v>0</v>
          </cell>
        </row>
        <row r="1361">
          <cell r="A1361" t="str">
            <v>0-0</v>
          </cell>
          <cell r="B1361">
            <v>0</v>
          </cell>
          <cell r="C1361">
            <v>0</v>
          </cell>
          <cell r="D1361">
            <v>0</v>
          </cell>
        </row>
        <row r="1362">
          <cell r="A1362" t="str">
            <v>0-0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 t="str">
            <v>0-0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 t="str">
            <v>0-0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 t="str">
            <v>0-0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 t="str">
            <v>0-0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 t="str">
            <v>0-0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 t="str">
            <v>0-0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 t="str">
            <v>0-0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 t="str">
            <v>0-0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 t="str">
            <v>0-0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 t="str">
            <v>0-0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 t="str">
            <v>0-0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 t="str">
            <v>0-0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 t="str">
            <v>0-0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 t="str">
            <v>0-0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 t="str">
            <v>0-0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 t="str">
            <v>0-0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 t="str">
            <v>0-0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 t="str">
            <v>0-0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 t="str">
            <v>0-0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 t="str">
            <v>0-0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 t="str">
            <v>0-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 t="str">
            <v>0-0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 t="str">
            <v>0-0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 t="str">
            <v>0-0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 t="str">
            <v>0-0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 t="str">
            <v>0-0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 t="str">
            <v>0-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 t="str">
            <v>0-0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 t="str">
            <v>0-0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 t="str">
            <v>0-0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 t="str">
            <v>0-0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 t="str">
            <v>0-0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 t="str">
            <v>0-0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 t="str">
            <v>0-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 t="str">
            <v>0-0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 t="str">
            <v>0-0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 t="str">
            <v>0-0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 t="str">
            <v>0-0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 t="str">
            <v>0-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 t="str">
            <v>0-0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 t="str">
            <v>0-0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 t="str">
            <v>0-0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 t="str">
            <v>0-0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 t="str">
            <v>0-0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 t="str">
            <v>0-0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 t="str">
            <v>0-0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 t="str">
            <v>0-0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 t="str">
            <v>0-0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 t="str">
            <v>0-0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 t="str">
            <v>0-0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 t="str">
            <v>0-0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 t="str">
            <v>0-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 t="str">
            <v>0-0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 t="str">
            <v>0-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 t="str">
            <v>0-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 t="str">
            <v>0-0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 t="str">
            <v>0-0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 t="str">
            <v>0-0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 t="str">
            <v>0-0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 t="str">
            <v>0-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 t="str">
            <v>0-0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 t="str">
            <v>0-0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 t="str">
            <v>0-0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 t="str">
            <v>0-0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 t="str">
            <v>0-0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 t="str">
            <v>0-0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 t="str">
            <v>0-0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 t="str">
            <v>0-0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 t="str">
            <v>0-0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 t="str">
            <v>0-0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 t="str">
            <v>0-0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 t="str">
            <v>0-0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 t="str">
            <v>0-0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 t="str">
            <v>0-0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 t="str">
            <v>0-0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 t="str">
            <v>0-0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 t="str">
            <v>0-0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 t="str">
            <v>0-0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 t="str">
            <v>0-0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 t="str">
            <v>0-0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 t="str">
            <v>0-0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 t="str">
            <v>0-0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 t="str">
            <v>0-0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 t="str">
            <v>0-0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 t="str">
            <v>0-0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 t="str">
            <v>0-0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 t="str">
            <v>0-0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 t="str">
            <v>0-0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 t="str">
            <v>0-0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 t="str">
            <v>0-0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 t="str">
            <v>0-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 t="str">
            <v>0-0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 t="str">
            <v>0-0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 t="str">
            <v>0-0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 t="str">
            <v>0-0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 t="str">
            <v>0-0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 t="str">
            <v>0-0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 t="str">
            <v>0-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 t="str">
            <v>0-0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 t="str">
            <v>0-0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 t="str">
            <v>0-0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 t="str">
            <v>0-0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 t="str">
            <v>0-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 t="str">
            <v>0-0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 t="str">
            <v>0-0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 t="str">
            <v>0-0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 t="str">
            <v>0-0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 t="str">
            <v>0-0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 t="str">
            <v>0-0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 t="str">
            <v>0-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 t="str">
            <v>0-0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 t="str">
            <v>0-0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 t="str">
            <v>0-0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 t="str">
            <v>0-0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 t="str">
            <v>0-0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 t="str">
            <v>0-0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 t="str">
            <v>0-0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 t="str">
            <v>0-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 t="str">
            <v>0-0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 t="str">
            <v>0-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 t="str">
            <v>0-0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 t="str">
            <v>0-0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 t="str">
            <v>0-0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 t="str">
            <v>0-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 t="str">
            <v>0-0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 t="str">
            <v>0-0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 t="str">
            <v>0-0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 t="str">
            <v>0-0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 t="str">
            <v>0-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 t="str">
            <v>0-0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 t="str">
            <v>0-0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 t="str">
            <v>0-0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 t="str">
            <v>0-0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 t="str">
            <v>0-0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 t="str">
            <v>0-0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 t="str">
            <v>0-0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 t="str">
            <v>0-0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 t="str">
            <v>0-0</v>
          </cell>
          <cell r="B1500">
            <v>0</v>
          </cell>
          <cell r="C1500">
            <v>0</v>
          </cell>
          <cell r="D1500">
            <v>0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">
          <cell r="A1" t="str">
            <v>pc2</v>
          </cell>
        </row>
      </sheetData>
      <sheetData sheetId="317">
        <row r="2">
          <cell r="AH2" t="str">
            <v>xUK</v>
          </cell>
        </row>
      </sheetData>
      <sheetData sheetId="318">
        <row r="48">
          <cell r="D48" t="str">
            <v>Chile</v>
          </cell>
        </row>
      </sheetData>
      <sheetData sheetId="319"/>
      <sheetData sheetId="320">
        <row r="3">
          <cell r="F3">
            <v>0.41947307692307689</v>
          </cell>
        </row>
      </sheetData>
      <sheetData sheetId="321">
        <row r="41">
          <cell r="D41">
            <v>40270</v>
          </cell>
        </row>
      </sheetData>
      <sheetData sheetId="322"/>
      <sheetData sheetId="323"/>
      <sheetData sheetId="324">
        <row r="3">
          <cell r="D3">
            <v>1.1249604630781617E-3</v>
          </cell>
        </row>
      </sheetData>
      <sheetData sheetId="325"/>
      <sheetData sheetId="326">
        <row r="1">
          <cell r="A1">
            <v>1</v>
          </cell>
        </row>
      </sheetData>
      <sheetData sheetId="327" refreshError="1"/>
      <sheetData sheetId="328">
        <row r="1">
          <cell r="A1">
            <v>4</v>
          </cell>
        </row>
      </sheetData>
      <sheetData sheetId="329" refreshError="1"/>
      <sheetData sheetId="330">
        <row r="1">
          <cell r="A1">
            <v>4</v>
          </cell>
        </row>
      </sheetData>
      <sheetData sheetId="331" refreshError="1"/>
      <sheetData sheetId="332">
        <row r="4">
          <cell r="A4">
            <v>36556</v>
          </cell>
        </row>
      </sheetData>
      <sheetData sheetId="333" refreshError="1"/>
      <sheetData sheetId="334">
        <row r="4">
          <cell r="A4">
            <v>40544</v>
          </cell>
        </row>
      </sheetData>
      <sheetData sheetId="335" refreshError="1"/>
      <sheetData sheetId="336">
        <row r="4">
          <cell r="A4">
            <v>39448</v>
          </cell>
        </row>
      </sheetData>
      <sheetData sheetId="337" refreshError="1"/>
      <sheetData sheetId="338">
        <row r="4">
          <cell r="A4">
            <v>39664</v>
          </cell>
        </row>
      </sheetData>
      <sheetData sheetId="339" refreshError="1"/>
      <sheetData sheetId="340">
        <row r="4">
          <cell r="A4">
            <v>39844</v>
          </cell>
        </row>
      </sheetData>
      <sheetData sheetId="341" refreshError="1"/>
      <sheetData sheetId="342">
        <row r="4">
          <cell r="A4">
            <v>36526</v>
          </cell>
        </row>
      </sheetData>
      <sheetData sheetId="343" refreshError="1"/>
      <sheetData sheetId="344">
        <row r="4">
          <cell r="A4">
            <v>43465</v>
          </cell>
        </row>
      </sheetData>
      <sheetData sheetId="345" refreshError="1"/>
      <sheetData sheetId="346"/>
      <sheetData sheetId="347">
        <row r="4">
          <cell r="A4">
            <v>40909</v>
          </cell>
        </row>
      </sheetData>
      <sheetData sheetId="348" refreshError="1"/>
      <sheetData sheetId="349">
        <row r="4">
          <cell r="A4">
            <v>40909</v>
          </cell>
        </row>
      </sheetData>
      <sheetData sheetId="350" refreshError="1"/>
      <sheetData sheetId="351">
        <row r="4">
          <cell r="A4">
            <v>40909</v>
          </cell>
        </row>
      </sheetData>
      <sheetData sheetId="352" refreshError="1"/>
      <sheetData sheetId="353"/>
      <sheetData sheetId="354"/>
      <sheetData sheetId="355">
        <row r="4">
          <cell r="A4">
            <v>40212</v>
          </cell>
        </row>
      </sheetData>
      <sheetData sheetId="356" refreshError="1"/>
      <sheetData sheetId="357"/>
      <sheetData sheetId="358" refreshError="1"/>
      <sheetData sheetId="359"/>
      <sheetData sheetId="360">
        <row r="1">
          <cell r="B1" t="str">
            <v>חציון הOECD</v>
          </cell>
        </row>
      </sheetData>
      <sheetData sheetId="361"/>
      <sheetData sheetId="362"/>
      <sheetData sheetId="363" refreshError="1"/>
      <sheetData sheetId="364" refreshError="1"/>
      <sheetData sheetId="365"/>
      <sheetData sheetId="366" refreshError="1"/>
      <sheetData sheetId="367"/>
      <sheetData sheetId="368" refreshError="1"/>
      <sheetData sheetId="369"/>
      <sheetData sheetId="370" refreshError="1"/>
      <sheetData sheetId="371"/>
      <sheetData sheetId="372" refreshError="1"/>
      <sheetData sheetId="373"/>
      <sheetData sheetId="374" refreshError="1"/>
      <sheetData sheetId="375"/>
      <sheetData sheetId="376" refreshError="1"/>
      <sheetData sheetId="377"/>
      <sheetData sheetId="378" refreshError="1"/>
      <sheetData sheetId="379"/>
      <sheetData sheetId="380" refreshError="1"/>
      <sheetData sheetId="381"/>
      <sheetData sheetId="382" refreshError="1"/>
      <sheetData sheetId="383"/>
      <sheetData sheetId="384" refreshError="1"/>
      <sheetData sheetId="385"/>
      <sheetData sheetId="386" refreshError="1"/>
      <sheetData sheetId="387"/>
      <sheetData sheetId="388" refreshError="1"/>
      <sheetData sheetId="389"/>
      <sheetData sheetId="390" refreshError="1"/>
      <sheetData sheetId="391"/>
      <sheetData sheetId="392" refreshError="1"/>
      <sheetData sheetId="393"/>
      <sheetData sheetId="394" refreshError="1"/>
      <sheetData sheetId="395"/>
      <sheetData sheetId="396" refreshError="1"/>
      <sheetData sheetId="397"/>
      <sheetData sheetId="398" refreshError="1"/>
      <sheetData sheetId="399"/>
      <sheetData sheetId="400" refreshError="1"/>
      <sheetData sheetId="401"/>
      <sheetData sheetId="402" refreshError="1"/>
      <sheetData sheetId="403"/>
      <sheetData sheetId="404" refreshError="1"/>
      <sheetData sheetId="405"/>
      <sheetData sheetId="406" refreshError="1"/>
      <sheetData sheetId="407"/>
      <sheetData sheetId="408" refreshError="1"/>
      <sheetData sheetId="409"/>
      <sheetData sheetId="410" refreshError="1"/>
      <sheetData sheetId="411"/>
      <sheetData sheetId="412" refreshError="1"/>
      <sheetData sheetId="413"/>
      <sheetData sheetId="414" refreshError="1"/>
      <sheetData sheetId="415">
        <row r="4">
          <cell r="A4">
            <v>41305</v>
          </cell>
        </row>
      </sheetData>
      <sheetData sheetId="416" refreshError="1"/>
      <sheetData sheetId="417">
        <row r="4">
          <cell r="A4">
            <v>34789</v>
          </cell>
        </row>
      </sheetData>
      <sheetData sheetId="418" refreshError="1"/>
      <sheetData sheetId="419">
        <row r="4">
          <cell r="A4">
            <v>43100</v>
          </cell>
        </row>
      </sheetData>
      <sheetData sheetId="420" refreshError="1"/>
      <sheetData sheetId="421">
        <row r="4">
          <cell r="A4">
            <v>42551</v>
          </cell>
        </row>
      </sheetData>
      <sheetData sheetId="422" refreshError="1"/>
      <sheetData sheetId="423"/>
      <sheetData sheetId="424" refreshError="1"/>
      <sheetData sheetId="425">
        <row r="4">
          <cell r="A4">
            <v>39538</v>
          </cell>
        </row>
      </sheetData>
      <sheetData sheetId="426" refreshError="1"/>
      <sheetData sheetId="427">
        <row r="4">
          <cell r="A4">
            <v>40237</v>
          </cell>
        </row>
      </sheetData>
      <sheetData sheetId="428" refreshError="1"/>
      <sheetData sheetId="429"/>
      <sheetData sheetId="430" refreshError="1"/>
      <sheetData sheetId="431">
        <row r="4">
          <cell r="A4">
            <v>42370</v>
          </cell>
        </row>
      </sheetData>
      <sheetData sheetId="432" refreshError="1"/>
      <sheetData sheetId="433"/>
      <sheetData sheetId="434" refreshError="1"/>
      <sheetData sheetId="435"/>
      <sheetData sheetId="436" refreshError="1"/>
      <sheetData sheetId="437"/>
      <sheetData sheetId="438" refreshError="1"/>
      <sheetData sheetId="439" refreshError="1"/>
      <sheetData sheetId="440"/>
      <sheetData sheetId="441">
        <row r="9">
          <cell r="B9" t="str">
            <v>רכישות אג"ח ממשלתי</v>
          </cell>
        </row>
      </sheetData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>
        <row r="1">
          <cell r="K1" t="str">
            <v>השפעת תכונות המובטלים</v>
          </cell>
        </row>
      </sheetData>
      <sheetData sheetId="458">
        <row r="21">
          <cell r="A21">
            <v>42369</v>
          </cell>
        </row>
      </sheetData>
      <sheetData sheetId="459"/>
      <sheetData sheetId="460"/>
      <sheetData sheetId="461"/>
      <sheetData sheetId="462"/>
      <sheetData sheetId="463"/>
      <sheetData sheetId="464">
        <row r="10">
          <cell r="B10" t="str">
            <v>דוברי ערבית</v>
          </cell>
        </row>
      </sheetData>
      <sheetData sheetId="465"/>
      <sheetData sheetId="466">
        <row r="9">
          <cell r="B9" t="str">
            <v>דוברי ערבית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6">
          <cell r="AA16">
            <v>3429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>
        <row r="4">
          <cell r="A4">
            <v>36556</v>
          </cell>
        </row>
      </sheetData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4">
          <cell r="A4">
            <v>36556</v>
          </cell>
        </row>
      </sheetData>
      <sheetData sheetId="527">
        <row r="5">
          <cell r="A5">
            <v>42035</v>
          </cell>
        </row>
      </sheetData>
      <sheetData sheetId="528">
        <row r="4">
          <cell r="A4">
            <v>36616</v>
          </cell>
        </row>
      </sheetData>
      <sheetData sheetId="529">
        <row r="4">
          <cell r="A4">
            <v>36556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4">
          <cell r="A4">
            <v>39478</v>
          </cell>
        </row>
      </sheetData>
      <sheetData sheetId="548" refreshError="1"/>
      <sheetData sheetId="549">
        <row r="4">
          <cell r="A4">
            <v>36556</v>
          </cell>
        </row>
      </sheetData>
      <sheetData sheetId="550" refreshError="1"/>
      <sheetData sheetId="551">
        <row r="4">
          <cell r="A4">
            <v>36556</v>
          </cell>
        </row>
      </sheetData>
      <sheetData sheetId="552">
        <row r="4">
          <cell r="A4">
            <v>36556</v>
          </cell>
        </row>
      </sheetData>
      <sheetData sheetId="553">
        <row r="4">
          <cell r="A4">
            <v>36616</v>
          </cell>
        </row>
      </sheetData>
      <sheetData sheetId="554">
        <row r="4">
          <cell r="A4">
            <v>36556</v>
          </cell>
        </row>
      </sheetData>
      <sheetData sheetId="555" refreshError="1"/>
      <sheetData sheetId="556">
        <row r="4">
          <cell r="A4">
            <v>36556</v>
          </cell>
        </row>
      </sheetData>
      <sheetData sheetId="557" refreshError="1"/>
      <sheetData sheetId="558">
        <row r="4">
          <cell r="A4">
            <v>36556</v>
          </cell>
        </row>
      </sheetData>
      <sheetData sheetId="559" refreshError="1"/>
      <sheetData sheetId="560">
        <row r="4">
          <cell r="A4">
            <v>36556</v>
          </cell>
        </row>
      </sheetData>
      <sheetData sheetId="561" refreshError="1"/>
      <sheetData sheetId="562">
        <row r="4">
          <cell r="A4">
            <v>36556</v>
          </cell>
        </row>
      </sheetData>
      <sheetData sheetId="563" refreshError="1"/>
      <sheetData sheetId="564">
        <row r="4">
          <cell r="A4">
            <v>36556</v>
          </cell>
        </row>
      </sheetData>
      <sheetData sheetId="565" refreshError="1"/>
      <sheetData sheetId="566">
        <row r="4">
          <cell r="A4">
            <v>36556</v>
          </cell>
        </row>
      </sheetData>
      <sheetData sheetId="567" refreshError="1"/>
      <sheetData sheetId="568">
        <row r="4">
          <cell r="A4">
            <v>36556</v>
          </cell>
        </row>
      </sheetData>
      <sheetData sheetId="569" refreshError="1"/>
      <sheetData sheetId="570" refreshError="1"/>
      <sheetData sheetId="571" refreshError="1"/>
      <sheetData sheetId="572">
        <row r="1">
          <cell r="A1">
            <v>1</v>
          </cell>
        </row>
      </sheetData>
      <sheetData sheetId="573" refreshError="1"/>
      <sheetData sheetId="574">
        <row r="1">
          <cell r="A1">
            <v>1</v>
          </cell>
        </row>
      </sheetData>
      <sheetData sheetId="575" refreshError="1"/>
      <sheetData sheetId="576">
        <row r="4">
          <cell r="A4">
            <v>36556</v>
          </cell>
        </row>
      </sheetData>
      <sheetData sheetId="577" refreshError="1"/>
      <sheetData sheetId="578" refreshError="1"/>
      <sheetData sheetId="579"/>
      <sheetData sheetId="580"/>
      <sheetData sheetId="581"/>
      <sheetData sheetId="582">
        <row r="6">
          <cell r="G6" t="str">
            <v>גרמניה</v>
          </cell>
        </row>
      </sheetData>
      <sheetData sheetId="583">
        <row r="90">
          <cell r="C90">
            <v>6.3470000000000004</v>
          </cell>
        </row>
      </sheetData>
      <sheetData sheetId="584"/>
      <sheetData sheetId="585"/>
      <sheetData sheetId="586"/>
      <sheetData sheetId="587"/>
      <sheetData sheetId="588"/>
      <sheetData sheetId="589"/>
      <sheetData sheetId="590">
        <row r="7">
          <cell r="B7" t="str">
            <v>תחזיות אינפלציה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">
          <cell r="C2" t="str">
            <v>חקלאות</v>
          </cell>
        </row>
      </sheetData>
      <sheetData sheetId="599" refreshError="1"/>
      <sheetData sheetId="600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5">
          <cell r="I5">
            <v>18.301500000000001</v>
          </cell>
        </row>
      </sheetData>
      <sheetData sheetId="611"/>
      <sheetData sheetId="612"/>
      <sheetData sheetId="613"/>
      <sheetData sheetId="614"/>
      <sheetData sheetId="615"/>
      <sheetData sheetId="616">
        <row r="70">
          <cell r="G70">
            <v>619.85723171316044</v>
          </cell>
        </row>
      </sheetData>
      <sheetData sheetId="617"/>
      <sheetData sheetId="618"/>
      <sheetData sheetId="619"/>
      <sheetData sheetId="620"/>
      <sheetData sheetId="621"/>
      <sheetData sheetId="622">
        <row r="5">
          <cell r="K5">
            <v>7164</v>
          </cell>
        </row>
      </sheetData>
      <sheetData sheetId="623"/>
      <sheetData sheetId="624"/>
      <sheetData sheetId="625"/>
      <sheetData sheetId="626">
        <row r="3">
          <cell r="C3">
            <v>45170</v>
          </cell>
        </row>
      </sheetData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 refreshError="1"/>
      <sheetData sheetId="640"/>
      <sheetData sheetId="641" refreshError="1"/>
      <sheetData sheetId="642"/>
      <sheetData sheetId="643" refreshError="1"/>
      <sheetData sheetId="644">
        <row r="4">
          <cell r="A4">
            <v>42370</v>
          </cell>
        </row>
      </sheetData>
      <sheetData sheetId="645" refreshError="1"/>
      <sheetData sheetId="646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>
        <row r="69">
          <cell r="AC69" t="str">
            <v>Q2/23</v>
          </cell>
        </row>
      </sheetData>
      <sheetData sheetId="655"/>
      <sheetData sheetId="656">
        <row r="4">
          <cell r="A4">
            <v>43865</v>
          </cell>
        </row>
      </sheetData>
      <sheetData sheetId="657">
        <row r="4">
          <cell r="A4">
            <v>43865</v>
          </cell>
        </row>
      </sheetData>
      <sheetData sheetId="658">
        <row r="1">
          <cell r="A1" t="str">
            <v>מיליארדי ₪</v>
          </cell>
        </row>
      </sheetData>
      <sheetData sheetId="659"/>
      <sheetData sheetId="660"/>
      <sheetData sheetId="661">
        <row r="4">
          <cell r="A4">
            <v>43865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>
        <row r="4">
          <cell r="A4">
            <v>41670</v>
          </cell>
        </row>
      </sheetData>
      <sheetData sheetId="671"/>
      <sheetData sheetId="672"/>
      <sheetData sheetId="673">
        <row r="4">
          <cell r="A4">
            <v>36891</v>
          </cell>
        </row>
      </sheetData>
      <sheetData sheetId="674">
        <row r="1">
          <cell r="A1">
            <v>1</v>
          </cell>
        </row>
      </sheetData>
      <sheetData sheetId="675">
        <row r="1">
          <cell r="A1">
            <v>1</v>
          </cell>
        </row>
      </sheetData>
      <sheetData sheetId="676" refreshError="1"/>
      <sheetData sheetId="677">
        <row r="1">
          <cell r="A1">
            <v>1</v>
          </cell>
        </row>
      </sheetData>
      <sheetData sheetId="678" refreshError="1"/>
      <sheetData sheetId="679">
        <row r="1">
          <cell r="A1">
            <v>1</v>
          </cell>
        </row>
      </sheetData>
      <sheetData sheetId="680" refreshError="1"/>
      <sheetData sheetId="681">
        <row r="1">
          <cell r="A1">
            <v>1</v>
          </cell>
        </row>
      </sheetData>
      <sheetData sheetId="682" refreshError="1"/>
      <sheetData sheetId="683">
        <row r="1">
          <cell r="A1">
            <v>1</v>
          </cell>
        </row>
      </sheetData>
      <sheetData sheetId="684" refreshError="1"/>
      <sheetData sheetId="685">
        <row r="4">
          <cell r="A4">
            <v>36891</v>
          </cell>
        </row>
      </sheetData>
      <sheetData sheetId="686" refreshError="1"/>
      <sheetData sheetId="687">
        <row r="5">
          <cell r="B5">
            <v>44530</v>
          </cell>
        </row>
      </sheetData>
      <sheetData sheetId="688" refreshError="1"/>
      <sheetData sheetId="689">
        <row r="5">
          <cell r="B5">
            <v>44530</v>
          </cell>
        </row>
      </sheetData>
      <sheetData sheetId="690" refreshError="1"/>
      <sheetData sheetId="691">
        <row r="4">
          <cell r="A4">
            <v>36891</v>
          </cell>
        </row>
      </sheetData>
      <sheetData sheetId="692" refreshError="1"/>
      <sheetData sheetId="693">
        <row r="7">
          <cell r="Q7" t="str">
            <v/>
          </cell>
        </row>
      </sheetData>
      <sheetData sheetId="694"/>
      <sheetData sheetId="695" refreshError="1"/>
      <sheetData sheetId="696">
        <row r="4">
          <cell r="A4">
            <v>42004</v>
          </cell>
        </row>
      </sheetData>
      <sheetData sheetId="697"/>
      <sheetData sheetId="698" refreshError="1"/>
      <sheetData sheetId="699"/>
      <sheetData sheetId="700"/>
      <sheetData sheetId="701">
        <row r="1">
          <cell r="A1">
            <v>4</v>
          </cell>
        </row>
      </sheetData>
      <sheetData sheetId="702" refreshError="1"/>
      <sheetData sheetId="703"/>
      <sheetData sheetId="704">
        <row r="1">
          <cell r="A1">
            <v>4</v>
          </cell>
        </row>
      </sheetData>
      <sheetData sheetId="705" refreshError="1"/>
      <sheetData sheetId="706"/>
      <sheetData sheetId="707">
        <row r="1">
          <cell r="A1">
            <v>4</v>
          </cell>
        </row>
      </sheetData>
      <sheetData sheetId="708" refreshError="1"/>
      <sheetData sheetId="709">
        <row r="1">
          <cell r="A1">
            <v>1</v>
          </cell>
        </row>
      </sheetData>
      <sheetData sheetId="710" refreshError="1"/>
      <sheetData sheetId="711"/>
      <sheetData sheetId="712">
        <row r="1">
          <cell r="A1">
            <v>4</v>
          </cell>
        </row>
      </sheetData>
      <sheetData sheetId="713" refreshError="1"/>
      <sheetData sheetId="714">
        <row r="2">
          <cell r="A2">
            <v>40724</v>
          </cell>
        </row>
      </sheetData>
      <sheetData sheetId="715" refreshError="1"/>
      <sheetData sheetId="716" refreshError="1"/>
      <sheetData sheetId="717" refreshError="1"/>
      <sheetData sheetId="718">
        <row r="1">
          <cell r="H1" t="str">
            <v>5 Yr</v>
          </cell>
        </row>
      </sheetData>
      <sheetData sheetId="719">
        <row r="7">
          <cell r="L7" t="str">
            <v>שירותים</v>
          </cell>
        </row>
      </sheetData>
      <sheetData sheetId="720"/>
      <sheetData sheetId="721"/>
      <sheetData sheetId="722">
        <row r="1">
          <cell r="B1" t="str">
            <v xml:space="preserve">I29381US Index                                                  </v>
          </cell>
        </row>
      </sheetData>
      <sheetData sheetId="723"/>
      <sheetData sheetId="724"/>
      <sheetData sheetId="725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/>
      <sheetData sheetId="741">
        <row r="3">
          <cell r="B3" t="str">
            <v>Average Hourly Earnings</v>
          </cell>
        </row>
      </sheetData>
      <sheetData sheetId="742"/>
      <sheetData sheetId="743"/>
      <sheetData sheetId="744"/>
      <sheetData sheetId="745"/>
      <sheetData sheetId="746">
        <row r="1">
          <cell r="C1" t="str">
            <v>צריכה פרטית</v>
          </cell>
        </row>
      </sheetData>
      <sheetData sheetId="747"/>
      <sheetData sheetId="748"/>
      <sheetData sheetId="749"/>
      <sheetData sheetId="750"/>
      <sheetData sheetId="751"/>
      <sheetData sheetId="752">
        <row r="2">
          <cell r="B2" t="str">
            <v>גרמניה</v>
          </cell>
        </row>
      </sheetData>
      <sheetData sheetId="753">
        <row r="1">
          <cell r="B1" t="str">
            <v>Mexico (BBB)</v>
          </cell>
        </row>
      </sheetData>
      <sheetData sheetId="754" refreshError="1"/>
      <sheetData sheetId="755"/>
      <sheetData sheetId="756" refreshError="1"/>
      <sheetData sheetId="757" refreshError="1"/>
      <sheetData sheetId="758" refreshError="1"/>
      <sheetData sheetId="759" refreshError="1"/>
      <sheetData sheetId="760">
        <row r="9">
          <cell r="B9">
            <v>1373.8</v>
          </cell>
        </row>
      </sheetData>
      <sheetData sheetId="761" refreshError="1"/>
      <sheetData sheetId="762">
        <row r="10">
          <cell r="A10" t="str">
            <v>2019-01</v>
          </cell>
        </row>
      </sheetData>
      <sheetData sheetId="763" refreshError="1"/>
      <sheetData sheetId="764">
        <row r="3">
          <cell r="J3" t="str">
            <v xml:space="preserve"> ישראלים</v>
          </cell>
        </row>
      </sheetData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>
        <row r="20">
          <cell r="G20">
            <v>36</v>
          </cell>
        </row>
      </sheetData>
      <sheetData sheetId="781"/>
      <sheetData sheetId="782"/>
      <sheetData sheetId="783"/>
      <sheetData sheetId="784" refreshError="1"/>
      <sheetData sheetId="785" refreshError="1"/>
      <sheetData sheetId="786"/>
      <sheetData sheetId="787" refreshError="1"/>
      <sheetData sheetId="788">
        <row r="1">
          <cell r="A1" t="str">
            <v>תאריך</v>
          </cell>
        </row>
      </sheetData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>
        <row r="4">
          <cell r="Q4" t="str">
            <v>CPI</v>
          </cell>
        </row>
      </sheetData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18">
          <cell r="R18">
            <v>44681</v>
          </cell>
        </row>
      </sheetData>
      <sheetData sheetId="835"/>
      <sheetData sheetId="836"/>
      <sheetData sheetId="837">
        <row r="1">
          <cell r="C1" t="str">
            <v>בנקאי</v>
          </cell>
        </row>
      </sheetData>
      <sheetData sheetId="838" refreshError="1"/>
      <sheetData sheetId="839" refreshError="1"/>
      <sheetData sheetId="840" refreshError="1"/>
      <sheetData sheetId="841">
        <row r="1">
          <cell r="B1" t="str">
            <v>עסקים זעירים</v>
          </cell>
        </row>
      </sheetData>
      <sheetData sheetId="8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פוטרים בעסקים - נטו"/>
      <sheetName val="אינדיקטורים מאוחד"/>
      <sheetName val="מגמות ניידות"/>
      <sheetName val="כרטיסי אשראי"/>
      <sheetName val="FAME Persistence2"/>
      <sheetName val="מדדי הסנט' במונחי צמיחת התוצר"/>
      <sheetName val="יצוא לפי עתירות טכנולוגיה"/>
      <sheetName val="יצוא ויבוא - ישראל וארה&quot;ב"/>
      <sheetName val="השוואה בין מדדים - ישראל וארהב"/>
      <sheetName val="סקר כוח אדם - פילוחי אבטלה"/>
      <sheetName val="חשבונאות לאומית (גרפים)"/>
      <sheetName val="מאזן מצרפי של סקר המגמות"/>
      <sheetName val="השוואת יצוא ויבוא ישראל - ארהב"/>
      <sheetName val="פעילות אינטרנטית"/>
      <sheetName val="מאזן נטו - סקר מגמות"/>
      <sheetName val="מאזני הנטו לפי ענפים - סקר מגמו"/>
      <sheetName val="סהכ שירותים למול ניתוח נתונים"/>
      <sheetName val="חשבונאות לאומית (טבלה)"/>
      <sheetName val="יצוא - ישראל - חודשי"/>
      <sheetName val="יצוא ויבוא בארה&quot;ב - רבעוני"/>
      <sheetName val="השוואה"/>
      <sheetName val="עותק"/>
      <sheetName val="פריון יחסי לפי ענפים ישראל"/>
      <sheetName val="פריון מפורט 2011-2014"/>
      <sheetName val="ענף S-T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6-t01"/>
      <sheetName val="Manu-2015-t01"/>
      <sheetName val="Manu-2014-t01"/>
      <sheetName val="Manu-2013-t01"/>
      <sheetName val="Manu-2012-t01"/>
      <sheetName val="2016-t02a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"/>
      <sheetName val="מועסקים ישראלים לפי ענף - חש&quot;ל "/>
      <sheetName val="התאומות מו&quot;פ"/>
      <sheetName val="G9 (2)"/>
      <sheetName val="חשבון סחורות"/>
      <sheetName val="G1"/>
      <sheetName val="G2"/>
      <sheetName val="G"/>
      <sheetName val="גיליון1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גיליון2"/>
      <sheetName val="ראשי"/>
      <sheetName val="הסברים"/>
      <sheetName val="data1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data7"/>
      <sheetName val="graph7"/>
      <sheetName val="data8"/>
      <sheetName val="graph8"/>
      <sheetName val="data9"/>
      <sheetName val="graph9"/>
      <sheetName val="data10"/>
      <sheetName val="graph10"/>
      <sheetName val="table11"/>
      <sheetName val="table12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תחזית"/>
      <sheetName val="אשראי צריכה פרטית"/>
      <sheetName val="אשראי צריכה פרטית (2)"/>
      <sheetName val="גרף"/>
      <sheetName val="Parameter"/>
      <sheetName val="מטה-דטה"/>
      <sheetName val="first_page"/>
      <sheetName val="table5"/>
      <sheetName val="table6"/>
      <sheetName val="table7"/>
      <sheetName val="table8a"/>
      <sheetName val="table8b"/>
      <sheetName val="table9a"/>
      <sheetName val="table9b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grossdata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tpr"/>
      <sheetName val="inp"/>
      <sheetName val="dio"/>
      <sheetName val="MENUKE1"/>
      <sheetName val="Introduction"/>
      <sheetName val="Settings"/>
      <sheetName val="Spreadsheet"/>
      <sheetName val="Tier3"/>
      <sheetName val="Tier3EFs"/>
      <sheetName val="ghostSpreadsheet_CO2"/>
      <sheetName val="CO2 EFs"/>
      <sheetName val="ghostSpreadsheet_CH4"/>
      <sheetName val="Tier 1 CH4  EFs"/>
      <sheetName val="ghostSpreadsheet_N2O"/>
      <sheetName val="Tier 1 N2O  EFs (2)"/>
      <sheetName val="General_listings"/>
      <sheetName val="תעשייה ושירותים"/>
      <sheetName val="אבטלה"/>
      <sheetName val="אבטלה לפי שכר"/>
      <sheetName val="שיעור עובדים בMNC"/>
      <sheetName val="מספר מרכזי מופ בישראל"/>
      <sheetName val="מס הכנסה בהייטק"/>
      <sheetName val="נשים בהייטק"/>
      <sheetName val="גאוגרפי"/>
      <sheetName val="גילאים"/>
      <sheetName val="נשים בליבה בהייטק"/>
      <sheetName val="שיעור מועסקים בהייטק"/>
      <sheetName val="ממוצע שכר"/>
      <sheetName val="סטודנטים ב-STEM"/>
      <sheetName val="נתונים - סטודנטיות"/>
      <sheetName val="Sheet1"/>
      <sheetName val="inf - mak-sh"/>
      <sheetName val="p5-sh"/>
      <sheetName val="p5-sh (Round)"/>
      <sheetName val="p5-sh (הקודם)"/>
      <sheetName val="בדיקת לוח קודם מול חדש"/>
      <sheetName val="בדיקה שהלוח השקלי תואם לדולרי"/>
      <sheetName val="בדיקת סה&quot;כ אנכית"/>
      <sheetName val="בדיקת סה&quot;כ אופקית"/>
      <sheetName val="bdika"/>
      <sheetName val="CT5BN_ V שוטפים שנתי "/>
      <sheetName val="שוטפים רבעוני"/>
      <sheetName val="קבוע שנתי"/>
      <sheetName val="קבוע רבעוני"/>
      <sheetName val="משורשר שנתי"/>
      <sheetName val="משורשר רבעוני"/>
      <sheetName val="data-c-1"/>
      <sheetName val="graph-c-1"/>
      <sheetName val="data-c-2"/>
      <sheetName val="graph-c-2"/>
      <sheetName val="data-c-4"/>
      <sheetName val="graph-c-4"/>
      <sheetName val="data-c-5"/>
      <sheetName val="graph-c-5"/>
      <sheetName val="data-c-6"/>
      <sheetName val="graph-c-6"/>
      <sheetName val="data-c-8"/>
      <sheetName val="graph-c-8"/>
      <sheetName val="data-c-9-10-12"/>
      <sheetName val="graph-c-9-10-12"/>
      <sheetName val="data-c-11"/>
      <sheetName val="graph-c-11"/>
      <sheetName val="table-c-1"/>
      <sheetName val="table-c-2"/>
      <sheetName val="table-c-3"/>
      <sheetName val="table-c-4"/>
      <sheetName val="שיעור היברידיים וחשמליים"/>
      <sheetName val="נסועה 2020"/>
      <sheetName val="תוספת רכבים היברידיים"/>
      <sheetName val="מסירת כ&quot;ר חשמליים עד 21 חודשים"/>
      <sheetName val="רכבים חדשים נוסעים יותר"/>
      <sheetName val="data"/>
      <sheetName val="במחירים שוטפים"/>
      <sheetName val="שינוי נומינלי"/>
      <sheetName val="משורשר"/>
      <sheetName val="שינוי כמותי רבע מקביל"/>
      <sheetName val="שינוי כמותי"/>
      <sheetName val="שינוי מחירים"/>
      <sheetName val="במחירי שנה קודמת"/>
      <sheetName val="בדיקה"/>
      <sheetName val="הכנסות"/>
      <sheetName val="התאמות אבישר"/>
      <sheetName val="תיקוני חקיקה"/>
      <sheetName val="הפרשים מקדמות"/>
      <sheetName val="Contents"/>
      <sheetName val="Table 1a.1"/>
      <sheetName val="Table 1a.2"/>
      <sheetName val="Table 1a.3"/>
      <sheetName val="Table 1a.4"/>
      <sheetName val="Table 1a.5"/>
      <sheetName val="Table 1a.6"/>
      <sheetName val="table3"/>
      <sheetName val="data11"/>
      <sheetName val="graph11"/>
      <sheetName val="table1"/>
      <sheetName val="table2"/>
      <sheetName val="table4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7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  <sheetName val="עדכון"/>
      <sheetName val="סיווגים ידניים"/>
      <sheetName val="מאגר DWH"/>
      <sheetName val="מספר נייר ומכשיר"/>
      <sheetName val="כל החברות הקיימות"/>
      <sheetName val="נשירה - מגזר, זמן"/>
      <sheetName val="נשירה - מגזר, טיפוח"/>
      <sheetName val="זכאות לבגרות - מגזר, זמן"/>
      <sheetName val="זכאות לבגרות - מגזר, טיפוח"/>
      <sheetName val="זכאות לבגרות מצט' - מגזר, זמן"/>
      <sheetName val="זכאות לבגרות מצט' - מגזר, טיפוח"/>
      <sheetName val="זכאות ל-5 מתמטיקה - מגזר, זמן"/>
      <sheetName val="זכאות ל-5 מתמטיקה - מגזר, טיפוח"/>
      <sheetName val="נתוני ניידות"/>
      <sheetName val="מדדי תחלואה והתחסנות"/>
      <sheetName val="כרטיסי אשראי (2)"/>
      <sheetName val="מספר והיקף עסקאות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owid-covid-data (2)"/>
      <sheetName val="מצב התחלואה בבריטניה"/>
      <sheetName val="דמיון ישראל ובריטניה"/>
      <sheetName val="data_table4"/>
      <sheetName val="dataXa"/>
      <sheetName val="dataXb"/>
      <sheetName val="tableX"/>
      <sheetName val="data_oecd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data3a"/>
      <sheetName val="data3b"/>
      <sheetName val="MISIM"/>
      <sheetName val="MISIM98"/>
      <sheetName val="Primary Energy Consumption"/>
      <sheetName val="Primary Energy - Cons by fuel"/>
      <sheetName val="Primary Energy - Cons capita"/>
      <sheetName val="Carbon Dioxide Emissions"/>
      <sheetName val="Oil - Proved reserves"/>
      <sheetName val="Oil - Proved reserves history"/>
      <sheetName val="Oil Production - Barrels"/>
      <sheetName val="Oil Production - Tonnes"/>
      <sheetName val="Oil Production - Crude Conds"/>
      <sheetName val="Oil Production - NGLs"/>
      <sheetName val="Total Liquids - Consumption"/>
      <sheetName val="Oil Consumption - Barrels"/>
      <sheetName val="Oil Consumption - Tonnes"/>
      <sheetName val="Oil Consumption - EJ"/>
      <sheetName val="Oil - Regional Consumption "/>
      <sheetName val="Oil - Spot crude prices"/>
      <sheetName val="Oil - Crude prices since 1861"/>
      <sheetName val="Oil - Refinery throughput"/>
      <sheetName val="Oil - Refining capacity"/>
      <sheetName val="Oil - Regional refining margins"/>
      <sheetName val="Oil - Trade movements"/>
      <sheetName val="Oil - Inter-area movements "/>
      <sheetName val="Oil - Trade 2018 - 2019"/>
      <sheetName val="Gas - Proved reserves"/>
      <sheetName val="Gas - Proved reserves history 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Prices "/>
      <sheetName val="Gas - Inter-regional trade"/>
      <sheetName val="Gas - LNG imports"/>
      <sheetName val="Gas - LNG exports"/>
      <sheetName val="Gas - Trade movts LNG"/>
      <sheetName val="Gas - Trade movts - pipeline"/>
      <sheetName val="Coal - Reserves"/>
      <sheetName val="Coal Production - Tonnes"/>
      <sheetName val="Coal Production - EJ"/>
      <sheetName val="Coal Consumption - EJ"/>
      <sheetName val="Coal - Prices"/>
      <sheetName val="Coal - Trade movements"/>
      <sheetName val="Coal - Inter area movts"/>
      <sheetName val="Nuclear Generation - TWh"/>
      <sheetName val="Nuclear Consumption - EJ"/>
      <sheetName val="Hydro Generation - TWh"/>
      <sheetName val="Hydro Consumption - EJ"/>
      <sheetName val="Renewables Consumption - EJ"/>
      <sheetName val="Renewables Power - EJ"/>
      <sheetName val="Renewables Power - Twh"/>
      <sheetName val="Renewables Generation by source"/>
      <sheetName val="Solar Generation - TWh"/>
      <sheetName val="Solar Consumption - EJ"/>
      <sheetName val="Wind Generation -TWh"/>
      <sheetName val="Wind Consumption - EJ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"/>
      <sheetName val="Elec Gen by fuel"/>
      <sheetName val="Elec Gen from Oil"/>
      <sheetName val="Elec Gen from Gas"/>
      <sheetName val="Elec Gen from Coal"/>
      <sheetName val="Elec Gen from Other"/>
      <sheetName val="Cobalt Production-Reserves"/>
      <sheetName val="Lithium Production-Reserves"/>
      <sheetName val="Graphite Production-Reserves"/>
      <sheetName val="Rare Earth Production-Reserves"/>
      <sheetName val="Cobalt and Lithium - Prices"/>
      <sheetName val="Geothermal Capacity"/>
      <sheetName val="Solar Capacity"/>
      <sheetName val="Wind Capacity"/>
      <sheetName val="Approximate conversion factors"/>
      <sheetName val="Definitions"/>
      <sheetName val="Methodology"/>
      <sheetName val="לוח ד-1"/>
      <sheetName val="insert data here"/>
      <sheetName val="Sheet2"/>
      <sheetName val="עקומות"/>
      <sheetName val="cutoff charts"/>
      <sheetName val="חישוב גיני"/>
      <sheetName val="gini chart"/>
      <sheetName val="Sheet4"/>
      <sheetName val="Sheet5"/>
      <sheetName val="Gini"/>
      <sheetName val="Sheet3"/>
      <sheetName val="Sheet6"/>
      <sheetName val="לוח 1"/>
      <sheetName val="לוח 2"/>
      <sheetName val="לוח 3"/>
      <sheetName val="לוח 4"/>
      <sheetName val="לוח 5"/>
      <sheetName val="לוח 6"/>
      <sheetName val="לוח 7"/>
      <sheetName val="לוח 8"/>
      <sheetName val="לוח 9"/>
      <sheetName val="לוח 10"/>
      <sheetName val="לוח 11"/>
      <sheetName val="לוח 12"/>
      <sheetName val="לוח 13"/>
      <sheetName val="לוח 14"/>
      <sheetName val="חשבונאות מספר מעסיקים"/>
      <sheetName val="table-b-1"/>
      <sheetName val="table-b-3"/>
      <sheetName val="table-b-4"/>
      <sheetName val="table-b-5"/>
      <sheetName val="table-b-7"/>
      <sheetName val="table-b-8"/>
      <sheetName val="table-b-9"/>
      <sheetName val="graph-b-3"/>
      <sheetName val="graph-b-10"/>
      <sheetName val="p8-round vs p8"/>
      <sheetName val="inf - mak"/>
      <sheetName val="boi"/>
      <sheetName val="p8"/>
      <sheetName val="p8-round"/>
      <sheetName val="p8-prev"/>
      <sheetName val="G3 bniya"/>
      <sheetName val="G3 bniya (prev)"/>
      <sheetName val="G3 bniya vs prev"/>
      <sheetName val="p8-round vs G3"/>
      <sheetName val="השוואה בין רבעון נוכחי לקודמו"/>
      <sheetName val="השוואה בין רבעון נוכחי לאשתקד"/>
      <sheetName val="בדיקה על מול קבצים מקוריים בנק"/>
      <sheetName val="הנדסת מע' מידע"/>
      <sheetName val="הנדסת אלקטרוניקה"/>
      <sheetName val="מדעי המחשב"/>
      <sheetName val="גיליון1 (2)"/>
      <sheetName val="מאפריל 2020"/>
      <sheetName val="2021"/>
      <sheetName val="ממרס 2021"/>
      <sheetName val="2022"/>
      <sheetName val="זכרון"/>
      <sheetName val="2008"/>
      <sheetName val="2009"/>
      <sheetName val="2010"/>
      <sheetName val="2011"/>
      <sheetName val="2012"/>
      <sheetName val="2013"/>
      <sheetName val="2014"/>
      <sheetName val="2015"/>
      <sheetName val="2015 מיולי"/>
      <sheetName val="2016"/>
      <sheetName val="מיולי 2016"/>
      <sheetName val="2017"/>
      <sheetName val="2018 "/>
      <sheetName val="2019"/>
      <sheetName val="גליל"/>
      <sheetName val="גיליון13"/>
      <sheetName val="נובמבר 15-ינואר16"/>
      <sheetName val="גיליון15"/>
      <sheetName val="גיליון16"/>
      <sheetName val="dataCounter"/>
      <sheetName val="CounterFunction"/>
      <sheetName val="GraphCounter"/>
      <sheetName val="series_IT"/>
      <sheetName val="SeriesIT_function"/>
      <sheetName val="גרף ארוך טווח"/>
      <sheetName val="TableWithGraph"/>
      <sheetName val="למסירה_לפי מבצע"/>
      <sheetName val="למסירה_לפי ענף"/>
      <sheetName val="Nominal and FX"/>
      <sheetName val="Goods"/>
      <sheetName val="Goods&amp;ServicesNew"/>
      <sheetName val="איורים נוספים"/>
      <sheetName val="OECD.Stat export"/>
      <sheetName val="pct.travel"/>
      <sheetName val="Services"/>
      <sheetName val="אילנה איור ב-8"/>
      <sheetName val="Services no travel"/>
      <sheetName val="Services checking"/>
      <sheetName val="Services no travel checking"/>
      <sheetName val="Services (2)"/>
      <sheetName val="services from gdp"/>
      <sheetName val="table 1 NIS לוח 1 ש&quot;ח"/>
      <sheetName val="table 3 NIS לוח 3 ש&quot;ח"/>
      <sheetName val="table 4 NIS לוח 4 ש&quot;ח"/>
      <sheetName val="לוח מאזן שקלים"/>
      <sheetName val="לוח מאזן דולרים"/>
      <sheetName val="איור דולרים"/>
      <sheetName val="table 1 לוח"/>
      <sheetName val="table 3 לוח"/>
      <sheetName val="לוח 4 table"/>
      <sheetName val="table 9 לוח"/>
      <sheetName val="ענפים שנכנסים לניתוח"/>
      <sheetName val="פריון ישראל"/>
      <sheetName val="פריון OECD"/>
      <sheetName val="משקל בתעסוקה בישראל"/>
      <sheetName val="משקל בתעסוקה OECD"/>
      <sheetName val="יחס פריון נתונים"/>
      <sheetName val="תרשים1"/>
      <sheetName val="שינוי מבני נתונים"/>
      <sheetName val="תרשים2"/>
      <sheetName val="טבלה - שינוי בתעסוקה מול פריון"/>
      <sheetName val="שינוי מבני ופריון נתונים"/>
      <sheetName val="איור שינוי מבני ופריון"/>
      <sheetName val="תרשים3"/>
      <sheetName val="איור יחס פריון"/>
      <sheetName val="שינוי מבני_ איור ה3"/>
      <sheetName val="איור מקובץ נתונים"/>
      <sheetName val="תרומות"/>
      <sheetName val="data1_2"/>
      <sheetName val="data3_4"/>
      <sheetName val="data15_17"/>
      <sheetName val="data18_19"/>
      <sheetName val="data30"/>
      <sheetName val="graph30"/>
      <sheetName val="data31"/>
      <sheetName val="graph31"/>
      <sheetName val="data32"/>
      <sheetName val="graph32"/>
      <sheetName val="נתונים 100=2016"/>
      <sheetName val="data5_6"/>
      <sheetName val="data9_10"/>
      <sheetName val="data14_15"/>
      <sheetName val="data19_20"/>
      <sheetName val="pd"/>
      <sheetName val="LastTrades"/>
      <sheetName val="גליון עזר"/>
      <sheetName val="Nelson Siegel"/>
      <sheetName val="טבלה מצטלבת"/>
      <sheetName val="fi test"/>
      <sheetName val="עו&quot;ש"/>
      <sheetName val="יתרות_סוף יום"/>
      <sheetName val="נתוני עבר"/>
      <sheetName val="OTC"/>
      <sheetName val="ריבית"/>
      <sheetName val="cpi"/>
      <sheetName val="מחשבון פרפרים "/>
      <sheetName val="חודשי"/>
      <sheetName val="בטחונות"/>
      <sheetName val="אירה"/>
      <sheetName val="הערות"/>
      <sheetName val="data4a"/>
      <sheetName val="graph4a"/>
      <sheetName val="data12_13"/>
      <sheetName val="garph12"/>
      <sheetName val="data21_22"/>
      <sheetName val="data23_24"/>
      <sheetName val="data30_31"/>
      <sheetName val="data33"/>
      <sheetName val="graph33"/>
      <sheetName val="data34"/>
      <sheetName val="graph34"/>
      <sheetName val="data35"/>
      <sheetName val="graph35"/>
      <sheetName val="data36"/>
      <sheetName val="graph36"/>
      <sheetName val="data37"/>
      <sheetName val="graph37"/>
      <sheetName val="data38"/>
      <sheetName val="graph38"/>
      <sheetName val="data39"/>
      <sheetName val="graph39"/>
      <sheetName val="data40_42"/>
      <sheetName val="graph40"/>
      <sheetName val="graph41"/>
      <sheetName val="graph42"/>
      <sheetName val="data43"/>
      <sheetName val="graph43"/>
      <sheetName val="data44"/>
      <sheetName val="graph44"/>
      <sheetName val="data45_46"/>
      <sheetName val="graph45"/>
      <sheetName val="graph46"/>
      <sheetName val="BbgResearchPubStorageWorksheet"/>
      <sheetName val="פיזור - PMI"/>
      <sheetName val="פיזור - PMI (2)"/>
      <sheetName val="PMI מאוחד"/>
      <sheetName val="Table 1"/>
      <sheetName val="Table 2"/>
      <sheetName val="Table 3"/>
      <sheetName val="Table 4"/>
      <sheetName val="Table 5"/>
      <sheetName val="Table 6"/>
      <sheetName val="Table 7"/>
      <sheetName val="תחזיות"/>
      <sheetName val="אינפלציה"/>
      <sheetName val="עיבוד"/>
      <sheetName val="שערי חליפין"/>
      <sheetName val="ריבית בנק מרכזי"/>
      <sheetName val="table8"/>
      <sheetName val="table13"/>
      <sheetName val="table15"/>
      <sheetName val="table16"/>
      <sheetName val="רמת מינוע על פני זמן"/>
      <sheetName val="2011_2013"/>
      <sheetName val="2013_2015"/>
      <sheetName val="2014_2016"/>
      <sheetName val="2015_2017"/>
      <sheetName val="2018_2020"/>
      <sheetName val="cognos1"/>
      <sheetName val="cognos2"/>
      <sheetName val="מתואם"/>
      <sheetName val="גרפים מתואם עונתית"/>
      <sheetName val="לא מתואם"/>
      <sheetName val="גרפים לא מתואם עונתית"/>
      <sheetName val="data4-6"/>
      <sheetName val="data7-9"/>
      <sheetName val="data15_16"/>
      <sheetName val="data17_portal"/>
      <sheetName val="data18_portal"/>
      <sheetName val="data19-21"/>
      <sheetName val="data27a"/>
      <sheetName val="data28a"/>
      <sheetName val="data29a"/>
      <sheetName val="data30a"/>
      <sheetName val="data32a"/>
      <sheetName val="tikunim"/>
      <sheetName val="data34a"/>
      <sheetName val="data36-DWH"/>
      <sheetName val="data40"/>
      <sheetName val="data41"/>
      <sheetName val="table42"/>
      <sheetName val="data45"/>
      <sheetName val="data46"/>
      <sheetName val="data47"/>
      <sheetName val="graph47"/>
      <sheetName val="data48"/>
      <sheetName val="graph48"/>
      <sheetName val="data49"/>
      <sheetName val="graph49"/>
      <sheetName val="data50"/>
      <sheetName val="graph50"/>
      <sheetName val="data51"/>
      <sheetName val="graph51"/>
      <sheetName val="data52"/>
      <sheetName val="graph52"/>
      <sheetName val="data53"/>
      <sheetName val="graph53"/>
      <sheetName val="data54"/>
      <sheetName val="graph54"/>
      <sheetName val="data55"/>
      <sheetName val="graph55"/>
      <sheetName val="data56_portal"/>
      <sheetName val="data56"/>
      <sheetName val="graph56"/>
      <sheetName val="data57_portal"/>
      <sheetName val="data57"/>
      <sheetName val="graph57"/>
      <sheetName val="data58_portal"/>
      <sheetName val="data58b_portal"/>
      <sheetName val="data58"/>
      <sheetName val="graph58"/>
      <sheetName val="data59_portal"/>
      <sheetName val="data59"/>
      <sheetName val="graph59"/>
      <sheetName val="data60_portal"/>
      <sheetName val="data60"/>
      <sheetName val="graph60"/>
      <sheetName val="data61"/>
      <sheetName val="graph61"/>
      <sheetName val="data62_portal"/>
      <sheetName val="data62"/>
      <sheetName val="graph62"/>
      <sheetName val="data63"/>
      <sheetName val="graph63"/>
      <sheetName val="מצגת - שוק ההון"/>
      <sheetName val="RecoveredExternalLink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F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>
        <row r="10">
          <cell r="A10" t="str">
            <v>B-C</v>
          </cell>
          <cell r="B10" t="str">
            <v>05-33</v>
          </cell>
          <cell r="C10" t="str">
            <v>MANUFACTURING; MINING AND QUARRYING - TOTAL(b)</v>
          </cell>
          <cell r="D10">
            <v>72150.320000000007</v>
          </cell>
          <cell r="E10">
            <v>69330.497000000003</v>
          </cell>
          <cell r="F10">
            <v>127080.13500000001</v>
          </cell>
          <cell r="G10">
            <v>130528.655</v>
          </cell>
          <cell r="H10">
            <v>353122.67800000001</v>
          </cell>
          <cell r="I10">
            <v>360791.69</v>
          </cell>
          <cell r="J10">
            <v>358804.07900000003</v>
          </cell>
          <cell r="K10">
            <v>370167.16499999998</v>
          </cell>
          <cell r="L10">
            <v>370.25700000000001</v>
          </cell>
          <cell r="M10">
            <v>366.99799999999999</v>
          </cell>
          <cell r="N10">
            <v>20864</v>
          </cell>
          <cell r="O10">
            <v>21236</v>
          </cell>
          <cell r="P10" t="str">
            <v>תעשייה; כרייה וחציבה - סך הכל(b)</v>
          </cell>
          <cell r="Q10" t="str">
            <v>33-05</v>
          </cell>
        </row>
        <row r="11">
          <cell r="A11" t="str">
            <v>B</v>
          </cell>
          <cell r="B11" t="str">
            <v>05-09</v>
          </cell>
          <cell r="C11" t="str">
            <v>MINING AND QUARRYING - TOTAL</v>
          </cell>
          <cell r="D11">
            <v>1310.7139999999999</v>
          </cell>
          <cell r="E11">
            <v>1235.5</v>
          </cell>
          <cell r="F11">
            <v>9780.3880000000008</v>
          </cell>
          <cell r="G11">
            <v>9378.1569999999992</v>
          </cell>
          <cell r="H11">
            <v>14671.109</v>
          </cell>
          <cell r="I11">
            <v>14020.422</v>
          </cell>
          <cell r="J11">
            <v>14681.063</v>
          </cell>
          <cell r="K11">
            <v>14195.638000000001</v>
          </cell>
          <cell r="L11">
            <v>3.9369999999999998</v>
          </cell>
          <cell r="M11">
            <v>3.923</v>
          </cell>
          <cell r="N11">
            <v>160</v>
          </cell>
          <cell r="O11">
            <v>140</v>
          </cell>
          <cell r="P11" t="str">
            <v>כרייה וחציבה - סך הכל</v>
          </cell>
          <cell r="Q11" t="str">
            <v>09-05</v>
          </cell>
        </row>
        <row r="12">
          <cell r="A12" t="str">
            <v>C</v>
          </cell>
          <cell r="B12" t="str">
            <v>10-33</v>
          </cell>
          <cell r="C12" t="str">
            <v>MANUFACTURING - TOTAL(b)</v>
          </cell>
          <cell r="D12">
            <v>70839.606</v>
          </cell>
          <cell r="E12">
            <v>68094.997000000003</v>
          </cell>
          <cell r="F12">
            <v>117299.747</v>
          </cell>
          <cell r="G12">
            <v>121150.49800000001</v>
          </cell>
          <cell r="H12">
            <v>338451.56900000002</v>
          </cell>
          <cell r="I12">
            <v>346771.26799999998</v>
          </cell>
          <cell r="J12">
            <v>344123.016</v>
          </cell>
          <cell r="K12">
            <v>355971.527</v>
          </cell>
          <cell r="L12">
            <v>366.32</v>
          </cell>
          <cell r="M12">
            <v>363.07499999999999</v>
          </cell>
          <cell r="N12">
            <v>20704</v>
          </cell>
          <cell r="O12">
            <v>21096</v>
          </cell>
          <cell r="P12" t="str">
            <v>תעשייה - סך הכל(b)</v>
          </cell>
          <cell r="Q12" t="str">
            <v>33-10</v>
          </cell>
        </row>
        <row r="13">
          <cell r="A13">
            <v>10</v>
          </cell>
          <cell r="B13" t="str">
            <v>10</v>
          </cell>
          <cell r="C13" t="str">
            <v>Manufacture of food products</v>
          </cell>
          <cell r="D13">
            <v>7696.7749999999996</v>
          </cell>
          <cell r="E13">
            <v>7196.0709999999999</v>
          </cell>
          <cell r="F13">
            <v>12945.383</v>
          </cell>
          <cell r="G13">
            <v>12079.31</v>
          </cell>
          <cell r="H13">
            <v>50413.637000000002</v>
          </cell>
          <cell r="I13">
            <v>48695.531000000003</v>
          </cell>
          <cell r="J13">
            <v>51595.936999999998</v>
          </cell>
          <cell r="K13">
            <v>50776.462</v>
          </cell>
          <cell r="L13">
            <v>59.225999999999999</v>
          </cell>
          <cell r="M13">
            <v>57.860999999999997</v>
          </cell>
          <cell r="N13">
            <v>2591</v>
          </cell>
          <cell r="O13">
            <v>2608</v>
          </cell>
          <cell r="P13" t="str">
            <v>ייצור מוצרי מזון</v>
          </cell>
          <cell r="Q13" t="str">
            <v>10</v>
          </cell>
        </row>
        <row r="14">
          <cell r="A14" t="str">
            <v>11-12</v>
          </cell>
          <cell r="B14" t="str">
            <v>11-12</v>
          </cell>
          <cell r="C14" t="str">
            <v>Manufacture of beverages and tobacco products</v>
          </cell>
          <cell r="D14">
            <v>903.41600000000005</v>
          </cell>
          <cell r="E14">
            <v>898.37900000000002</v>
          </cell>
          <cell r="F14">
            <v>1764.4169999999999</v>
          </cell>
          <cell r="G14">
            <v>1862.6320000000001</v>
          </cell>
          <cell r="H14">
            <v>4820.0929999999998</v>
          </cell>
          <cell r="I14">
            <v>4525.7619999999997</v>
          </cell>
          <cell r="J14">
            <v>4825.7060000000001</v>
          </cell>
          <cell r="K14">
            <v>4698.9530000000004</v>
          </cell>
          <cell r="L14">
            <v>5.08</v>
          </cell>
          <cell r="M14">
            <v>4.9420000000000002</v>
          </cell>
          <cell r="N14">
            <v>214</v>
          </cell>
          <cell r="O14">
            <v>238</v>
          </cell>
          <cell r="P14" t="str">
            <v>ייצור משקאות ומוצרי טבק</v>
          </cell>
          <cell r="Q14" t="str">
            <v>12-11</v>
          </cell>
        </row>
        <row r="15">
          <cell r="A15">
            <v>13</v>
          </cell>
          <cell r="B15" t="str">
            <v>13</v>
          </cell>
          <cell r="C15" t="str">
            <v>Manufacture of textiles</v>
          </cell>
          <cell r="D15">
            <v>576.30700000000002</v>
          </cell>
          <cell r="E15">
            <v>536.54700000000003</v>
          </cell>
          <cell r="F15">
            <v>1011.42</v>
          </cell>
          <cell r="G15">
            <v>1047.078</v>
          </cell>
          <cell r="H15">
            <v>3636.9540000000002</v>
          </cell>
          <cell r="I15">
            <v>3654.078</v>
          </cell>
          <cell r="J15">
            <v>3642.21</v>
          </cell>
          <cell r="K15">
            <v>3706.8449999999998</v>
          </cell>
          <cell r="L15">
            <v>4.0629999999999997</v>
          </cell>
          <cell r="M15">
            <v>3.8540000000000001</v>
          </cell>
          <cell r="N15">
            <v>330</v>
          </cell>
          <cell r="O15">
            <v>295</v>
          </cell>
          <cell r="P15" t="str">
            <v>ייצור טקסטיל</v>
          </cell>
          <cell r="Q15" t="str">
            <v>13</v>
          </cell>
        </row>
        <row r="16">
          <cell r="A16">
            <v>14</v>
          </cell>
          <cell r="B16" t="str">
            <v>14</v>
          </cell>
          <cell r="C16" t="str">
            <v>Manufacture of wearing apparel</v>
          </cell>
          <cell r="D16">
            <v>843.17600000000004</v>
          </cell>
          <cell r="E16">
            <v>784.58299999999997</v>
          </cell>
          <cell r="F16">
            <v>1135.1469999999999</v>
          </cell>
          <cell r="G16">
            <v>1080.0540000000001</v>
          </cell>
          <cell r="H16">
            <v>2698.6680000000001</v>
          </cell>
          <cell r="I16">
            <v>2638.4810000000002</v>
          </cell>
          <cell r="J16">
            <v>3667.386</v>
          </cell>
          <cell r="K16">
            <v>3618.7080000000001</v>
          </cell>
          <cell r="L16">
            <v>9.0890000000000004</v>
          </cell>
          <cell r="M16">
            <v>8.6340000000000003</v>
          </cell>
          <cell r="N16">
            <v>954</v>
          </cell>
          <cell r="O16">
            <v>939</v>
          </cell>
          <cell r="P16" t="str">
            <v>ייצור מוצרי הלבשה</v>
          </cell>
          <cell r="Q16" t="str">
            <v>14</v>
          </cell>
        </row>
        <row r="17">
          <cell r="B17" t="str">
            <v>15</v>
          </cell>
          <cell r="C17" t="str">
            <v>Manufacture and processing of leathe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ייצור ועיבוד של מוצרי עור</v>
          </cell>
          <cell r="Q17" t="str">
            <v>15</v>
          </cell>
        </row>
        <row r="18">
          <cell r="A18">
            <v>15</v>
          </cell>
          <cell r="B18">
            <v>0</v>
          </cell>
          <cell r="C18" t="str">
            <v>and related products</v>
          </cell>
          <cell r="D18">
            <v>145.28700000000001</v>
          </cell>
          <cell r="E18">
            <v>155.93899999999999</v>
          </cell>
          <cell r="F18">
            <v>254.625</v>
          </cell>
          <cell r="G18">
            <v>248.52699999999999</v>
          </cell>
          <cell r="H18">
            <v>605.40499999999997</v>
          </cell>
          <cell r="I18">
            <v>620.39400000000001</v>
          </cell>
          <cell r="J18">
            <v>660.81399999999996</v>
          </cell>
          <cell r="K18">
            <v>655.35799999999995</v>
          </cell>
          <cell r="L18">
            <v>1.476</v>
          </cell>
          <cell r="M18">
            <v>1.64</v>
          </cell>
          <cell r="N18">
            <v>142</v>
          </cell>
          <cell r="O18">
            <v>162</v>
          </cell>
          <cell r="P18" t="str">
            <v>ושל אביזרים נלווים</v>
          </cell>
          <cell r="Q18">
            <v>0</v>
          </cell>
        </row>
        <row r="19">
          <cell r="A19">
            <v>16</v>
          </cell>
          <cell r="B19" t="str">
            <v>16</v>
          </cell>
          <cell r="C19" t="str">
            <v>Manufacture of wood, cork and straw products, except furniture</v>
          </cell>
          <cell r="D19">
            <v>302.10500000000002</v>
          </cell>
          <cell r="E19">
            <v>352.61799999999999</v>
          </cell>
          <cell r="F19">
            <v>661.55</v>
          </cell>
          <cell r="G19">
            <v>646.28399999999999</v>
          </cell>
          <cell r="H19">
            <v>1808.8510000000001</v>
          </cell>
          <cell r="I19">
            <v>1899.3889999999999</v>
          </cell>
          <cell r="J19">
            <v>1844.6489999999999</v>
          </cell>
          <cell r="K19">
            <v>2009.2159999999999</v>
          </cell>
          <cell r="L19">
            <v>2.7450000000000001</v>
          </cell>
          <cell r="M19">
            <v>3.0659999999999998</v>
          </cell>
          <cell r="N19">
            <v>519</v>
          </cell>
          <cell r="O19">
            <v>462</v>
          </cell>
          <cell r="P19" t="str">
            <v>ייצור מוצרי עץ, שעם וקש, פרט לרהיטים</v>
          </cell>
          <cell r="Q19" t="str">
            <v>16</v>
          </cell>
        </row>
        <row r="20">
          <cell r="A20">
            <v>17</v>
          </cell>
          <cell r="B20" t="str">
            <v>17</v>
          </cell>
          <cell r="C20" t="str">
            <v>Manufacture of paper and paper products</v>
          </cell>
          <cell r="D20">
            <v>1355.146</v>
          </cell>
          <cell r="E20">
            <v>1273.8309999999999</v>
          </cell>
          <cell r="F20">
            <v>2112.71</v>
          </cell>
          <cell r="G20">
            <v>1899.3230000000001</v>
          </cell>
          <cell r="H20">
            <v>7102.223</v>
          </cell>
          <cell r="I20">
            <v>6814.7929999999997</v>
          </cell>
          <cell r="J20">
            <v>7151.7950000000001</v>
          </cell>
          <cell r="K20">
            <v>6974.152</v>
          </cell>
          <cell r="L20">
            <v>8.7669999999999995</v>
          </cell>
          <cell r="M20">
            <v>7.8869999999999996</v>
          </cell>
          <cell r="N20">
            <v>212</v>
          </cell>
          <cell r="O20">
            <v>235</v>
          </cell>
          <cell r="P20" t="str">
            <v>ייצור נייר ומוצריו</v>
          </cell>
          <cell r="Q20" t="str">
            <v>17</v>
          </cell>
        </row>
        <row r="21">
          <cell r="A21">
            <v>18</v>
          </cell>
          <cell r="B21" t="str">
            <v>18</v>
          </cell>
          <cell r="C21" t="str">
            <v>Printing and reproduction of recorded media</v>
          </cell>
          <cell r="D21">
            <v>1200.5889999999999</v>
          </cell>
          <cell r="E21">
            <v>1190.7919999999999</v>
          </cell>
          <cell r="F21">
            <v>1823.6859999999999</v>
          </cell>
          <cell r="G21">
            <v>1729.325</v>
          </cell>
          <cell r="H21">
            <v>3929.9789999999998</v>
          </cell>
          <cell r="I21">
            <v>3806.9189999999999</v>
          </cell>
          <cell r="J21">
            <v>3944.0920000000001</v>
          </cell>
          <cell r="K21">
            <v>3822.3829999999998</v>
          </cell>
          <cell r="L21">
            <v>9.2270000000000003</v>
          </cell>
          <cell r="M21">
            <v>9.782</v>
          </cell>
          <cell r="N21">
            <v>1566</v>
          </cell>
          <cell r="O21">
            <v>1551</v>
          </cell>
          <cell r="P21" t="str">
            <v>הדפסה ושכפול של חומר תקשורתי מוקלט</v>
          </cell>
          <cell r="Q21" t="str">
            <v>18</v>
          </cell>
        </row>
        <row r="22">
          <cell r="B22" t="str">
            <v>19-20</v>
          </cell>
          <cell r="C22" t="str">
            <v>Manufacture of petroleum products, chemical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>ייצור מוצרי נפט, כימיקלים</v>
          </cell>
          <cell r="Q22" t="str">
            <v>20-19</v>
          </cell>
        </row>
        <row r="23">
          <cell r="A23" t="str">
            <v>19-20</v>
          </cell>
          <cell r="B23">
            <v>0</v>
          </cell>
          <cell r="C23" t="str">
            <v>and chemical products</v>
          </cell>
          <cell r="D23">
            <v>4698.6329999999998</v>
          </cell>
          <cell r="E23">
            <v>4693.2349999999997</v>
          </cell>
          <cell r="F23">
            <v>11136.35</v>
          </cell>
          <cell r="G23">
            <v>11274.831</v>
          </cell>
          <cell r="H23">
            <v>50637.040999999997</v>
          </cell>
          <cell r="I23">
            <v>57291.803999999996</v>
          </cell>
          <cell r="J23">
            <v>51518.479999999996</v>
          </cell>
          <cell r="K23">
            <v>58692.214999999997</v>
          </cell>
          <cell r="L23">
            <v>20.158999999999999</v>
          </cell>
          <cell r="M23">
            <v>20.663</v>
          </cell>
          <cell r="N23">
            <v>463</v>
          </cell>
          <cell r="O23">
            <v>452</v>
          </cell>
          <cell r="P23" t="str">
            <v>ומוצריהם</v>
          </cell>
          <cell r="Q23">
            <v>0</v>
          </cell>
        </row>
        <row r="24">
          <cell r="B24" t="str">
            <v>21</v>
          </cell>
          <cell r="C24" t="str">
            <v>Manufacture of pharmaceutical products,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ייצור תרופות,</v>
          </cell>
          <cell r="Q24" t="str">
            <v>21</v>
          </cell>
        </row>
        <row r="25">
          <cell r="A25">
            <v>21</v>
          </cell>
          <cell r="B25">
            <v>0</v>
          </cell>
          <cell r="C25" t="str">
            <v>including homeopathic preparations</v>
          </cell>
          <cell r="D25">
            <v>3797.011</v>
          </cell>
          <cell r="E25">
            <v>3701.77</v>
          </cell>
          <cell r="F25">
            <v>10411.705</v>
          </cell>
          <cell r="G25">
            <v>15619.987999999999</v>
          </cell>
          <cell r="H25">
            <v>27079.375</v>
          </cell>
          <cell r="I25">
            <v>30575.874</v>
          </cell>
          <cell r="J25">
            <v>27612.451000000001</v>
          </cell>
          <cell r="K25">
            <v>31175.793000000001</v>
          </cell>
          <cell r="L25">
            <v>12.601000000000001</v>
          </cell>
          <cell r="M25">
            <v>12.657999999999999</v>
          </cell>
          <cell r="N25">
            <v>57</v>
          </cell>
          <cell r="O25">
            <v>66</v>
          </cell>
          <cell r="P25" t="str">
            <v>כולל תרופות הומאופתיות</v>
          </cell>
          <cell r="Q25">
            <v>0</v>
          </cell>
        </row>
        <row r="26">
          <cell r="A26">
            <v>22</v>
          </cell>
          <cell r="B26" t="str">
            <v>22</v>
          </cell>
          <cell r="C26" t="str">
            <v>Manufacture of rubber and plastics products</v>
          </cell>
          <cell r="D26">
            <v>3425.1529999999998</v>
          </cell>
          <cell r="E26">
            <v>3205.4430000000002</v>
          </cell>
          <cell r="F26">
            <v>6042.5159999999996</v>
          </cell>
          <cell r="G26">
            <v>5475.1790000000001</v>
          </cell>
          <cell r="H26">
            <v>16798.418000000001</v>
          </cell>
          <cell r="I26">
            <v>16304.394</v>
          </cell>
          <cell r="J26">
            <v>16982.735000000001</v>
          </cell>
          <cell r="K26">
            <v>16653.724999999999</v>
          </cell>
          <cell r="L26">
            <v>21.86</v>
          </cell>
          <cell r="M26">
            <v>21.527999999999999</v>
          </cell>
          <cell r="N26">
            <v>659</v>
          </cell>
          <cell r="O26">
            <v>661</v>
          </cell>
          <cell r="P26" t="str">
            <v xml:space="preserve">ייצור מוצרי גומי ופלסטיק </v>
          </cell>
          <cell r="Q26" t="str">
            <v>22</v>
          </cell>
        </row>
        <row r="27">
          <cell r="B27" t="str">
            <v>23</v>
          </cell>
          <cell r="C27" t="str">
            <v>Manufacture of other non-metallic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ייצור מוצרים אחרים על בסיס</v>
          </cell>
          <cell r="Q27" t="str">
            <v>23</v>
          </cell>
        </row>
        <row r="28">
          <cell r="A28">
            <v>23</v>
          </cell>
          <cell r="B28">
            <v>0</v>
          </cell>
          <cell r="C28" t="str">
            <v>mineral products</v>
          </cell>
          <cell r="D28">
            <v>1925.6189999999999</v>
          </cell>
          <cell r="E28">
            <v>1896.9010000000001</v>
          </cell>
          <cell r="F28">
            <v>3770.1239999999998</v>
          </cell>
          <cell r="G28">
            <v>3673.3069999999998</v>
          </cell>
          <cell r="H28">
            <v>13917.771000000001</v>
          </cell>
          <cell r="I28">
            <v>13921.411</v>
          </cell>
          <cell r="J28">
            <v>14065.43</v>
          </cell>
          <cell r="K28">
            <v>14076.046</v>
          </cell>
          <cell r="L28">
            <v>10.708</v>
          </cell>
          <cell r="M28">
            <v>10.637</v>
          </cell>
          <cell r="N28">
            <v>1000</v>
          </cell>
          <cell r="O28">
            <v>1018</v>
          </cell>
          <cell r="P28" t="str">
            <v>מינרלים אל-מתכתיים</v>
          </cell>
          <cell r="Q28">
            <v>0</v>
          </cell>
        </row>
        <row r="29">
          <cell r="A29">
            <v>24</v>
          </cell>
          <cell r="B29" t="str">
            <v>24</v>
          </cell>
          <cell r="C29" t="str">
            <v>Manufacture of basic metals</v>
          </cell>
          <cell r="D29">
            <v>1099.633</v>
          </cell>
          <cell r="E29">
            <v>953.83500000000004</v>
          </cell>
          <cell r="F29">
            <v>1871.04</v>
          </cell>
          <cell r="G29">
            <v>1541.9829999999999</v>
          </cell>
          <cell r="H29">
            <v>7863.2569999999996</v>
          </cell>
          <cell r="I29">
            <v>7769.75</v>
          </cell>
          <cell r="J29">
            <v>8075.4380000000001</v>
          </cell>
          <cell r="K29">
            <v>8080.8879999999999</v>
          </cell>
          <cell r="L29">
            <v>6.8550000000000004</v>
          </cell>
          <cell r="M29">
            <v>6.1509999999999998</v>
          </cell>
          <cell r="N29">
            <v>324</v>
          </cell>
          <cell r="O29">
            <v>335</v>
          </cell>
          <cell r="P29" t="str">
            <v>תעשיית מתכות בסיסיות</v>
          </cell>
          <cell r="Q29" t="str">
            <v>24</v>
          </cell>
        </row>
        <row r="30">
          <cell r="B30" t="str">
            <v>25</v>
          </cell>
          <cell r="C30" t="str">
            <v>Manufacture of fabricated metal products,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ייצור מוצרי מתכת בהרכבה,</v>
          </cell>
          <cell r="Q30" t="str">
            <v>25</v>
          </cell>
        </row>
        <row r="31">
          <cell r="A31">
            <v>25</v>
          </cell>
          <cell r="B31">
            <v>0</v>
          </cell>
          <cell r="C31" t="str">
            <v>except machinery and equipment</v>
          </cell>
          <cell r="D31">
            <v>6772.3270000000002</v>
          </cell>
          <cell r="E31">
            <v>6170.5559999999996</v>
          </cell>
          <cell r="F31">
            <v>10916.636</v>
          </cell>
          <cell r="G31">
            <v>10142.32</v>
          </cell>
          <cell r="H31">
            <v>22562.800999999999</v>
          </cell>
          <cell r="I31">
            <v>21151.15</v>
          </cell>
          <cell r="J31">
            <v>22795.330999999998</v>
          </cell>
          <cell r="K31">
            <v>21673.377</v>
          </cell>
          <cell r="L31">
            <v>43.06</v>
          </cell>
          <cell r="M31">
            <v>41.13</v>
          </cell>
          <cell r="N31">
            <v>3806</v>
          </cell>
          <cell r="O31">
            <v>3823</v>
          </cell>
          <cell r="P31" t="str">
            <v>פרט למכונות ולציוד</v>
          </cell>
          <cell r="Q31">
            <v>0</v>
          </cell>
        </row>
        <row r="32">
          <cell r="A32">
            <v>26</v>
          </cell>
          <cell r="B32" t="str">
            <v>26</v>
          </cell>
          <cell r="C32" t="str">
            <v>Manufacture of computers, electronic and optical products</v>
          </cell>
          <cell r="D32">
            <v>20557.388999999999</v>
          </cell>
          <cell r="E32">
            <v>19800.63</v>
          </cell>
          <cell r="F32">
            <v>30573.776000000002</v>
          </cell>
          <cell r="G32">
            <v>32577.106</v>
          </cell>
          <cell r="H32">
            <v>71394.794999999998</v>
          </cell>
          <cell r="I32">
            <v>74627.433999999994</v>
          </cell>
          <cell r="J32">
            <v>71691.228000000003</v>
          </cell>
          <cell r="K32">
            <v>75436.811000000002</v>
          </cell>
          <cell r="L32">
            <v>66.995000000000005</v>
          </cell>
          <cell r="M32">
            <v>67.036000000000001</v>
          </cell>
          <cell r="N32">
            <v>652</v>
          </cell>
          <cell r="O32">
            <v>631</v>
          </cell>
          <cell r="P32" t="str">
            <v>ייצור מחשבים, מכשור אלקטרוני ואופטי</v>
          </cell>
          <cell r="Q32" t="str">
            <v>26</v>
          </cell>
        </row>
        <row r="33">
          <cell r="A33">
            <v>27</v>
          </cell>
          <cell r="B33" t="str">
            <v>27</v>
          </cell>
          <cell r="C33" t="str">
            <v>Manufacture of electrical equipment</v>
          </cell>
          <cell r="D33">
            <v>1337.8879999999999</v>
          </cell>
          <cell r="E33">
            <v>1398.5809999999999</v>
          </cell>
          <cell r="F33">
            <v>1766.998</v>
          </cell>
          <cell r="G33">
            <v>1864.2159999999999</v>
          </cell>
          <cell r="H33">
            <v>5138.5789999999997</v>
          </cell>
          <cell r="I33">
            <v>5121.8950000000004</v>
          </cell>
          <cell r="J33">
            <v>5299.8280000000004</v>
          </cell>
          <cell r="K33">
            <v>5405.5870000000004</v>
          </cell>
          <cell r="L33">
            <v>7.8230000000000004</v>
          </cell>
          <cell r="M33">
            <v>8.0180000000000007</v>
          </cell>
          <cell r="N33">
            <v>294</v>
          </cell>
          <cell r="O33">
            <v>283</v>
          </cell>
          <cell r="P33" t="str">
            <v>ייצור ציוד חשמלי</v>
          </cell>
          <cell r="Q33" t="str">
            <v>27</v>
          </cell>
        </row>
        <row r="34">
          <cell r="A34">
            <v>28</v>
          </cell>
          <cell r="B34" t="str">
            <v>28</v>
          </cell>
          <cell r="C34" t="str">
            <v>Manufacture of machinery and equipment n.e.c.</v>
          </cell>
          <cell r="D34">
            <v>3993.7080000000001</v>
          </cell>
          <cell r="E34">
            <v>3908.9760000000001</v>
          </cell>
          <cell r="F34">
            <v>6140.8239999999996</v>
          </cell>
          <cell r="G34">
            <v>5673.0420000000004</v>
          </cell>
          <cell r="H34">
            <v>16954.844000000001</v>
          </cell>
          <cell r="I34">
            <v>16529.437999999998</v>
          </cell>
          <cell r="J34">
            <v>17393.383999999998</v>
          </cell>
          <cell r="K34">
            <v>17209.669999999998</v>
          </cell>
          <cell r="L34">
            <v>19.684000000000001</v>
          </cell>
          <cell r="M34">
            <v>19.988</v>
          </cell>
          <cell r="N34">
            <v>757</v>
          </cell>
          <cell r="O34">
            <v>814</v>
          </cell>
          <cell r="P34" t="str">
            <v>ייצור מכונות וציוד לנמ"א</v>
          </cell>
          <cell r="Q34" t="str">
            <v>28</v>
          </cell>
        </row>
        <row r="35">
          <cell r="A35">
            <v>29</v>
          </cell>
          <cell r="B35" t="str">
            <v>29</v>
          </cell>
          <cell r="C35" t="str">
            <v>Manufacture of motor vehicles, trailers and semi-trailers</v>
          </cell>
          <cell r="D35">
            <v>950.89499999999998</v>
          </cell>
          <cell r="E35">
            <v>865.09500000000003</v>
          </cell>
          <cell r="F35">
            <v>1211.713</v>
          </cell>
          <cell r="G35">
            <v>1150.4290000000001</v>
          </cell>
          <cell r="H35">
            <v>3356.788</v>
          </cell>
          <cell r="I35">
            <v>3287.7669999999998</v>
          </cell>
          <cell r="J35">
            <v>3562.3330000000001</v>
          </cell>
          <cell r="K35">
            <v>3482.4229999999998</v>
          </cell>
          <cell r="L35">
            <v>5.6440000000000001</v>
          </cell>
          <cell r="M35">
            <v>5.4189999999999996</v>
          </cell>
          <cell r="N35">
            <v>110</v>
          </cell>
          <cell r="O35">
            <v>106</v>
          </cell>
          <cell r="P35" t="str">
            <v>ייצור כלי רכב מנועיים ונגררים</v>
          </cell>
          <cell r="Q35" t="str">
            <v>29</v>
          </cell>
        </row>
        <row r="36">
          <cell r="A36">
            <v>30</v>
          </cell>
          <cell r="B36" t="str">
            <v>30</v>
          </cell>
          <cell r="C36" t="str">
            <v>Manufacture of other transport equipment</v>
          </cell>
          <cell r="D36">
            <v>4649.9440000000004</v>
          </cell>
          <cell r="E36">
            <v>4534.1260000000002</v>
          </cell>
          <cell r="F36">
            <v>5010.5889999999999</v>
          </cell>
          <cell r="G36">
            <v>5222.201</v>
          </cell>
          <cell r="H36">
            <v>11585.931</v>
          </cell>
          <cell r="I36">
            <v>11584.923000000001</v>
          </cell>
          <cell r="J36">
            <v>11546.456</v>
          </cell>
          <cell r="K36">
            <v>11695.162</v>
          </cell>
          <cell r="L36">
            <v>14.724</v>
          </cell>
          <cell r="M36">
            <v>14.73</v>
          </cell>
          <cell r="N36">
            <v>48</v>
          </cell>
          <cell r="O36">
            <v>43</v>
          </cell>
          <cell r="P36" t="str">
            <v>ייצור כלי תחבורה והובלה אחרים</v>
          </cell>
          <cell r="Q36" t="str">
            <v>30</v>
          </cell>
        </row>
        <row r="37">
          <cell r="A37">
            <v>31</v>
          </cell>
          <cell r="B37" t="str">
            <v>31</v>
          </cell>
          <cell r="C37" t="str">
            <v>Manufacture of furniture</v>
          </cell>
          <cell r="D37">
            <v>1674.4110000000001</v>
          </cell>
          <cell r="E37">
            <v>1872.3130000000001</v>
          </cell>
          <cell r="F37">
            <v>2520.1669999999999</v>
          </cell>
          <cell r="G37">
            <v>2636.6289999999999</v>
          </cell>
          <cell r="H37">
            <v>6761.1409999999996</v>
          </cell>
          <cell r="I37">
            <v>7109.9960000000001</v>
          </cell>
          <cell r="J37">
            <v>6693.2790000000005</v>
          </cell>
          <cell r="K37">
            <v>7039.1760000000004</v>
          </cell>
          <cell r="L37">
            <v>15.438000000000001</v>
          </cell>
          <cell r="M37">
            <v>17.126000000000001</v>
          </cell>
          <cell r="N37">
            <v>3238</v>
          </cell>
          <cell r="O37">
            <v>3509</v>
          </cell>
          <cell r="P37" t="str">
            <v>ייצור רהיטים</v>
          </cell>
          <cell r="Q37" t="str">
            <v>31</v>
          </cell>
        </row>
        <row r="38">
          <cell r="A38">
            <v>32</v>
          </cell>
          <cell r="B38" t="str">
            <v>32</v>
          </cell>
          <cell r="C38" t="str">
            <v>Other manufacturing</v>
          </cell>
          <cell r="D38">
            <v>1892.8130000000001</v>
          </cell>
          <cell r="E38">
            <v>1680.6379999999999</v>
          </cell>
          <cell r="F38">
            <v>2876.4189999999999</v>
          </cell>
          <cell r="G38">
            <v>2358.491</v>
          </cell>
          <cell r="H38">
            <v>6351.2860000000001</v>
          </cell>
          <cell r="I38">
            <v>5887.0140000000001</v>
          </cell>
          <cell r="J38">
            <v>6418.2960000000003</v>
          </cell>
          <cell r="K38">
            <v>6038.9849999999997</v>
          </cell>
          <cell r="L38">
            <v>13.568</v>
          </cell>
          <cell r="M38">
            <v>13.173</v>
          </cell>
          <cell r="N38">
            <v>1745</v>
          </cell>
          <cell r="O38">
            <v>1944</v>
          </cell>
          <cell r="P38" t="str">
            <v>ענפי ייצור אחרים</v>
          </cell>
          <cell r="Q38" t="str">
            <v>32</v>
          </cell>
        </row>
        <row r="39">
          <cell r="A39">
            <v>33</v>
          </cell>
          <cell r="B39" t="str">
            <v>33</v>
          </cell>
          <cell r="C39" t="str">
            <v>Repair and installation of machinery and equipment</v>
          </cell>
          <cell r="D39">
            <v>1041.3810000000001</v>
          </cell>
          <cell r="E39">
            <v>1024.1389999999999</v>
          </cell>
          <cell r="F39">
            <v>1341.952</v>
          </cell>
          <cell r="G39">
            <v>1348.2439999999999</v>
          </cell>
          <cell r="H39">
            <v>3033.7330000000002</v>
          </cell>
          <cell r="I39">
            <v>2953.0729999999999</v>
          </cell>
          <cell r="J39">
            <v>3135.7579999999998</v>
          </cell>
          <cell r="K39">
            <v>3049.5920000000001</v>
          </cell>
          <cell r="L39">
            <v>7.5289999999999999</v>
          </cell>
          <cell r="M39">
            <v>7.1509999999999998</v>
          </cell>
          <cell r="N39">
            <v>1025</v>
          </cell>
          <cell r="O39">
            <v>922</v>
          </cell>
          <cell r="P39" t="str">
            <v>תיקון, תחזוקה והתקנה של מכונות וציוד</v>
          </cell>
          <cell r="Q39" t="str">
            <v>33</v>
          </cell>
        </row>
        <row r="40">
          <cell r="A40" t="str">
            <v>D-E</v>
          </cell>
          <cell r="B40" t="str">
            <v>35-39</v>
          </cell>
          <cell r="C40" t="str">
            <v>ELECTRICITY AND WATER SUPPLY, SEWERAG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אספקת חשמל ומים,</v>
          </cell>
          <cell r="Q40" t="str">
            <v>39-35</v>
          </cell>
        </row>
        <row r="41">
          <cell r="A41">
            <v>0</v>
          </cell>
          <cell r="B41">
            <v>0</v>
          </cell>
          <cell r="C41" t="str">
            <v>AND WASTE MANAGEMENT - TOTAL</v>
          </cell>
          <cell r="D41">
            <v>5543.518</v>
          </cell>
          <cell r="E41">
            <v>5947</v>
          </cell>
          <cell r="F41">
            <v>19442.924999999999</v>
          </cell>
          <cell r="G41">
            <v>19102</v>
          </cell>
          <cell r="H41">
            <v>43522.982000000004</v>
          </cell>
          <cell r="I41">
            <v>42171</v>
          </cell>
          <cell r="J41" t="str">
            <v>. .</v>
          </cell>
          <cell r="K41" t="str">
            <v>. .</v>
          </cell>
          <cell r="L41">
            <v>27.260999999999999</v>
          </cell>
          <cell r="M41">
            <v>27.568999999999999</v>
          </cell>
          <cell r="N41" t="str">
            <v>. .</v>
          </cell>
          <cell r="O41" t="str">
            <v>. .</v>
          </cell>
          <cell r="P41" t="str">
            <v>שירותי ביוב וטיפול בפסולת - סך הכל</v>
          </cell>
          <cell r="Q41">
            <v>0</v>
          </cell>
        </row>
        <row r="42">
          <cell r="A42">
            <v>0</v>
          </cell>
          <cell r="B42" t="str">
            <v>35-37</v>
          </cell>
          <cell r="C42" t="str">
            <v>Electricity supply; water supply and sewerage</v>
          </cell>
          <cell r="D42">
            <v>4448.5</v>
          </cell>
          <cell r="E42">
            <v>4879</v>
          </cell>
          <cell r="F42">
            <v>17829.272000000001</v>
          </cell>
          <cell r="G42">
            <v>17323</v>
          </cell>
          <cell r="H42">
            <v>38292.666000000005</v>
          </cell>
          <cell r="I42">
            <v>36623</v>
          </cell>
          <cell r="J42" t="str">
            <v>. .</v>
          </cell>
          <cell r="K42" t="str">
            <v>. .</v>
          </cell>
          <cell r="L42">
            <v>18.875</v>
          </cell>
          <cell r="M42">
            <v>19.100000000000001</v>
          </cell>
          <cell r="N42" t="str">
            <v>. .</v>
          </cell>
          <cell r="O42" t="str">
            <v>. .</v>
          </cell>
          <cell r="P42" t="str">
            <v>אספקת חשמל; אספקת מים ושירותי ביוב</v>
          </cell>
          <cell r="Q42" t="str">
            <v>37-35</v>
          </cell>
        </row>
        <row r="43">
          <cell r="A43">
            <v>0</v>
          </cell>
          <cell r="B43" t="str">
            <v>38-39</v>
          </cell>
          <cell r="C43" t="str">
            <v>Waste collection, treatment &amp; disposal, materials recovery,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איסוף, טיפול וסילוק פסולת ופעילויות</v>
          </cell>
          <cell r="Q43" t="str">
            <v>39-38</v>
          </cell>
        </row>
        <row r="44">
          <cell r="A44">
            <v>0</v>
          </cell>
          <cell r="B44">
            <v>0</v>
          </cell>
          <cell r="C44" t="str">
            <v>remediation and other services</v>
          </cell>
          <cell r="D44">
            <v>1095.018</v>
          </cell>
          <cell r="E44">
            <v>1068</v>
          </cell>
          <cell r="F44">
            <v>1613.653</v>
          </cell>
          <cell r="G44">
            <v>1778.443</v>
          </cell>
          <cell r="H44">
            <v>5230.3159999999998</v>
          </cell>
          <cell r="I44">
            <v>5548.4690000000001</v>
          </cell>
          <cell r="J44" t="str">
            <v>. .</v>
          </cell>
          <cell r="K44" t="str">
            <v>. .</v>
          </cell>
          <cell r="L44">
            <v>8.3859999999999992</v>
          </cell>
          <cell r="M44">
            <v>8.4559999999999995</v>
          </cell>
          <cell r="N44" t="str">
            <v>. .</v>
          </cell>
          <cell r="O44" t="str">
            <v>. .</v>
          </cell>
          <cell r="P44" t="str">
            <v>מחזור, שירותי טיהור ושירותים אחרים</v>
          </cell>
          <cell r="Q44">
            <v>0</v>
          </cell>
        </row>
        <row r="45">
          <cell r="A45" t="str">
            <v>(a) Excl. capital profit.</v>
          </cell>
          <cell r="B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(b) Excl. Working of diamonds (division 34).</v>
          </cell>
          <cell r="B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>
            <v>0</v>
          </cell>
          <cell r="F47">
            <v>0</v>
          </cell>
          <cell r="N47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>
        <row r="1">
          <cell r="C1" t="str">
            <v>TABLE 2. DEALERS, JOBS, REVENUE, OUTPUT, GROSS VALUE ADDED AND COMPENSATION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P1">
            <v>0</v>
          </cell>
          <cell r="Q1">
            <v>0</v>
          </cell>
          <cell r="R1" t="str">
            <v>לוח 2. עוסקים, משרות, פדיון, תפוקה, ערך מוסף גולמי</v>
          </cell>
        </row>
        <row r="2">
          <cell r="C2" t="str">
            <v xml:space="preserve">                   FOR JOBS, BY INDUSTRY (DETAILED)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P2">
            <v>0</v>
          </cell>
          <cell r="Q2">
            <v>0</v>
          </cell>
          <cell r="R2" t="str">
            <v xml:space="preserve">           ותמורה למשרות, לפי ענף כלכלי (מפורט)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 t="str">
            <v>תמורה למשרות</v>
          </cell>
          <cell r="E4">
            <v>0</v>
          </cell>
          <cell r="F4" t="str">
            <v>ערך מוסף גולמי</v>
          </cell>
          <cell r="G4">
            <v>0</v>
          </cell>
          <cell r="H4" t="str">
            <v>תפוקה</v>
          </cell>
          <cell r="I4">
            <v>0</v>
          </cell>
          <cell r="J4" t="str">
            <v>פדיון(1)</v>
          </cell>
          <cell r="K4">
            <v>0</v>
          </cell>
          <cell r="L4" t="str">
            <v>משרות</v>
          </cell>
          <cell r="M4">
            <v>0</v>
          </cell>
          <cell r="N4" t="str">
            <v>עוסקים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סמל</v>
          </cell>
          <cell r="B5">
            <v>0</v>
          </cell>
          <cell r="C5">
            <v>0</v>
          </cell>
          <cell r="D5" t="str">
            <v>Compensation</v>
          </cell>
          <cell r="E5">
            <v>0</v>
          </cell>
          <cell r="F5" t="str">
            <v>Gross value added</v>
          </cell>
          <cell r="G5">
            <v>0</v>
          </cell>
          <cell r="H5" t="str">
            <v>Output</v>
          </cell>
          <cell r="I5">
            <v>0</v>
          </cell>
          <cell r="J5" t="str">
            <v>Revenue(1)</v>
          </cell>
          <cell r="K5">
            <v>0</v>
          </cell>
          <cell r="L5" t="str">
            <v>Jobs</v>
          </cell>
          <cell r="M5">
            <v>0</v>
          </cell>
          <cell r="N5" t="str">
            <v>Dealers</v>
          </cell>
          <cell r="O5">
            <v>0</v>
          </cell>
          <cell r="P5">
            <v>0</v>
          </cell>
          <cell r="Q5" t="str">
            <v>סמל</v>
          </cell>
          <cell r="R5">
            <v>0</v>
          </cell>
        </row>
        <row r="6">
          <cell r="A6" t="str">
            <v>Code</v>
          </cell>
          <cell r="B6">
            <v>0</v>
          </cell>
          <cell r="C6" t="str">
            <v>Industry</v>
          </cell>
          <cell r="D6" t="str">
            <v>for job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ענף כלכלי</v>
          </cell>
          <cell r="Q6" t="str">
            <v>Code</v>
          </cell>
          <cell r="R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2016</v>
          </cell>
          <cell r="E7">
            <v>2015</v>
          </cell>
          <cell r="F7">
            <v>2016</v>
          </cell>
          <cell r="G7">
            <v>2015</v>
          </cell>
          <cell r="H7">
            <v>2016</v>
          </cell>
          <cell r="I7" t="str">
            <v>R2015</v>
          </cell>
          <cell r="J7">
            <v>2016</v>
          </cell>
          <cell r="K7" t="str">
            <v>R2015</v>
          </cell>
          <cell r="L7">
            <v>2016</v>
          </cell>
          <cell r="M7">
            <v>2015</v>
          </cell>
          <cell r="N7">
            <v>2016</v>
          </cell>
          <cell r="O7">
            <v>2015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 t="str">
            <v xml:space="preserve">Current prices, 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 t="str">
            <v>מחירים שוטפים,</v>
          </cell>
          <cell r="L8" t="str">
            <v>אלפים</v>
          </cell>
          <cell r="M8">
            <v>0</v>
          </cell>
          <cell r="N8" t="str">
            <v>מספרים מוחלטים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 xml:space="preserve"> NIS millio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מיליוני ש"ח </v>
          </cell>
          <cell r="L9" t="str">
            <v>Thousands</v>
          </cell>
          <cell r="M9">
            <v>0</v>
          </cell>
          <cell r="N9" t="str">
            <v>Absolute numbers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01-99</v>
          </cell>
          <cell r="B10">
            <v>0</v>
          </cell>
          <cell r="C10" t="str">
            <v>TOTAL</v>
          </cell>
          <cell r="D10">
            <v>395044.82</v>
          </cell>
          <cell r="E10">
            <v>371900.32299999997</v>
          </cell>
          <cell r="F10">
            <v>660446.54399999999</v>
          </cell>
          <cell r="G10">
            <v>630613.39300000004</v>
          </cell>
          <cell r="H10">
            <v>1420212.568</v>
          </cell>
          <cell r="I10">
            <v>1357509</v>
          </cell>
          <cell r="K10">
            <v>0</v>
          </cell>
          <cell r="L10">
            <v>3002.8539999999998</v>
          </cell>
          <cell r="M10">
            <v>2911.8189999999995</v>
          </cell>
          <cell r="O10">
            <v>0</v>
          </cell>
          <cell r="P10" t="str">
            <v>סך הכל</v>
          </cell>
          <cell r="Q10">
            <v>0</v>
          </cell>
          <cell r="R10">
            <v>0</v>
          </cell>
        </row>
        <row r="11">
          <cell r="A11">
            <v>0</v>
          </cell>
          <cell r="B11" t="str">
            <v>A</v>
          </cell>
          <cell r="C11" t="str">
            <v xml:space="preserve">Agriculture, forestry and fishing </v>
          </cell>
          <cell r="D11">
            <v>7108</v>
          </cell>
          <cell r="E11">
            <v>6330.2569999999996</v>
          </cell>
          <cell r="F11">
            <v>11679</v>
          </cell>
          <cell r="G11">
            <v>11305.428</v>
          </cell>
          <cell r="H11">
            <v>39692</v>
          </cell>
          <cell r="I11">
            <v>36698.279000000002</v>
          </cell>
          <cell r="K11">
            <v>0</v>
          </cell>
          <cell r="L11">
            <v>73.2</v>
          </cell>
          <cell r="M11">
            <v>76.099999999999994</v>
          </cell>
          <cell r="N11">
            <v>13350</v>
          </cell>
          <cell r="O11">
            <v>13488</v>
          </cell>
          <cell r="P11" t="str">
            <v xml:space="preserve">חקלאות, ייעור ודיג </v>
          </cell>
          <cell r="Q11">
            <v>0</v>
          </cell>
          <cell r="R11" t="str">
            <v>A</v>
          </cell>
        </row>
        <row r="12">
          <cell r="A12" t="str">
            <v>01–02</v>
          </cell>
          <cell r="B12">
            <v>0</v>
          </cell>
          <cell r="C12" t="str">
            <v>Crop prodution and forestry(2)</v>
          </cell>
          <cell r="D12">
            <v>6063</v>
          </cell>
          <cell r="E12">
            <v>5398.8489999999993</v>
          </cell>
          <cell r="F12">
            <v>9663</v>
          </cell>
          <cell r="G12">
            <v>9313.33</v>
          </cell>
          <cell r="H12">
            <v>30607</v>
          </cell>
          <cell r="I12">
            <v>28316.333000000002</v>
          </cell>
          <cell r="K12">
            <v>0</v>
          </cell>
          <cell r="L12">
            <v>63.8</v>
          </cell>
          <cell r="M12">
            <v>68.018999999999991</v>
          </cell>
          <cell r="N12">
            <v>9769</v>
          </cell>
          <cell r="O12">
            <v>9938</v>
          </cell>
          <cell r="P12" t="str">
            <v>גידולים צמחיים וייעור(2)</v>
          </cell>
          <cell r="Q12" t="str">
            <v>01–02</v>
          </cell>
          <cell r="R12">
            <v>0</v>
          </cell>
        </row>
        <row r="13">
          <cell r="A13">
            <v>0</v>
          </cell>
          <cell r="B13">
            <v>0</v>
          </cell>
          <cell r="C13" t="str">
            <v xml:space="preserve">Animal production, fishing and aquaculture, </v>
          </cell>
          <cell r="D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גידול בעלי חיים, דיג וחקלאות מים,</v>
          </cell>
          <cell r="Q13" t="str">
            <v>03–04</v>
          </cell>
          <cell r="R13">
            <v>0</v>
          </cell>
        </row>
        <row r="14">
          <cell r="A14" t="str">
            <v>03–04</v>
          </cell>
          <cell r="B14">
            <v>0</v>
          </cell>
          <cell r="C14" t="str">
            <v>hunting and related activities</v>
          </cell>
          <cell r="D14">
            <v>1045</v>
          </cell>
          <cell r="E14">
            <v>931.40800000000002</v>
          </cell>
          <cell r="F14">
            <v>2016</v>
          </cell>
          <cell r="G14">
            <v>1992.098</v>
          </cell>
          <cell r="H14">
            <v>9085</v>
          </cell>
          <cell r="I14">
            <v>8381.9459999999999</v>
          </cell>
          <cell r="K14">
            <v>0</v>
          </cell>
          <cell r="L14">
            <v>9.4</v>
          </cell>
          <cell r="M14">
            <v>8.15</v>
          </cell>
          <cell r="N14">
            <v>3581</v>
          </cell>
          <cell r="O14">
            <v>3550</v>
          </cell>
          <cell r="P14" t="str">
            <v>ציד ופעילויות נלוות</v>
          </cell>
          <cell r="Q14">
            <v>0</v>
          </cell>
          <cell r="R14">
            <v>0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311</v>
          </cell>
          <cell r="E15">
            <v>1235.5</v>
          </cell>
          <cell r="F15">
            <v>9780</v>
          </cell>
          <cell r="G15">
            <v>9378.1569999999992</v>
          </cell>
          <cell r="H15">
            <v>14671</v>
          </cell>
          <cell r="I15">
            <v>14020.422</v>
          </cell>
          <cell r="J15">
            <v>14681</v>
          </cell>
          <cell r="K15">
            <v>14195.638000000001</v>
          </cell>
          <cell r="L15">
            <v>3.9</v>
          </cell>
          <cell r="M15">
            <v>3.923</v>
          </cell>
          <cell r="N15">
            <v>160</v>
          </cell>
          <cell r="O15">
            <v>140</v>
          </cell>
          <cell r="P15" t="str">
            <v>כרייה וחציבה</v>
          </cell>
          <cell r="Q15" t="str">
            <v>05–09</v>
          </cell>
          <cell r="R15" t="str">
            <v>B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70839.606</v>
          </cell>
          <cell r="E16">
            <v>68094.997000000003</v>
          </cell>
          <cell r="F16">
            <v>117299.747</v>
          </cell>
          <cell r="G16">
            <v>121150.49799999999</v>
          </cell>
          <cell r="H16">
            <v>338451.56900000002</v>
          </cell>
          <cell r="I16">
            <v>346771</v>
          </cell>
          <cell r="J16">
            <v>344123.016</v>
          </cell>
          <cell r="K16">
            <v>355971.527</v>
          </cell>
          <cell r="L16">
            <v>366.3</v>
          </cell>
          <cell r="M16">
            <v>363.077</v>
          </cell>
          <cell r="N16">
            <v>20704</v>
          </cell>
          <cell r="O16">
            <v>21096</v>
          </cell>
          <cell r="P16" t="str">
            <v>תעשייה(3)</v>
          </cell>
          <cell r="Q16" t="str">
            <v>10–33</v>
          </cell>
          <cell r="R16" t="str">
            <v>C</v>
          </cell>
        </row>
        <row r="17">
          <cell r="A17">
            <v>0</v>
          </cell>
          <cell r="B17" t="str">
            <v>D–E</v>
          </cell>
          <cell r="C17" t="str">
            <v xml:space="preserve">Electricity and water supply, 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 xml:space="preserve">אספקת חשמל ומים, </v>
          </cell>
          <cell r="Q17">
            <v>0</v>
          </cell>
          <cell r="R17" t="str">
            <v>D–E</v>
          </cell>
        </row>
        <row r="18">
          <cell r="A18">
            <v>0</v>
          </cell>
          <cell r="B18">
            <v>0</v>
          </cell>
          <cell r="C18" t="str">
            <v xml:space="preserve">sewerage and waste management </v>
          </cell>
          <cell r="D18">
            <v>5544</v>
          </cell>
          <cell r="E18">
            <v>5947.0950000000003</v>
          </cell>
          <cell r="F18">
            <v>19443</v>
          </cell>
          <cell r="G18">
            <v>19101.913</v>
          </cell>
          <cell r="H18">
            <v>43523</v>
          </cell>
          <cell r="I18">
            <v>42171.023999999998</v>
          </cell>
          <cell r="K18">
            <v>0</v>
          </cell>
          <cell r="L18">
            <v>27.3</v>
          </cell>
          <cell r="M18">
            <v>27.568999999999999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  <cell r="Q18">
            <v>0</v>
          </cell>
          <cell r="R18">
            <v>0</v>
          </cell>
        </row>
        <row r="19">
          <cell r="A19" t="str">
            <v>37–35</v>
          </cell>
          <cell r="B19">
            <v>0</v>
          </cell>
          <cell r="C19" t="str">
            <v>Electricity and  water supply and sewerage</v>
          </cell>
          <cell r="D19">
            <v>4449</v>
          </cell>
          <cell r="E19">
            <v>4878.9870000000001</v>
          </cell>
          <cell r="F19">
            <v>17829</v>
          </cell>
          <cell r="G19">
            <v>17323.471000000001</v>
          </cell>
          <cell r="H19">
            <v>38293</v>
          </cell>
          <cell r="I19">
            <v>36622.555999999997</v>
          </cell>
          <cell r="K19">
            <v>0</v>
          </cell>
          <cell r="L19">
            <v>18.899999999999999</v>
          </cell>
          <cell r="M19">
            <v>19.113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  <cell r="R19">
            <v>0</v>
          </cell>
        </row>
        <row r="20">
          <cell r="A20" t="str">
            <v>39–38</v>
          </cell>
          <cell r="B20">
            <v>0</v>
          </cell>
          <cell r="C20" t="str">
            <v>Waste management</v>
          </cell>
          <cell r="D20">
            <v>1095</v>
          </cell>
          <cell r="E20">
            <v>1068.1080000000002</v>
          </cell>
          <cell r="F20">
            <v>1614</v>
          </cell>
          <cell r="G20">
            <v>1778.4419999999991</v>
          </cell>
          <cell r="H20">
            <v>5230</v>
          </cell>
          <cell r="I20">
            <v>5548.4680000000008</v>
          </cell>
          <cell r="K20">
            <v>0</v>
          </cell>
          <cell r="L20">
            <v>8.4</v>
          </cell>
          <cell r="M20">
            <v>8.4559999999999995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  <cell r="R20">
            <v>0</v>
          </cell>
        </row>
        <row r="21">
          <cell r="A21">
            <v>0</v>
          </cell>
          <cell r="B21" t="str">
            <v>F</v>
          </cell>
          <cell r="C21" t="str">
            <v xml:space="preserve">Construction </v>
          </cell>
          <cell r="D21">
            <v>27882</v>
          </cell>
          <cell r="E21">
            <v>25522</v>
          </cell>
          <cell r="F21">
            <v>50165</v>
          </cell>
          <cell r="G21">
            <v>43552</v>
          </cell>
          <cell r="H21">
            <v>191670</v>
          </cell>
          <cell r="I21">
            <v>167584</v>
          </cell>
          <cell r="J21">
            <v>0</v>
          </cell>
          <cell r="K21">
            <v>0</v>
          </cell>
          <cell r="L21">
            <v>231.8</v>
          </cell>
          <cell r="M21">
            <v>212.5</v>
          </cell>
          <cell r="N21">
            <v>57771</v>
          </cell>
          <cell r="O21">
            <v>54549</v>
          </cell>
          <cell r="P21" t="str">
            <v xml:space="preserve">בינוי </v>
          </cell>
          <cell r="Q21">
            <v>0</v>
          </cell>
          <cell r="R21" t="str">
            <v>F</v>
          </cell>
        </row>
        <row r="22">
          <cell r="A22">
            <v>41</v>
          </cell>
          <cell r="B22">
            <v>0</v>
          </cell>
          <cell r="C22" t="str">
            <v>Construction of  buildings</v>
          </cell>
          <cell r="D22">
            <v>12648</v>
          </cell>
          <cell r="E22">
            <v>11617</v>
          </cell>
          <cell r="F22">
            <v>26624</v>
          </cell>
          <cell r="G22">
            <v>22806</v>
          </cell>
          <cell r="H22">
            <v>110664</v>
          </cell>
          <cell r="I22">
            <v>96646</v>
          </cell>
          <cell r="J22">
            <v>0</v>
          </cell>
          <cell r="K22">
            <v>0</v>
          </cell>
          <cell r="L22">
            <v>102.4</v>
          </cell>
          <cell r="M22">
            <v>90.4</v>
          </cell>
          <cell r="N22">
            <v>21683</v>
          </cell>
          <cell r="O22">
            <v>19930</v>
          </cell>
          <cell r="P22" t="str">
            <v>בניית מבנים ובניינים</v>
          </cell>
          <cell r="Q22">
            <v>41</v>
          </cell>
          <cell r="R22">
            <v>0</v>
          </cell>
        </row>
        <row r="23">
          <cell r="A23">
            <v>0</v>
          </cell>
          <cell r="B23">
            <v>0</v>
          </cell>
          <cell r="C23" t="str">
            <v>Thereof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מזה:</v>
          </cell>
          <cell r="Q23">
            <v>0</v>
          </cell>
          <cell r="R23">
            <v>0</v>
          </cell>
        </row>
        <row r="24">
          <cell r="A24" t="str">
            <v>4101–4102</v>
          </cell>
          <cell r="B24">
            <v>0</v>
          </cell>
          <cell r="C24" t="str">
            <v>Building contractors and entrepreneurship</v>
          </cell>
          <cell r="D24">
            <v>7652</v>
          </cell>
          <cell r="E24">
            <v>7344</v>
          </cell>
          <cell r="F24">
            <v>19521</v>
          </cell>
          <cell r="G24">
            <v>16981</v>
          </cell>
          <cell r="H24">
            <v>92299</v>
          </cell>
          <cell r="I24">
            <v>80395</v>
          </cell>
          <cell r="K24">
            <v>0</v>
          </cell>
          <cell r="L24">
            <v>49.2</v>
          </cell>
          <cell r="M24">
            <v>43.3</v>
          </cell>
          <cell r="N24">
            <v>8525</v>
          </cell>
          <cell r="O24">
            <v>7558</v>
          </cell>
          <cell r="P24" t="str">
            <v>קבלנות בניין ויזמות בנייה</v>
          </cell>
          <cell r="Q24" t="str">
            <v>4101–4102</v>
          </cell>
          <cell r="R24">
            <v>0</v>
          </cell>
        </row>
        <row r="25">
          <cell r="A25">
            <v>4105</v>
          </cell>
          <cell r="B25">
            <v>0</v>
          </cell>
          <cell r="C25" t="str">
            <v xml:space="preserve">Renovating existing structures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 xml:space="preserve">שיפוץ מבנים </v>
          </cell>
          <cell r="Q25">
            <v>4105</v>
          </cell>
          <cell r="R25">
            <v>0</v>
          </cell>
        </row>
        <row r="26">
          <cell r="A26">
            <v>0</v>
          </cell>
          <cell r="B26">
            <v>0</v>
          </cell>
          <cell r="C26" t="str">
            <v>and construction work n.e.c.</v>
          </cell>
          <cell r="D26">
            <v>3298</v>
          </cell>
          <cell r="E26">
            <v>3013</v>
          </cell>
          <cell r="F26">
            <v>4772</v>
          </cell>
          <cell r="G26">
            <v>4247</v>
          </cell>
          <cell r="H26">
            <v>14735</v>
          </cell>
          <cell r="I26">
            <v>13471</v>
          </cell>
          <cell r="K26">
            <v>0</v>
          </cell>
          <cell r="L26">
            <v>38.1</v>
          </cell>
          <cell r="M26">
            <v>35.200000000000003</v>
          </cell>
          <cell r="N26">
            <v>12875</v>
          </cell>
          <cell r="O26">
            <v>11994</v>
          </cell>
          <cell r="P26" t="str">
            <v>ועבודות בניין לנמ"א</v>
          </cell>
          <cell r="Q26">
            <v>0</v>
          </cell>
          <cell r="R26">
            <v>0</v>
          </cell>
        </row>
        <row r="27">
          <cell r="A27" t="str">
            <v>42</v>
          </cell>
          <cell r="B27">
            <v>0</v>
          </cell>
          <cell r="C27" t="str">
            <v>Civil engineering</v>
          </cell>
          <cell r="D27">
            <v>4111</v>
          </cell>
          <cell r="E27">
            <v>3802</v>
          </cell>
          <cell r="F27">
            <v>7237</v>
          </cell>
          <cell r="G27">
            <v>6197</v>
          </cell>
          <cell r="H27">
            <v>39995</v>
          </cell>
          <cell r="I27">
            <v>34436</v>
          </cell>
          <cell r="J27">
            <v>0</v>
          </cell>
          <cell r="K27">
            <v>0</v>
          </cell>
          <cell r="L27">
            <v>29.1</v>
          </cell>
          <cell r="M27">
            <v>28</v>
          </cell>
          <cell r="N27">
            <v>4560</v>
          </cell>
          <cell r="O27">
            <v>4513</v>
          </cell>
          <cell r="P27" t="str">
            <v xml:space="preserve">עבודות הנדסה אזרחית </v>
          </cell>
          <cell r="Q27" t="str">
            <v>42</v>
          </cell>
          <cell r="R27">
            <v>0</v>
          </cell>
        </row>
        <row r="28">
          <cell r="A28" t="str">
            <v>421</v>
          </cell>
          <cell r="B28">
            <v>0</v>
          </cell>
          <cell r="C28" t="str">
            <v xml:space="preserve">Digging of tunnels, site works,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כריית מנהרות, עבודות עפר, סלילת </v>
          </cell>
          <cell r="Q28" t="str">
            <v>421</v>
          </cell>
          <cell r="R28">
            <v>0</v>
          </cell>
        </row>
        <row r="29">
          <cell r="A29">
            <v>0</v>
          </cell>
          <cell r="B29">
            <v>0</v>
          </cell>
          <cell r="C29" t="str">
            <v>construction of roads and railways</v>
          </cell>
          <cell r="D29">
            <v>2836</v>
          </cell>
          <cell r="E29">
            <v>2636</v>
          </cell>
          <cell r="F29">
            <v>5110</v>
          </cell>
          <cell r="G29">
            <v>4753</v>
          </cell>
          <cell r="H29">
            <v>28625</v>
          </cell>
          <cell r="I29">
            <v>27342</v>
          </cell>
          <cell r="K29">
            <v>0</v>
          </cell>
          <cell r="L29">
            <v>22.8</v>
          </cell>
          <cell r="M29">
            <v>21.4</v>
          </cell>
          <cell r="N29">
            <v>3922</v>
          </cell>
          <cell r="O29">
            <v>3959</v>
          </cell>
          <cell r="P29" t="str">
            <v>כבישים והנחת מסילות רכבת</v>
          </cell>
          <cell r="Q29">
            <v>0</v>
          </cell>
          <cell r="R29">
            <v>0</v>
          </cell>
        </row>
        <row r="30">
          <cell r="A30">
            <v>422</v>
          </cell>
          <cell r="B30">
            <v>0</v>
          </cell>
          <cell r="C30" t="str">
            <v>Construction of utility projects</v>
          </cell>
          <cell r="D30">
            <v>981</v>
          </cell>
          <cell r="E30">
            <v>958</v>
          </cell>
          <cell r="F30">
            <v>1547</v>
          </cell>
          <cell r="G30">
            <v>1179</v>
          </cell>
          <cell r="H30">
            <v>9379</v>
          </cell>
          <cell r="I30">
            <v>6266</v>
          </cell>
          <cell r="K30">
            <v>0</v>
          </cell>
          <cell r="L30">
            <v>4.5999999999999996</v>
          </cell>
          <cell r="M30">
            <v>5.4</v>
          </cell>
          <cell r="N30">
            <v>484</v>
          </cell>
          <cell r="O30">
            <v>444</v>
          </cell>
          <cell r="P30" t="str">
            <v>בניית מיזמי תשתית</v>
          </cell>
          <cell r="Q30">
            <v>422</v>
          </cell>
          <cell r="R30">
            <v>0</v>
          </cell>
        </row>
        <row r="31">
          <cell r="A31">
            <v>429</v>
          </cell>
          <cell r="B31">
            <v>0</v>
          </cell>
          <cell r="C31" t="str">
            <v>Construction of other civil engineering projects</v>
          </cell>
          <cell r="D31">
            <v>294</v>
          </cell>
          <cell r="E31">
            <v>208</v>
          </cell>
          <cell r="F31">
            <v>580</v>
          </cell>
          <cell r="G31">
            <v>265</v>
          </cell>
          <cell r="H31">
            <v>1991</v>
          </cell>
          <cell r="I31">
            <v>828</v>
          </cell>
          <cell r="K31">
            <v>0</v>
          </cell>
          <cell r="L31">
            <v>1.7</v>
          </cell>
          <cell r="M31">
            <v>1.2</v>
          </cell>
          <cell r="N31">
            <v>154</v>
          </cell>
          <cell r="O31">
            <v>110</v>
          </cell>
          <cell r="P31" t="str">
            <v>עבודות הנדסה אזרחית אחרות</v>
          </cell>
          <cell r="Q31">
            <v>429</v>
          </cell>
          <cell r="R31">
            <v>0</v>
          </cell>
        </row>
        <row r="32">
          <cell r="A32" t="str">
            <v>43</v>
          </cell>
          <cell r="B32">
            <v>0</v>
          </cell>
          <cell r="C32" t="str">
            <v>Specialized construction activities</v>
          </cell>
          <cell r="D32">
            <v>11123</v>
          </cell>
          <cell r="E32">
            <v>10103</v>
          </cell>
          <cell r="F32">
            <v>16304</v>
          </cell>
          <cell r="G32">
            <v>14549</v>
          </cell>
          <cell r="H32">
            <v>41011</v>
          </cell>
          <cell r="I32">
            <v>36502</v>
          </cell>
          <cell r="J32">
            <v>0</v>
          </cell>
          <cell r="K32">
            <v>0</v>
          </cell>
          <cell r="L32">
            <v>100.3</v>
          </cell>
          <cell r="M32">
            <v>94.1</v>
          </cell>
          <cell r="N32">
            <v>31528</v>
          </cell>
          <cell r="O32">
            <v>30106</v>
          </cell>
          <cell r="P32" t="str">
            <v xml:space="preserve">עבודות בנייה מיוחדות </v>
          </cell>
          <cell r="Q32" t="str">
            <v>43</v>
          </cell>
          <cell r="R32">
            <v>0</v>
          </cell>
        </row>
        <row r="33">
          <cell r="A33">
            <v>431</v>
          </cell>
          <cell r="B33">
            <v>0</v>
          </cell>
          <cell r="C33" t="str">
            <v>Demolition and site preparation</v>
          </cell>
          <cell r="D33">
            <v>322</v>
          </cell>
          <cell r="E33">
            <v>308</v>
          </cell>
          <cell r="F33">
            <v>454</v>
          </cell>
          <cell r="G33">
            <v>487</v>
          </cell>
          <cell r="H33">
            <v>1936</v>
          </cell>
          <cell r="I33">
            <v>1839</v>
          </cell>
          <cell r="K33">
            <v>0</v>
          </cell>
          <cell r="L33">
            <v>3.1</v>
          </cell>
          <cell r="M33">
            <v>2.7</v>
          </cell>
          <cell r="N33">
            <v>699</v>
          </cell>
          <cell r="O33">
            <v>656</v>
          </cell>
          <cell r="P33" t="str">
            <v>הריסת מבנים והכנת אתרים לבנייה</v>
          </cell>
          <cell r="Q33">
            <v>431</v>
          </cell>
          <cell r="R33">
            <v>0</v>
          </cell>
        </row>
        <row r="34">
          <cell r="A34">
            <v>432</v>
          </cell>
          <cell r="B34">
            <v>0</v>
          </cell>
          <cell r="C34" t="str">
            <v xml:space="preserve">Electrical, plumbing and other 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 xml:space="preserve">התקנת תשתיות חשמל, </v>
          </cell>
          <cell r="Q34">
            <v>432</v>
          </cell>
          <cell r="R34">
            <v>0</v>
          </cell>
        </row>
        <row r="35">
          <cell r="A35">
            <v>0</v>
          </cell>
          <cell r="B35">
            <v>0</v>
          </cell>
          <cell r="C35" t="str">
            <v>construction installation activities</v>
          </cell>
          <cell r="D35">
            <v>6921</v>
          </cell>
          <cell r="E35">
            <v>6282</v>
          </cell>
          <cell r="F35">
            <v>9784</v>
          </cell>
          <cell r="G35">
            <v>8585</v>
          </cell>
          <cell r="H35">
            <v>22238</v>
          </cell>
          <cell r="I35">
            <v>19471</v>
          </cell>
          <cell r="K35">
            <v>0</v>
          </cell>
          <cell r="L35">
            <v>55.9</v>
          </cell>
          <cell r="M35">
            <v>50.6</v>
          </cell>
          <cell r="N35">
            <v>16122</v>
          </cell>
          <cell r="O35">
            <v>15605</v>
          </cell>
          <cell r="P35" t="str">
            <v>ביוב ואחרות</v>
          </cell>
          <cell r="Q35">
            <v>0</v>
          </cell>
          <cell r="R35">
            <v>0</v>
          </cell>
        </row>
        <row r="36">
          <cell r="A36">
            <v>433</v>
          </cell>
          <cell r="B36">
            <v>0</v>
          </cell>
          <cell r="C36" t="str">
            <v>Building completion and finishing</v>
          </cell>
          <cell r="D36">
            <v>2400</v>
          </cell>
          <cell r="E36">
            <v>2226</v>
          </cell>
          <cell r="F36">
            <v>3748</v>
          </cell>
          <cell r="G36">
            <v>3439</v>
          </cell>
          <cell r="H36">
            <v>9261</v>
          </cell>
          <cell r="I36">
            <v>8851</v>
          </cell>
          <cell r="K36">
            <v>0</v>
          </cell>
          <cell r="L36">
            <v>27.6</v>
          </cell>
          <cell r="M36">
            <v>28.3</v>
          </cell>
          <cell r="N36">
            <v>11188</v>
          </cell>
          <cell r="O36">
            <v>10823</v>
          </cell>
          <cell r="P36" t="str">
            <v>השלמת הבנייה וגימורה</v>
          </cell>
          <cell r="Q36">
            <v>433</v>
          </cell>
          <cell r="R36">
            <v>0</v>
          </cell>
        </row>
        <row r="37">
          <cell r="A37">
            <v>439</v>
          </cell>
          <cell r="B37">
            <v>0</v>
          </cell>
          <cell r="C37" t="str">
            <v>Other specialized construction activities</v>
          </cell>
          <cell r="D37">
            <v>1480</v>
          </cell>
          <cell r="E37">
            <v>1287</v>
          </cell>
          <cell r="F37">
            <v>2318</v>
          </cell>
          <cell r="G37">
            <v>2038</v>
          </cell>
          <cell r="H37">
            <v>7576</v>
          </cell>
          <cell r="I37">
            <v>6341</v>
          </cell>
          <cell r="J37">
            <v>0</v>
          </cell>
          <cell r="K37">
            <v>0</v>
          </cell>
          <cell r="L37">
            <v>13.7</v>
          </cell>
          <cell r="M37">
            <v>12.5</v>
          </cell>
          <cell r="N37">
            <v>3519</v>
          </cell>
          <cell r="O37">
            <v>3022</v>
          </cell>
          <cell r="P37" t="str">
            <v>עבודות בנייה מיוחדות אחרות</v>
          </cell>
          <cell r="Q37">
            <v>439</v>
          </cell>
          <cell r="R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 t="str">
            <v>תמורה למשרות</v>
          </cell>
          <cell r="E39">
            <v>0</v>
          </cell>
          <cell r="F39" t="str">
            <v>ערך מוסף גולמי</v>
          </cell>
          <cell r="G39">
            <v>0</v>
          </cell>
          <cell r="H39" t="str">
            <v>תפוקה</v>
          </cell>
          <cell r="I39">
            <v>0</v>
          </cell>
          <cell r="J39" t="str">
            <v>פדיון(1)</v>
          </cell>
          <cell r="K39">
            <v>0</v>
          </cell>
          <cell r="L39" t="str">
            <v>משרות</v>
          </cell>
          <cell r="M39">
            <v>0</v>
          </cell>
          <cell r="N39" t="str">
            <v>עוסקים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סמל</v>
          </cell>
          <cell r="B40">
            <v>0</v>
          </cell>
          <cell r="C40">
            <v>0</v>
          </cell>
          <cell r="D40" t="str">
            <v>Compensation</v>
          </cell>
          <cell r="E40">
            <v>0</v>
          </cell>
          <cell r="F40" t="str">
            <v>Gross value added</v>
          </cell>
          <cell r="G40">
            <v>0</v>
          </cell>
          <cell r="H40" t="str">
            <v>Output</v>
          </cell>
          <cell r="I40">
            <v>0</v>
          </cell>
          <cell r="J40" t="str">
            <v>Revenue(1)</v>
          </cell>
          <cell r="K40">
            <v>0</v>
          </cell>
          <cell r="L40" t="str">
            <v>Jobs</v>
          </cell>
          <cell r="M40">
            <v>0</v>
          </cell>
          <cell r="N40" t="str">
            <v>Dealers</v>
          </cell>
          <cell r="O40">
            <v>0</v>
          </cell>
          <cell r="P40">
            <v>0</v>
          </cell>
          <cell r="Q40" t="str">
            <v>סמל</v>
          </cell>
          <cell r="R40">
            <v>0</v>
          </cell>
        </row>
        <row r="41">
          <cell r="A41" t="str">
            <v>Code</v>
          </cell>
          <cell r="B41">
            <v>0</v>
          </cell>
          <cell r="C41" t="str">
            <v>Industry</v>
          </cell>
          <cell r="D41" t="str">
            <v>for job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ענף כלכלי</v>
          </cell>
          <cell r="Q41" t="str">
            <v>Code</v>
          </cell>
          <cell r="R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2016</v>
          </cell>
          <cell r="E42">
            <v>2015</v>
          </cell>
          <cell r="F42">
            <v>2016</v>
          </cell>
          <cell r="G42">
            <v>2015</v>
          </cell>
          <cell r="H42">
            <v>2016</v>
          </cell>
          <cell r="I42" t="str">
            <v>R2015</v>
          </cell>
          <cell r="J42">
            <v>2016</v>
          </cell>
          <cell r="K42" t="str">
            <v>R2015</v>
          </cell>
          <cell r="L42">
            <v>2016</v>
          </cell>
          <cell r="M42">
            <v>2015</v>
          </cell>
          <cell r="N42">
            <v>2016</v>
          </cell>
          <cell r="O42">
            <v>2015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 t="str">
            <v xml:space="preserve">Current prices, 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K43" t="str">
            <v>מחירים שוטפים,</v>
          </cell>
          <cell r="L43" t="str">
            <v>אלפים</v>
          </cell>
          <cell r="M43">
            <v>0</v>
          </cell>
          <cell r="N43" t="str">
            <v>מספרים מוחלטים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 xml:space="preserve">  NIS mill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K44" t="str">
            <v xml:space="preserve"> מיליוני ש"ח </v>
          </cell>
          <cell r="L44" t="str">
            <v>Thousands</v>
          </cell>
          <cell r="M44">
            <v>0</v>
          </cell>
          <cell r="N44" t="str">
            <v>Absolute numbers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>
            <v>0</v>
          </cell>
          <cell r="B45" t="str">
            <v>G</v>
          </cell>
          <cell r="C45" t="str">
            <v>Wholesale(3) and retail trade,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 t="str">
            <v>מסחר סיטוני(3) וקמעוני ותיקון</v>
          </cell>
          <cell r="Q45">
            <v>0</v>
          </cell>
          <cell r="R45" t="str">
            <v>G</v>
          </cell>
        </row>
        <row r="46">
          <cell r="A46">
            <v>0</v>
          </cell>
          <cell r="B46">
            <v>0</v>
          </cell>
          <cell r="C46" t="str">
            <v xml:space="preserve"> and repair of motor vehicles </v>
          </cell>
          <cell r="D46">
            <v>58572.913999999997</v>
          </cell>
          <cell r="E46">
            <v>55959</v>
          </cell>
          <cell r="F46">
            <v>97002.394</v>
          </cell>
          <cell r="G46">
            <v>90022</v>
          </cell>
          <cell r="H46">
            <v>159362.435</v>
          </cell>
          <cell r="I46">
            <v>149253</v>
          </cell>
          <cell r="J46">
            <v>560990.88699999999</v>
          </cell>
          <cell r="K46">
            <v>538949</v>
          </cell>
          <cell r="L46">
            <v>535.59999999999991</v>
          </cell>
          <cell r="M46">
            <v>518.1</v>
          </cell>
          <cell r="N46">
            <v>97177</v>
          </cell>
          <cell r="O46">
            <v>95672</v>
          </cell>
          <cell r="P46" t="str">
            <v xml:space="preserve">כלי רכב מנועיים </v>
          </cell>
          <cell r="Q46">
            <v>0</v>
          </cell>
          <cell r="R46">
            <v>0</v>
          </cell>
        </row>
        <row r="47">
          <cell r="A47">
            <v>0</v>
          </cell>
          <cell r="B47">
            <v>0</v>
          </cell>
          <cell r="C47" t="str">
            <v xml:space="preserve">Wholesale and retail trade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 xml:space="preserve">מסחר סיטוני וקמעוני </v>
          </cell>
          <cell r="Q47">
            <v>45</v>
          </cell>
          <cell r="R47">
            <v>0</v>
          </cell>
        </row>
        <row r="48">
          <cell r="A48">
            <v>45</v>
          </cell>
          <cell r="B48">
            <v>0</v>
          </cell>
          <cell r="C48" t="str">
            <v>and repair of motor vehicles</v>
          </cell>
          <cell r="D48">
            <v>7393.92</v>
          </cell>
          <cell r="E48">
            <v>6702</v>
          </cell>
          <cell r="F48">
            <v>13219.63</v>
          </cell>
          <cell r="G48">
            <v>11999</v>
          </cell>
          <cell r="H48">
            <v>26720.498</v>
          </cell>
          <cell r="I48">
            <v>23933</v>
          </cell>
          <cell r="J48">
            <v>76347.271999999997</v>
          </cell>
          <cell r="K48">
            <v>66993</v>
          </cell>
          <cell r="L48">
            <v>53.576999999999998</v>
          </cell>
          <cell r="M48">
            <v>52</v>
          </cell>
          <cell r="N48">
            <v>11299</v>
          </cell>
          <cell r="O48">
            <v>10860</v>
          </cell>
          <cell r="P48" t="str">
            <v>בכלי רכב מנועיים ותיקונם</v>
          </cell>
          <cell r="Q48">
            <v>0</v>
          </cell>
          <cell r="R48">
            <v>0</v>
          </cell>
        </row>
        <row r="49">
          <cell r="A49">
            <v>46</v>
          </cell>
          <cell r="B49">
            <v>0</v>
          </cell>
          <cell r="C49" t="str">
            <v>Wholesale trade,(3) except motor vehicles</v>
          </cell>
          <cell r="D49">
            <v>26234.457999999999</v>
          </cell>
          <cell r="E49">
            <v>25512</v>
          </cell>
          <cell r="F49">
            <v>42911.33</v>
          </cell>
          <cell r="G49">
            <v>40543</v>
          </cell>
          <cell r="H49">
            <v>66441.626000000004</v>
          </cell>
          <cell r="I49">
            <v>63942</v>
          </cell>
          <cell r="J49">
            <v>268930.62099999998</v>
          </cell>
          <cell r="K49">
            <v>264810</v>
          </cell>
          <cell r="L49">
            <v>171.89</v>
          </cell>
          <cell r="M49">
            <v>168.5</v>
          </cell>
          <cell r="N49">
            <v>25942</v>
          </cell>
          <cell r="O49">
            <v>25681</v>
          </cell>
          <cell r="P49" t="str">
            <v>מסחר סיטוני,(3) פרט לכלי רכב מנועיים</v>
          </cell>
          <cell r="Q49">
            <v>46</v>
          </cell>
          <cell r="R49">
            <v>0</v>
          </cell>
        </row>
        <row r="50">
          <cell r="A50" t="str">
            <v>462–463</v>
          </cell>
          <cell r="B50">
            <v>0</v>
          </cell>
          <cell r="C50" t="str">
            <v>Wholesale trade of agricultural raw materials,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מסחר סיטוני בחומרי גלם חקלאיים,</v>
          </cell>
          <cell r="Q50" t="str">
            <v>462–463</v>
          </cell>
          <cell r="R50">
            <v>0</v>
          </cell>
        </row>
        <row r="51">
          <cell r="A51">
            <v>0</v>
          </cell>
          <cell r="B51">
            <v>0</v>
          </cell>
          <cell r="C51" t="str">
            <v>live animals, food, beverages and tobacco</v>
          </cell>
          <cell r="D51">
            <v>5495.1939999999995</v>
          </cell>
          <cell r="E51">
            <v>5162</v>
          </cell>
          <cell r="F51">
            <v>8888.9760000000006</v>
          </cell>
          <cell r="G51">
            <v>8499</v>
          </cell>
          <cell r="H51">
            <v>14727.465999999999</v>
          </cell>
          <cell r="I51">
            <v>13880</v>
          </cell>
          <cell r="J51">
            <v>76840.633999999991</v>
          </cell>
          <cell r="K51">
            <v>77576</v>
          </cell>
          <cell r="L51">
            <v>38.851999999999997</v>
          </cell>
          <cell r="M51">
            <v>39</v>
          </cell>
          <cell r="N51">
            <v>5844</v>
          </cell>
          <cell r="O51">
            <v>5792</v>
          </cell>
          <cell r="P51" t="str">
            <v>בבעלי חיים, במזון, במשקאות ובטבק</v>
          </cell>
          <cell r="Q51">
            <v>0</v>
          </cell>
          <cell r="R51">
            <v>0</v>
          </cell>
        </row>
        <row r="52">
          <cell r="A52">
            <v>464</v>
          </cell>
          <cell r="B52">
            <v>0</v>
          </cell>
          <cell r="C52" t="str">
            <v>Wholesale of household goods</v>
          </cell>
          <cell r="D52">
            <v>7332.6210000000001</v>
          </cell>
          <cell r="E52">
            <v>7352</v>
          </cell>
          <cell r="F52">
            <v>11528.073</v>
          </cell>
          <cell r="G52">
            <v>11162</v>
          </cell>
          <cell r="H52">
            <v>17808.397000000001</v>
          </cell>
          <cell r="I52">
            <v>17335</v>
          </cell>
          <cell r="J52">
            <v>62381.21</v>
          </cell>
          <cell r="K52">
            <v>59304</v>
          </cell>
          <cell r="L52">
            <v>55.293999999999997</v>
          </cell>
          <cell r="M52">
            <v>53.3</v>
          </cell>
          <cell r="N52">
            <v>7870</v>
          </cell>
          <cell r="O52">
            <v>8149</v>
          </cell>
          <cell r="P52" t="str">
            <v>מסחר סיטוני במוצרים לבית</v>
          </cell>
          <cell r="Q52">
            <v>464</v>
          </cell>
          <cell r="R52">
            <v>0</v>
          </cell>
        </row>
        <row r="53">
          <cell r="A53">
            <v>0</v>
          </cell>
          <cell r="B53">
            <v>0</v>
          </cell>
          <cell r="C53" t="str">
            <v>Thereof: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 t="str">
            <v>מזה:</v>
          </cell>
          <cell r="Q53">
            <v>0</v>
          </cell>
          <cell r="R53">
            <v>0</v>
          </cell>
        </row>
        <row r="54">
          <cell r="A54" t="str">
            <v>4640–4642</v>
          </cell>
          <cell r="B54">
            <v>0</v>
          </cell>
          <cell r="C54" t="str">
            <v>Wholesale of textiles, clothing and footwear</v>
          </cell>
          <cell r="D54">
            <v>1217.7289999999998</v>
          </cell>
          <cell r="E54">
            <v>1135</v>
          </cell>
          <cell r="F54">
            <v>2012.09</v>
          </cell>
          <cell r="G54">
            <v>1792</v>
          </cell>
          <cell r="H54">
            <v>3189.2390000000005</v>
          </cell>
          <cell r="I54">
            <v>2929</v>
          </cell>
          <cell r="J54">
            <v>8650.4449999999997</v>
          </cell>
          <cell r="K54">
            <v>8506</v>
          </cell>
          <cell r="L54">
            <v>10.419</v>
          </cell>
          <cell r="M54">
            <v>10.199999999999999</v>
          </cell>
          <cell r="N54">
            <v>2193</v>
          </cell>
          <cell r="O54">
            <v>2285</v>
          </cell>
          <cell r="P54" t="str">
            <v>מסחר סיטוני בטקסטיל, בביגוד ובהנעלה</v>
          </cell>
          <cell r="Q54" t="str">
            <v>4640–4642</v>
          </cell>
          <cell r="R54">
            <v>0</v>
          </cell>
        </row>
        <row r="55">
          <cell r="A55">
            <v>4643</v>
          </cell>
          <cell r="B55">
            <v>0</v>
          </cell>
          <cell r="C55" t="str">
            <v>Wholesale of furniture, optical products,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 t="str">
            <v>מסחר סיטוני ברהיטים, במוצרי אופטיקה,</v>
          </cell>
          <cell r="Q55">
            <v>4643</v>
          </cell>
          <cell r="R55">
            <v>0</v>
          </cell>
        </row>
        <row r="56">
          <cell r="A56">
            <v>0</v>
          </cell>
          <cell r="B56">
            <v>0</v>
          </cell>
          <cell r="C56" t="str">
            <v>houseware, kitchenware an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 t="str">
            <v xml:space="preserve">בכלי בית וכלי מטבח ובטובין </v>
          </cell>
          <cell r="Q56">
            <v>0</v>
          </cell>
          <cell r="R56">
            <v>0</v>
          </cell>
        </row>
        <row r="57">
          <cell r="A57">
            <v>0</v>
          </cell>
          <cell r="B57">
            <v>0</v>
          </cell>
          <cell r="C57" t="str">
            <v>household goods n.e.c.</v>
          </cell>
          <cell r="D57">
            <v>1016.605</v>
          </cell>
          <cell r="E57">
            <v>1092</v>
          </cell>
          <cell r="F57">
            <v>1587.2360000000001</v>
          </cell>
          <cell r="G57">
            <v>1527</v>
          </cell>
          <cell r="H57">
            <v>2509.7620000000002</v>
          </cell>
          <cell r="I57">
            <v>2462</v>
          </cell>
          <cell r="J57">
            <v>7415.6750000000002</v>
          </cell>
          <cell r="K57">
            <v>6631</v>
          </cell>
          <cell r="L57">
            <v>8.1479999999999997</v>
          </cell>
          <cell r="M57">
            <v>9.1</v>
          </cell>
          <cell r="N57">
            <v>1653</v>
          </cell>
          <cell r="O57">
            <v>1674</v>
          </cell>
          <cell r="P57" t="str">
            <v>למשק הבית לנמ"א</v>
          </cell>
          <cell r="Q57">
            <v>0</v>
          </cell>
          <cell r="R57">
            <v>0</v>
          </cell>
        </row>
        <row r="58">
          <cell r="A58" t="str">
            <v>4644–4645</v>
          </cell>
          <cell r="B58">
            <v>0</v>
          </cell>
          <cell r="C58" t="str">
            <v>Wholesale of detergents,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 t="str">
            <v>מסחר סיטוני בחומרי ניקוי,</v>
          </cell>
          <cell r="Q58" t="str">
            <v>4644–4645</v>
          </cell>
          <cell r="R58">
            <v>0</v>
          </cell>
        </row>
        <row r="59">
          <cell r="A59">
            <v>0</v>
          </cell>
          <cell r="B59">
            <v>0</v>
          </cell>
          <cell r="C59" t="str">
            <v>pharmaceutical and medical goods</v>
          </cell>
          <cell r="D59">
            <v>3088.6239999999998</v>
          </cell>
          <cell r="E59">
            <v>2907</v>
          </cell>
          <cell r="F59">
            <v>4879.8450000000003</v>
          </cell>
          <cell r="G59">
            <v>4560</v>
          </cell>
          <cell r="H59">
            <v>7327.7650000000003</v>
          </cell>
          <cell r="I59">
            <v>6944</v>
          </cell>
          <cell r="J59">
            <v>30581.691999999999</v>
          </cell>
          <cell r="K59">
            <v>28222</v>
          </cell>
          <cell r="L59">
            <v>17.36</v>
          </cell>
          <cell r="M59">
            <v>16.7</v>
          </cell>
          <cell r="N59">
            <v>1391</v>
          </cell>
          <cell r="O59">
            <v>1370</v>
          </cell>
          <cell r="P59" t="str">
            <v>בתרופות ובמוצרים רפואיים</v>
          </cell>
          <cell r="Q59">
            <v>0</v>
          </cell>
          <cell r="R59">
            <v>0</v>
          </cell>
        </row>
        <row r="60">
          <cell r="A60">
            <v>0</v>
          </cell>
          <cell r="B60">
            <v>0</v>
          </cell>
          <cell r="C60" t="str">
            <v>Wholesale of machinery, equipmen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65</v>
          </cell>
          <cell r="B61">
            <v>0</v>
          </cell>
          <cell r="C61" t="str">
            <v>and supplies</v>
          </cell>
          <cell r="D61">
            <v>7865.7740000000003</v>
          </cell>
          <cell r="E61">
            <v>7460</v>
          </cell>
          <cell r="F61">
            <v>11600.762000000001</v>
          </cell>
          <cell r="G61">
            <v>10403</v>
          </cell>
          <cell r="H61">
            <v>17058.151999999998</v>
          </cell>
          <cell r="I61">
            <v>15695</v>
          </cell>
          <cell r="J61">
            <v>52467.347999999998</v>
          </cell>
          <cell r="K61">
            <v>48820</v>
          </cell>
          <cell r="L61">
            <v>39.463999999999999</v>
          </cell>
          <cell r="M61">
            <v>37.700000000000003</v>
          </cell>
          <cell r="N61">
            <v>4699</v>
          </cell>
          <cell r="O61">
            <v>4388</v>
          </cell>
          <cell r="P61" t="str">
            <v>מסחר סיטוני במכונות, בציוד ובאספקה</v>
          </cell>
          <cell r="Q61">
            <v>465</v>
          </cell>
          <cell r="R61">
            <v>0</v>
          </cell>
        </row>
        <row r="62">
          <cell r="A62" t="str">
            <v>461, 466,</v>
          </cell>
          <cell r="B62">
            <v>0</v>
          </cell>
          <cell r="C62" t="str">
            <v xml:space="preserve">Wholesale on a fee or contract basis,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 xml:space="preserve">מסחר סיטוני על בסיס </v>
          </cell>
          <cell r="Q62" t="str">
            <v>461, 466,</v>
          </cell>
          <cell r="R62">
            <v>0</v>
          </cell>
        </row>
        <row r="63">
          <cell r="A63">
            <v>469</v>
          </cell>
          <cell r="B63">
            <v>0</v>
          </cell>
          <cell r="C63" t="str">
            <v xml:space="preserve">other specialized wholesale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str">
            <v>עמלה או חוזה, מסחר סיטוני</v>
          </cell>
          <cell r="Q63">
            <v>469</v>
          </cell>
          <cell r="R63">
            <v>0</v>
          </cell>
        </row>
        <row r="64">
          <cell r="A64">
            <v>0</v>
          </cell>
          <cell r="B64">
            <v>0</v>
          </cell>
          <cell r="C64" t="str">
            <v>and non-specialized wholesale trade</v>
          </cell>
          <cell r="D64">
            <v>5540.8690000000006</v>
          </cell>
          <cell r="E64">
            <v>5537</v>
          </cell>
          <cell r="F64">
            <v>10893.519999999999</v>
          </cell>
          <cell r="G64">
            <v>10479</v>
          </cell>
          <cell r="H64">
            <v>16847.611000000001</v>
          </cell>
          <cell r="I64">
            <v>17032</v>
          </cell>
          <cell r="J64">
            <v>77241.428000000014</v>
          </cell>
          <cell r="K64">
            <v>79110</v>
          </cell>
          <cell r="L64">
            <v>38.281000000000006</v>
          </cell>
          <cell r="M64">
            <v>39</v>
          </cell>
          <cell r="N64">
            <v>7529</v>
          </cell>
          <cell r="O64">
            <v>7351</v>
          </cell>
          <cell r="P64" t="str">
            <v>במוצרים אחרים ומסחר סיטוני כללי</v>
          </cell>
          <cell r="Q64">
            <v>0</v>
          </cell>
          <cell r="R64">
            <v>0</v>
          </cell>
        </row>
        <row r="65">
          <cell r="A65">
            <v>47</v>
          </cell>
          <cell r="B65">
            <v>0</v>
          </cell>
          <cell r="C65" t="str">
            <v>Retail trade, except motor vehicles</v>
          </cell>
          <cell r="D65">
            <v>24944.536</v>
          </cell>
          <cell r="E65">
            <v>23745</v>
          </cell>
          <cell r="F65">
            <v>40871.434000000001</v>
          </cell>
          <cell r="G65">
            <v>37480</v>
          </cell>
          <cell r="H65">
            <v>66200.311000000002</v>
          </cell>
          <cell r="I65">
            <v>61378</v>
          </cell>
          <cell r="J65">
            <v>215712.99400000001</v>
          </cell>
          <cell r="K65">
            <v>207146</v>
          </cell>
          <cell r="L65">
            <v>310.13299999999998</v>
          </cell>
          <cell r="M65">
            <v>297.60000000000002</v>
          </cell>
          <cell r="N65">
            <v>59936</v>
          </cell>
          <cell r="O65">
            <v>59131</v>
          </cell>
          <cell r="P65" t="str">
            <v>מכירה קמעונית, פרט לכלי רכב מנועיים</v>
          </cell>
          <cell r="Q65">
            <v>47</v>
          </cell>
          <cell r="R65">
            <v>0</v>
          </cell>
        </row>
        <row r="66">
          <cell r="A66">
            <v>471</v>
          </cell>
          <cell r="B66">
            <v>0</v>
          </cell>
          <cell r="C66" t="str">
            <v>Retail sale in non-specialized stores</v>
          </cell>
          <cell r="D66">
            <v>5174.2219999999998</v>
          </cell>
          <cell r="E66">
            <v>4730</v>
          </cell>
          <cell r="F66">
            <v>7837.9840000000004</v>
          </cell>
          <cell r="G66">
            <v>6097</v>
          </cell>
          <cell r="H66">
            <v>13573.584000000001</v>
          </cell>
          <cell r="I66">
            <v>10576</v>
          </cell>
          <cell r="J66">
            <v>47934.356</v>
          </cell>
          <cell r="K66">
            <v>43316</v>
          </cell>
          <cell r="L66">
            <v>68.393000000000001</v>
          </cell>
          <cell r="M66">
            <v>54.8</v>
          </cell>
          <cell r="N66">
            <v>1634</v>
          </cell>
          <cell r="O66">
            <v>1299</v>
          </cell>
          <cell r="P66" t="str">
            <v>מכירה קמעונית בחנויות לממכר כללי</v>
          </cell>
          <cell r="Q66">
            <v>471</v>
          </cell>
          <cell r="R66">
            <v>0</v>
          </cell>
        </row>
        <row r="67">
          <cell r="A67">
            <v>472</v>
          </cell>
          <cell r="B67">
            <v>0</v>
          </cell>
          <cell r="C67" t="str">
            <v xml:space="preserve">Retail sale of food, beverages and tobacco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 t="str">
            <v xml:space="preserve">מכירה קמעונית בחנויות המתמחות </v>
          </cell>
          <cell r="Q67">
            <v>472</v>
          </cell>
          <cell r="R67">
            <v>0</v>
          </cell>
        </row>
        <row r="68">
          <cell r="A68">
            <v>0</v>
          </cell>
          <cell r="B68">
            <v>0</v>
          </cell>
          <cell r="C68" t="str">
            <v>in specialized stores</v>
          </cell>
          <cell r="D68">
            <v>3405.2359999999999</v>
          </cell>
          <cell r="E68">
            <v>3180</v>
          </cell>
          <cell r="F68">
            <v>5337.2290000000003</v>
          </cell>
          <cell r="G68">
            <v>4865</v>
          </cell>
          <cell r="H68">
            <v>8222.5660000000007</v>
          </cell>
          <cell r="I68">
            <v>7024</v>
          </cell>
          <cell r="J68">
            <v>32622.825000000001</v>
          </cell>
          <cell r="K68">
            <v>31006</v>
          </cell>
          <cell r="L68">
            <v>46.790999999999997</v>
          </cell>
          <cell r="M68">
            <v>45.5</v>
          </cell>
          <cell r="N68">
            <v>14928</v>
          </cell>
          <cell r="O68">
            <v>14871</v>
          </cell>
          <cell r="P68" t="str">
            <v>במזון, במשקאות ובטבק</v>
          </cell>
          <cell r="Q68">
            <v>0</v>
          </cell>
          <cell r="R68">
            <v>0</v>
          </cell>
        </row>
        <row r="69">
          <cell r="A69">
            <v>473</v>
          </cell>
          <cell r="B69">
            <v>0</v>
          </cell>
          <cell r="C69" t="str">
            <v>Retail sale of automotive fue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 t="str">
            <v>מכירה קמעונית של דלק למכוניות</v>
          </cell>
          <cell r="Q69">
            <v>473</v>
          </cell>
          <cell r="R69">
            <v>0</v>
          </cell>
        </row>
        <row r="70">
          <cell r="A70">
            <v>0</v>
          </cell>
          <cell r="B70">
            <v>0</v>
          </cell>
          <cell r="C70" t="str">
            <v>in specialized stores</v>
          </cell>
          <cell r="D70">
            <v>1095.1679999999999</v>
          </cell>
          <cell r="E70">
            <v>1111</v>
          </cell>
          <cell r="F70">
            <v>1890.943</v>
          </cell>
          <cell r="G70">
            <v>1953</v>
          </cell>
          <cell r="H70">
            <v>3197.1350000000002</v>
          </cell>
          <cell r="I70">
            <v>3420</v>
          </cell>
          <cell r="J70">
            <v>30650.674999999999</v>
          </cell>
          <cell r="K70">
            <v>29943</v>
          </cell>
          <cell r="L70">
            <v>13.058</v>
          </cell>
          <cell r="M70">
            <v>13.3</v>
          </cell>
          <cell r="N70">
            <v>939</v>
          </cell>
          <cell r="O70">
            <v>911</v>
          </cell>
          <cell r="P70" t="str">
            <v>(תחנות דלק)</v>
          </cell>
          <cell r="Q70">
            <v>0</v>
          </cell>
          <cell r="R70">
            <v>0</v>
          </cell>
        </row>
        <row r="71">
          <cell r="A71">
            <v>474</v>
          </cell>
          <cell r="B71">
            <v>0</v>
          </cell>
          <cell r="C71" t="str">
            <v>Retail sale of information and communication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 t="str">
            <v xml:space="preserve">מכירה קמעונית בחנויות המתמחות </v>
          </cell>
          <cell r="Q71">
            <v>474</v>
          </cell>
          <cell r="R71">
            <v>0</v>
          </cell>
        </row>
        <row r="72">
          <cell r="A72">
            <v>0</v>
          </cell>
          <cell r="B72">
            <v>0</v>
          </cell>
          <cell r="C72" t="str">
            <v>equipment in specialized stores</v>
          </cell>
          <cell r="D72">
            <v>873.44399999999996</v>
          </cell>
          <cell r="E72">
            <v>960</v>
          </cell>
          <cell r="F72">
            <v>1144.9639999999999</v>
          </cell>
          <cell r="G72">
            <v>1167</v>
          </cell>
          <cell r="H72">
            <v>1705.9480000000001</v>
          </cell>
          <cell r="I72">
            <v>1784</v>
          </cell>
          <cell r="J72">
            <v>6644.9449999999997</v>
          </cell>
          <cell r="K72">
            <v>6383</v>
          </cell>
          <cell r="L72">
            <v>7.2359999999999998</v>
          </cell>
          <cell r="M72">
            <v>8.9</v>
          </cell>
          <cell r="N72">
            <v>2331</v>
          </cell>
          <cell r="O72">
            <v>2296</v>
          </cell>
          <cell r="P72" t="str">
            <v>בציוד מידע ותקשורת</v>
          </cell>
          <cell r="Q72">
            <v>0</v>
          </cell>
          <cell r="R72">
            <v>0</v>
          </cell>
        </row>
        <row r="73">
          <cell r="A73">
            <v>475</v>
          </cell>
          <cell r="B73">
            <v>0</v>
          </cell>
          <cell r="C73" t="str">
            <v>Retail sale of other household equipm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 t="str">
            <v xml:space="preserve">מכירה קמעונית בחנויות המתמחות </v>
          </cell>
          <cell r="Q73">
            <v>475</v>
          </cell>
          <cell r="R73">
            <v>0</v>
          </cell>
        </row>
        <row r="74">
          <cell r="A74">
            <v>0</v>
          </cell>
          <cell r="B74">
            <v>0</v>
          </cell>
          <cell r="C74" t="str">
            <v>in specialized stores</v>
          </cell>
          <cell r="D74">
            <v>4005.107</v>
          </cell>
          <cell r="E74">
            <v>3678</v>
          </cell>
          <cell r="F74">
            <v>6568.0649999999996</v>
          </cell>
          <cell r="G74">
            <v>6035</v>
          </cell>
          <cell r="H74">
            <v>10597.842000000001</v>
          </cell>
          <cell r="I74">
            <v>9907</v>
          </cell>
          <cell r="J74">
            <v>31087.919000000002</v>
          </cell>
          <cell r="K74">
            <v>30868</v>
          </cell>
          <cell r="L74">
            <v>37.722000000000001</v>
          </cell>
          <cell r="M74">
            <v>36.4</v>
          </cell>
          <cell r="N74">
            <v>8413</v>
          </cell>
          <cell r="O74">
            <v>8697</v>
          </cell>
          <cell r="P74" t="str">
            <v>במוצרים אחרים לבית</v>
          </cell>
          <cell r="Q74">
            <v>0</v>
          </cell>
          <cell r="R74">
            <v>0</v>
          </cell>
        </row>
        <row r="75">
          <cell r="A75">
            <v>476</v>
          </cell>
          <cell r="B75">
            <v>0</v>
          </cell>
          <cell r="C75" t="str">
            <v>Retail sale of cultural and recreation good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 t="str">
            <v>מכירה קמעונית בחנויות המתמחות</v>
          </cell>
          <cell r="Q75">
            <v>476</v>
          </cell>
          <cell r="R75">
            <v>0</v>
          </cell>
        </row>
        <row r="76">
          <cell r="A76">
            <v>0</v>
          </cell>
          <cell r="B76">
            <v>0</v>
          </cell>
          <cell r="C76" t="str">
            <v>in specialized stores</v>
          </cell>
          <cell r="D76">
            <v>1591.22</v>
          </cell>
          <cell r="E76">
            <v>1423</v>
          </cell>
          <cell r="F76">
            <v>2332.625</v>
          </cell>
          <cell r="G76">
            <v>2105</v>
          </cell>
          <cell r="H76">
            <v>3796.5839999999998</v>
          </cell>
          <cell r="I76">
            <v>3428</v>
          </cell>
          <cell r="J76">
            <v>9023.5920000000006</v>
          </cell>
          <cell r="K76">
            <v>8488</v>
          </cell>
          <cell r="L76">
            <v>20.431000000000001</v>
          </cell>
          <cell r="M76">
            <v>19.2</v>
          </cell>
          <cell r="N76">
            <v>3660</v>
          </cell>
          <cell r="O76">
            <v>3635</v>
          </cell>
          <cell r="P76" t="str">
            <v>בחפצי תרבות ופנאי</v>
          </cell>
          <cell r="Q76">
            <v>0</v>
          </cell>
          <cell r="R76">
            <v>0</v>
          </cell>
        </row>
        <row r="77">
          <cell r="A77">
            <v>477</v>
          </cell>
          <cell r="B77">
            <v>0</v>
          </cell>
          <cell r="C77" t="str">
            <v>Retail sale of other good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מכירה קמעונית בחנויות המתמחות</v>
          </cell>
          <cell r="Q77">
            <v>477</v>
          </cell>
          <cell r="R77">
            <v>0</v>
          </cell>
        </row>
        <row r="78">
          <cell r="A78">
            <v>0</v>
          </cell>
          <cell r="B78">
            <v>0</v>
          </cell>
          <cell r="C78" t="str">
            <v>in specialized stores</v>
          </cell>
          <cell r="D78">
            <v>7132.9560000000001</v>
          </cell>
          <cell r="E78">
            <v>7154</v>
          </cell>
          <cell r="F78">
            <v>10403.824000000001</v>
          </cell>
          <cell r="G78">
            <v>10332</v>
          </cell>
          <cell r="H78">
            <v>18376.362000000001</v>
          </cell>
          <cell r="I78">
            <v>19306</v>
          </cell>
          <cell r="J78">
            <v>42926.718000000001</v>
          </cell>
          <cell r="K78">
            <v>43568</v>
          </cell>
          <cell r="L78">
            <v>95.834999999999994</v>
          </cell>
          <cell r="M78">
            <v>100</v>
          </cell>
          <cell r="N78">
            <v>18702</v>
          </cell>
          <cell r="O78">
            <v>18511</v>
          </cell>
          <cell r="P78" t="str">
            <v>בסחורות אחרות</v>
          </cell>
          <cell r="Q78">
            <v>0</v>
          </cell>
          <cell r="R78">
            <v>0</v>
          </cell>
        </row>
        <row r="79">
          <cell r="A79" t="str">
            <v>478–479</v>
          </cell>
          <cell r="B79">
            <v>0</v>
          </cell>
          <cell r="C79" t="str">
            <v>Retail trade not in stores</v>
          </cell>
          <cell r="D79">
            <v>1667.183</v>
          </cell>
          <cell r="E79">
            <v>1510</v>
          </cell>
          <cell r="F79">
            <v>5355.8</v>
          </cell>
          <cell r="G79">
            <v>4926</v>
          </cell>
          <cell r="H79">
            <v>6730.2880000000005</v>
          </cell>
          <cell r="I79">
            <v>5933</v>
          </cell>
          <cell r="J79">
            <v>14821.965</v>
          </cell>
          <cell r="K79">
            <v>13574</v>
          </cell>
          <cell r="L79">
            <v>20.666</v>
          </cell>
          <cell r="M79">
            <v>19.600000000000001</v>
          </cell>
          <cell r="N79">
            <v>9330</v>
          </cell>
          <cell r="O79">
            <v>8911</v>
          </cell>
          <cell r="P79" t="str">
            <v>מכירה קמעונית שלא בחנויות</v>
          </cell>
          <cell r="Q79" t="str">
            <v>478–479</v>
          </cell>
          <cell r="R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תמורה למשרות</v>
          </cell>
          <cell r="E81">
            <v>0</v>
          </cell>
          <cell r="F81" t="str">
            <v>ערך מוסף גולמי</v>
          </cell>
          <cell r="G81">
            <v>0</v>
          </cell>
          <cell r="H81" t="str">
            <v>תפוקה</v>
          </cell>
          <cell r="I81">
            <v>0</v>
          </cell>
          <cell r="J81" t="str">
            <v>פדיון(1)</v>
          </cell>
          <cell r="K81">
            <v>0</v>
          </cell>
          <cell r="L81" t="str">
            <v>משרות</v>
          </cell>
          <cell r="M81">
            <v>0</v>
          </cell>
          <cell r="N81" t="str">
            <v>עוסקים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סמל</v>
          </cell>
          <cell r="B82">
            <v>0</v>
          </cell>
          <cell r="C82">
            <v>0</v>
          </cell>
          <cell r="D82" t="str">
            <v>Compensation</v>
          </cell>
          <cell r="E82">
            <v>0</v>
          </cell>
          <cell r="F82" t="str">
            <v>Gross value added</v>
          </cell>
          <cell r="G82">
            <v>0</v>
          </cell>
          <cell r="H82" t="str">
            <v>Output</v>
          </cell>
          <cell r="I82">
            <v>0</v>
          </cell>
          <cell r="J82" t="str">
            <v>Revenue(1)</v>
          </cell>
          <cell r="K82">
            <v>0</v>
          </cell>
          <cell r="L82" t="str">
            <v>Jobs</v>
          </cell>
          <cell r="M82">
            <v>0</v>
          </cell>
          <cell r="N82" t="str">
            <v>Dealers</v>
          </cell>
          <cell r="O82">
            <v>0</v>
          </cell>
          <cell r="P82">
            <v>0</v>
          </cell>
          <cell r="Q82" t="str">
            <v>סמל</v>
          </cell>
          <cell r="R82">
            <v>0</v>
          </cell>
        </row>
        <row r="83">
          <cell r="A83" t="str">
            <v>Code</v>
          </cell>
          <cell r="B83">
            <v>0</v>
          </cell>
          <cell r="C83" t="str">
            <v>Industry</v>
          </cell>
          <cell r="D83" t="str">
            <v>for job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 t="str">
            <v>ענף כלכלי</v>
          </cell>
          <cell r="Q83" t="str">
            <v>Code</v>
          </cell>
          <cell r="R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2016</v>
          </cell>
          <cell r="E84">
            <v>2015</v>
          </cell>
          <cell r="F84">
            <v>2016</v>
          </cell>
          <cell r="G84">
            <v>2015</v>
          </cell>
          <cell r="H84">
            <v>2016</v>
          </cell>
          <cell r="I84" t="str">
            <v>R2015</v>
          </cell>
          <cell r="J84">
            <v>2016</v>
          </cell>
          <cell r="K84" t="str">
            <v>R2015</v>
          </cell>
          <cell r="L84">
            <v>2016</v>
          </cell>
          <cell r="M84">
            <v>2015</v>
          </cell>
          <cell r="N84">
            <v>2016</v>
          </cell>
          <cell r="O84">
            <v>2015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 xml:space="preserve">Current prices, 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 t="str">
            <v>מחירים שוטפים,</v>
          </cell>
          <cell r="L85" t="str">
            <v>אלפים</v>
          </cell>
          <cell r="M85">
            <v>0</v>
          </cell>
          <cell r="N85" t="str">
            <v>מספרים מוחלטים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 xml:space="preserve"> NIS mill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K86" t="str">
            <v xml:space="preserve"> מיליוני ש"ח </v>
          </cell>
          <cell r="L86" t="str">
            <v>Thousands</v>
          </cell>
          <cell r="M86">
            <v>0</v>
          </cell>
          <cell r="N86" t="str">
            <v>Absolute numbers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>
            <v>0</v>
          </cell>
          <cell r="B87" t="str">
            <v>H</v>
          </cell>
          <cell r="C87" t="str">
            <v>Transportation, storage, postag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 t="str">
            <v>שירותי תחבורה, אחסנה,</v>
          </cell>
          <cell r="Q87">
            <v>0</v>
          </cell>
          <cell r="R87" t="str">
            <v>H</v>
          </cell>
        </row>
        <row r="88">
          <cell r="A88">
            <v>0</v>
          </cell>
          <cell r="B88">
            <v>0</v>
          </cell>
          <cell r="C88" t="str">
            <v xml:space="preserve">and courier activities </v>
          </cell>
          <cell r="D88">
            <v>23232.872999999996</v>
          </cell>
          <cell r="E88">
            <v>21400</v>
          </cell>
          <cell r="F88">
            <v>35890.804000000004</v>
          </cell>
          <cell r="G88">
            <v>35099</v>
          </cell>
          <cell r="H88">
            <v>80558.380999999994</v>
          </cell>
          <cell r="I88">
            <v>81129</v>
          </cell>
          <cell r="J88">
            <v>0</v>
          </cell>
          <cell r="K88">
            <v>0</v>
          </cell>
          <cell r="L88">
            <v>148.90700000000001</v>
          </cell>
          <cell r="M88">
            <v>138.30000000000001</v>
          </cell>
          <cell r="N88" t="str">
            <v>..</v>
          </cell>
          <cell r="O88" t="str">
            <v>..</v>
          </cell>
          <cell r="P88" t="str">
            <v>דואר ובלדרות</v>
          </cell>
          <cell r="Q88">
            <v>0</v>
          </cell>
          <cell r="R88">
            <v>0</v>
          </cell>
        </row>
        <row r="89">
          <cell r="A89">
            <v>49</v>
          </cell>
          <cell r="B89">
            <v>0</v>
          </cell>
          <cell r="C89" t="str">
            <v>Land transport and transport via pipelines</v>
          </cell>
          <cell r="D89">
            <v>13070.828</v>
          </cell>
          <cell r="E89">
            <v>12007</v>
          </cell>
          <cell r="F89">
            <v>18146.8</v>
          </cell>
          <cell r="G89">
            <v>17896</v>
          </cell>
          <cell r="H89">
            <v>38546.673999999999</v>
          </cell>
          <cell r="I89">
            <v>38069</v>
          </cell>
          <cell r="J89">
            <v>0</v>
          </cell>
          <cell r="K89">
            <v>0</v>
          </cell>
          <cell r="L89">
            <v>94.545000000000002</v>
          </cell>
          <cell r="M89">
            <v>88.5</v>
          </cell>
          <cell r="N89">
            <v>32624</v>
          </cell>
          <cell r="O89">
            <v>31659</v>
          </cell>
          <cell r="P89" t="str">
            <v>הובלה יבשתית והובלה באמצעות קווי צינורות</v>
          </cell>
          <cell r="Q89">
            <v>49</v>
          </cell>
          <cell r="R89">
            <v>0</v>
          </cell>
        </row>
        <row r="90">
          <cell r="A90">
            <v>0</v>
          </cell>
          <cell r="B90">
            <v>0</v>
          </cell>
          <cell r="C90" t="str">
            <v>Thereof: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 t="str">
            <v>מזה:</v>
          </cell>
          <cell r="Q90">
            <v>0</v>
          </cell>
          <cell r="R90">
            <v>0</v>
          </cell>
        </row>
        <row r="91">
          <cell r="A91" t="str">
            <v>4921,</v>
          </cell>
          <cell r="B91">
            <v>0</v>
          </cell>
          <cell r="C91" t="str">
            <v>Bus service on scheduled routes;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 t="str">
            <v>שירותי אוטובוסים בקווים קבועים;</v>
          </cell>
          <cell r="Q91" t="str">
            <v>4921,</v>
          </cell>
          <cell r="R91">
            <v>0</v>
          </cell>
        </row>
        <row r="92">
          <cell r="A92" t="str">
            <v>4924</v>
          </cell>
          <cell r="B92">
            <v>0</v>
          </cell>
          <cell r="C92" t="str">
            <v>passenger transport for special services</v>
          </cell>
          <cell r="D92">
            <v>5157.24</v>
          </cell>
          <cell r="E92">
            <v>4464</v>
          </cell>
          <cell r="F92">
            <v>7123.2530000000006</v>
          </cell>
          <cell r="G92">
            <v>6555</v>
          </cell>
          <cell r="H92">
            <v>14984.495000000001</v>
          </cell>
          <cell r="I92">
            <v>14131</v>
          </cell>
          <cell r="J92">
            <v>0</v>
          </cell>
          <cell r="K92">
            <v>0</v>
          </cell>
          <cell r="L92">
            <v>39.603999999999999</v>
          </cell>
          <cell r="M92">
            <v>34</v>
          </cell>
          <cell r="N92">
            <v>4529</v>
          </cell>
          <cell r="O92">
            <v>4315</v>
          </cell>
          <cell r="P92" t="str">
            <v>הובלת נוסעים לנסיעות מיוחדות</v>
          </cell>
          <cell r="Q92" t="str">
            <v>4924</v>
          </cell>
          <cell r="R92">
            <v>0</v>
          </cell>
        </row>
        <row r="93">
          <cell r="A93">
            <v>4923</v>
          </cell>
          <cell r="B93">
            <v>0</v>
          </cell>
          <cell r="C93" t="str">
            <v>Freight transport by roads</v>
          </cell>
          <cell r="D93">
            <v>3359.9059999999999</v>
          </cell>
          <cell r="E93">
            <v>3150</v>
          </cell>
          <cell r="F93">
            <v>5576.7190000000001</v>
          </cell>
          <cell r="G93">
            <v>5958</v>
          </cell>
          <cell r="H93">
            <v>13767.701999999999</v>
          </cell>
          <cell r="I93">
            <v>14471</v>
          </cell>
          <cell r="J93">
            <v>0</v>
          </cell>
          <cell r="K93">
            <v>0</v>
          </cell>
          <cell r="L93">
            <v>28.273</v>
          </cell>
          <cell r="M93">
            <v>28.9</v>
          </cell>
          <cell r="N93">
            <v>10825</v>
          </cell>
          <cell r="O93">
            <v>10395</v>
          </cell>
          <cell r="P93" t="str">
            <v>הובלת מטענים בדרכים</v>
          </cell>
          <cell r="Q93">
            <v>4923</v>
          </cell>
          <cell r="R93">
            <v>0</v>
          </cell>
        </row>
        <row r="94">
          <cell r="A94">
            <v>0</v>
          </cell>
          <cell r="B94">
            <v>0</v>
          </cell>
          <cell r="C94" t="str">
            <v>Water and air transport, warehousin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 xml:space="preserve">הובלה ימית ואווירית, אחסנה </v>
          </cell>
          <cell r="Q94" t="str">
            <v>50–52</v>
          </cell>
          <cell r="R94">
            <v>0</v>
          </cell>
        </row>
        <row r="95">
          <cell r="A95" t="str">
            <v>50–52</v>
          </cell>
          <cell r="B95">
            <v>0</v>
          </cell>
          <cell r="C95" t="str">
            <v>and support activities for transportation</v>
          </cell>
          <cell r="D95">
            <v>8479.7999999999993</v>
          </cell>
          <cell r="E95">
            <v>7701</v>
          </cell>
          <cell r="F95">
            <v>15676.375</v>
          </cell>
          <cell r="G95">
            <v>15703</v>
          </cell>
          <cell r="H95">
            <v>38410.095999999998</v>
          </cell>
          <cell r="I95">
            <v>39812</v>
          </cell>
          <cell r="J95">
            <v>0</v>
          </cell>
          <cell r="K95">
            <v>0</v>
          </cell>
          <cell r="L95">
            <v>41.331999999999994</v>
          </cell>
          <cell r="M95">
            <v>36.5</v>
          </cell>
          <cell r="N95" t="str">
            <v>..</v>
          </cell>
          <cell r="O95" t="str">
            <v>..</v>
          </cell>
          <cell r="P95" t="str">
            <v>ושירותי עזר לתחבורה</v>
          </cell>
          <cell r="Q95">
            <v>0</v>
          </cell>
          <cell r="R95">
            <v>0</v>
          </cell>
        </row>
        <row r="96">
          <cell r="A96">
            <v>53</v>
          </cell>
          <cell r="B96">
            <v>0</v>
          </cell>
          <cell r="C96" t="str">
            <v>Postal and courier activities</v>
          </cell>
          <cell r="D96">
            <v>1682.2449999999999</v>
          </cell>
          <cell r="E96">
            <v>1692</v>
          </cell>
          <cell r="F96">
            <v>2067.6289999999999</v>
          </cell>
          <cell r="G96">
            <v>1500</v>
          </cell>
          <cell r="H96">
            <v>3601.6109999999999</v>
          </cell>
          <cell r="I96">
            <v>3248</v>
          </cell>
          <cell r="J96">
            <v>0</v>
          </cell>
          <cell r="K96">
            <v>0</v>
          </cell>
          <cell r="L96">
            <v>13.13</v>
          </cell>
          <cell r="M96">
            <v>13.3</v>
          </cell>
          <cell r="N96">
            <v>1599</v>
          </cell>
          <cell r="O96">
            <v>1332</v>
          </cell>
          <cell r="P96" t="str">
            <v>שירותי דואר ובלדרות</v>
          </cell>
          <cell r="Q96">
            <v>53</v>
          </cell>
          <cell r="R96">
            <v>0</v>
          </cell>
        </row>
        <row r="97">
          <cell r="A97">
            <v>0</v>
          </cell>
          <cell r="B97" t="str">
            <v>I</v>
          </cell>
          <cell r="C97" t="str">
            <v>Accommodation and food service activities</v>
          </cell>
          <cell r="D97">
            <v>14760.960999999999</v>
          </cell>
          <cell r="E97">
            <v>14478</v>
          </cell>
          <cell r="F97">
            <v>20060.256000000001</v>
          </cell>
          <cell r="G97">
            <v>19106</v>
          </cell>
          <cell r="H97">
            <v>46859.288</v>
          </cell>
          <cell r="I97">
            <v>44904</v>
          </cell>
          <cell r="J97">
            <v>0</v>
          </cell>
          <cell r="K97">
            <v>0</v>
          </cell>
          <cell r="L97">
            <v>230.87400000000002</v>
          </cell>
          <cell r="M97">
            <v>228.1</v>
          </cell>
          <cell r="N97" t="str">
            <v>..</v>
          </cell>
          <cell r="O97" t="str">
            <v>..</v>
          </cell>
          <cell r="P97" t="str">
            <v>שירותי אירוח ואוכל</v>
          </cell>
          <cell r="Q97">
            <v>0</v>
          </cell>
          <cell r="R97" t="str">
            <v>I</v>
          </cell>
        </row>
        <row r="98">
          <cell r="A98">
            <v>55</v>
          </cell>
          <cell r="B98">
            <v>0</v>
          </cell>
          <cell r="C98" t="str">
            <v>Accommodation</v>
          </cell>
          <cell r="D98">
            <v>3848</v>
          </cell>
          <cell r="E98">
            <v>3738</v>
          </cell>
          <cell r="F98">
            <v>5519</v>
          </cell>
          <cell r="G98">
            <v>5464</v>
          </cell>
          <cell r="H98">
            <v>10520</v>
          </cell>
          <cell r="I98">
            <v>10324</v>
          </cell>
          <cell r="J98">
            <v>0</v>
          </cell>
          <cell r="K98">
            <v>0</v>
          </cell>
          <cell r="L98">
            <v>36.252000000000002</v>
          </cell>
          <cell r="M98">
            <v>35.799999999999997</v>
          </cell>
          <cell r="N98" t="str">
            <v>..</v>
          </cell>
          <cell r="O98" t="str">
            <v>..</v>
          </cell>
          <cell r="P98" t="str">
            <v>שירותי אירוח</v>
          </cell>
          <cell r="Q98">
            <v>55</v>
          </cell>
          <cell r="R98">
            <v>0</v>
          </cell>
        </row>
        <row r="99">
          <cell r="A99">
            <v>56</v>
          </cell>
          <cell r="B99">
            <v>0</v>
          </cell>
          <cell r="C99" t="str">
            <v>Food and beverage service activities</v>
          </cell>
          <cell r="D99">
            <v>10912.960999999999</v>
          </cell>
          <cell r="E99">
            <v>10740</v>
          </cell>
          <cell r="F99">
            <v>14541.255999999999</v>
          </cell>
          <cell r="G99">
            <v>13642</v>
          </cell>
          <cell r="H99">
            <v>36339.288</v>
          </cell>
          <cell r="I99">
            <v>34580</v>
          </cell>
          <cell r="J99">
            <v>0</v>
          </cell>
          <cell r="K99">
            <v>0</v>
          </cell>
          <cell r="L99">
            <v>194.62200000000001</v>
          </cell>
          <cell r="M99">
            <v>192.3</v>
          </cell>
          <cell r="N99">
            <v>20006</v>
          </cell>
          <cell r="O99">
            <v>20493</v>
          </cell>
          <cell r="P99" t="str">
            <v xml:space="preserve">שירותי מזון ומשקאות </v>
          </cell>
          <cell r="Q99">
            <v>56</v>
          </cell>
          <cell r="R99">
            <v>0</v>
          </cell>
        </row>
        <row r="100">
          <cell r="A100">
            <v>0</v>
          </cell>
          <cell r="B100" t="str">
            <v>J</v>
          </cell>
          <cell r="C100" t="str">
            <v xml:space="preserve">Information and communications </v>
          </cell>
          <cell r="D100">
            <v>47788.33</v>
          </cell>
          <cell r="E100">
            <v>41040</v>
          </cell>
          <cell r="F100">
            <v>60462.957999999999</v>
          </cell>
          <cell r="G100">
            <v>58427</v>
          </cell>
          <cell r="H100">
            <v>109420.554</v>
          </cell>
          <cell r="I100">
            <v>105018</v>
          </cell>
          <cell r="J100">
            <v>0</v>
          </cell>
          <cell r="K100">
            <v>0</v>
          </cell>
          <cell r="L100">
            <v>171.37199999999999</v>
          </cell>
          <cell r="M100">
            <v>159.4</v>
          </cell>
          <cell r="N100">
            <v>19742</v>
          </cell>
          <cell r="O100">
            <v>18968</v>
          </cell>
          <cell r="P100" t="str">
            <v>מידע ותקשורת</v>
          </cell>
          <cell r="Q100">
            <v>0</v>
          </cell>
          <cell r="R100" t="str">
            <v>J</v>
          </cell>
        </row>
        <row r="101">
          <cell r="A101">
            <v>58</v>
          </cell>
          <cell r="B101">
            <v>0</v>
          </cell>
          <cell r="C101" t="str">
            <v>Publishing activities</v>
          </cell>
          <cell r="D101">
            <v>1265.4929999999999</v>
          </cell>
          <cell r="E101">
            <v>1358</v>
          </cell>
          <cell r="F101">
            <v>1460.65</v>
          </cell>
          <cell r="G101">
            <v>1544</v>
          </cell>
          <cell r="H101">
            <v>3766.6849999999999</v>
          </cell>
          <cell r="I101">
            <v>3724</v>
          </cell>
          <cell r="J101">
            <v>0</v>
          </cell>
          <cell r="K101">
            <v>0</v>
          </cell>
          <cell r="L101">
            <v>10.275</v>
          </cell>
          <cell r="M101">
            <v>9.6999999999999993</v>
          </cell>
          <cell r="N101">
            <v>648</v>
          </cell>
          <cell r="O101">
            <v>675</v>
          </cell>
          <cell r="P101" t="str">
            <v>הוצאה לאור</v>
          </cell>
          <cell r="Q101">
            <v>58</v>
          </cell>
          <cell r="R101">
            <v>0</v>
          </cell>
        </row>
        <row r="102">
          <cell r="A102">
            <v>0</v>
          </cell>
          <cell r="B102">
            <v>0</v>
          </cell>
          <cell r="C102" t="str">
            <v>Production and distribution of motion pictures,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 t="str">
            <v>הפקה והפצה של סרטי קולנוע,</v>
          </cell>
          <cell r="Q102">
            <v>59</v>
          </cell>
          <cell r="R102">
            <v>0</v>
          </cell>
        </row>
        <row r="103">
          <cell r="A103">
            <v>59</v>
          </cell>
          <cell r="B103">
            <v>0</v>
          </cell>
          <cell r="C103" t="str">
            <v>video, television and music</v>
          </cell>
          <cell r="D103">
            <v>935.71100000000001</v>
          </cell>
          <cell r="E103">
            <v>792</v>
          </cell>
          <cell r="F103">
            <v>1330.529</v>
          </cell>
          <cell r="G103">
            <v>1133</v>
          </cell>
          <cell r="H103">
            <v>3923.9369999999999</v>
          </cell>
          <cell r="I103">
            <v>3889</v>
          </cell>
          <cell r="J103">
            <v>0</v>
          </cell>
          <cell r="K103">
            <v>0</v>
          </cell>
          <cell r="L103">
            <v>7.3289999999999997</v>
          </cell>
          <cell r="M103">
            <v>6.7</v>
          </cell>
          <cell r="N103">
            <v>2626</v>
          </cell>
          <cell r="O103">
            <v>2575</v>
          </cell>
          <cell r="P103" t="str">
            <v>וידאו, טלוויזיה ומוזיקה</v>
          </cell>
          <cell r="Q103">
            <v>0</v>
          </cell>
          <cell r="R103">
            <v>0</v>
          </cell>
        </row>
        <row r="104">
          <cell r="A104">
            <v>60</v>
          </cell>
          <cell r="B104">
            <v>0</v>
          </cell>
          <cell r="C104" t="str">
            <v>Programming and broadcasting activities</v>
          </cell>
          <cell r="D104">
            <v>890.15099999999995</v>
          </cell>
          <cell r="E104">
            <v>936</v>
          </cell>
          <cell r="F104">
            <v>1068.2360000000001</v>
          </cell>
          <cell r="G104">
            <v>1214</v>
          </cell>
          <cell r="H104">
            <v>2996.864</v>
          </cell>
          <cell r="I104">
            <v>3081</v>
          </cell>
          <cell r="J104">
            <v>0</v>
          </cell>
          <cell r="K104">
            <v>0</v>
          </cell>
          <cell r="L104">
            <v>4.5039999999999996</v>
          </cell>
          <cell r="M104">
            <v>4.7</v>
          </cell>
          <cell r="N104">
            <v>152</v>
          </cell>
          <cell r="O104">
            <v>160</v>
          </cell>
          <cell r="P104" t="str">
            <v>שידור תוכניות רדיו וטלוויזיה</v>
          </cell>
          <cell r="Q104">
            <v>60</v>
          </cell>
          <cell r="R104">
            <v>0</v>
          </cell>
        </row>
        <row r="105">
          <cell r="A105">
            <v>61</v>
          </cell>
          <cell r="B105">
            <v>0</v>
          </cell>
          <cell r="C105" t="str">
            <v>Telecommunications</v>
          </cell>
          <cell r="D105">
            <v>4235.527</v>
          </cell>
          <cell r="E105">
            <v>4606</v>
          </cell>
          <cell r="F105">
            <v>11734.438</v>
          </cell>
          <cell r="G105">
            <v>12628</v>
          </cell>
          <cell r="H105">
            <v>22641.29</v>
          </cell>
          <cell r="I105">
            <v>23978</v>
          </cell>
          <cell r="J105">
            <v>0</v>
          </cell>
          <cell r="K105">
            <v>0</v>
          </cell>
          <cell r="L105">
            <v>23.31</v>
          </cell>
          <cell r="M105">
            <v>26.1</v>
          </cell>
          <cell r="N105">
            <v>132</v>
          </cell>
          <cell r="O105">
            <v>212</v>
          </cell>
          <cell r="P105" t="str">
            <v>שירותי תקשורת</v>
          </cell>
          <cell r="Q105">
            <v>61</v>
          </cell>
          <cell r="R105">
            <v>0</v>
          </cell>
        </row>
        <row r="106">
          <cell r="A106">
            <v>0</v>
          </cell>
          <cell r="B106">
            <v>0</v>
          </cell>
          <cell r="C106" t="str">
            <v>Computer programming, consultanc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 t="str">
            <v>תכנות וייעוץ בתחום המחשבים</v>
          </cell>
          <cell r="Q106">
            <v>62</v>
          </cell>
          <cell r="R106">
            <v>0</v>
          </cell>
        </row>
        <row r="107">
          <cell r="A107">
            <v>62</v>
          </cell>
          <cell r="B107">
            <v>0</v>
          </cell>
          <cell r="C107" t="str">
            <v>and related activities</v>
          </cell>
          <cell r="D107">
            <v>38999.120000000003</v>
          </cell>
          <cell r="E107">
            <v>32013</v>
          </cell>
          <cell r="F107">
            <v>43269.707999999999</v>
          </cell>
          <cell r="G107">
            <v>40358</v>
          </cell>
          <cell r="H107">
            <v>73485.955000000002</v>
          </cell>
          <cell r="I107">
            <v>67781</v>
          </cell>
          <cell r="J107">
            <v>0</v>
          </cell>
          <cell r="K107">
            <v>0</v>
          </cell>
          <cell r="L107">
            <v>118.749</v>
          </cell>
          <cell r="M107">
            <v>106.1</v>
          </cell>
          <cell r="N107">
            <v>15569</v>
          </cell>
          <cell r="O107">
            <v>14784</v>
          </cell>
          <cell r="P107" t="str">
            <v>ושירותים אחרים</v>
          </cell>
          <cell r="Q107">
            <v>0</v>
          </cell>
          <cell r="R107">
            <v>0</v>
          </cell>
        </row>
        <row r="108">
          <cell r="A108">
            <v>63</v>
          </cell>
          <cell r="B108">
            <v>0</v>
          </cell>
          <cell r="C108" t="str">
            <v>Information service activities</v>
          </cell>
          <cell r="D108">
            <v>1462.328</v>
          </cell>
          <cell r="E108">
            <v>1335</v>
          </cell>
          <cell r="F108">
            <v>1599.3969999999999</v>
          </cell>
          <cell r="G108">
            <v>1550</v>
          </cell>
          <cell r="H108">
            <v>2605.8229999999999</v>
          </cell>
          <cell r="I108">
            <v>2565</v>
          </cell>
          <cell r="J108">
            <v>0</v>
          </cell>
          <cell r="K108">
            <v>0</v>
          </cell>
          <cell r="L108">
            <v>7.2050000000000001</v>
          </cell>
          <cell r="M108">
            <v>6.1</v>
          </cell>
          <cell r="N108">
            <v>615</v>
          </cell>
          <cell r="O108">
            <v>562</v>
          </cell>
          <cell r="P108" t="str">
            <v>שירותי מידע</v>
          </cell>
          <cell r="Q108">
            <v>63</v>
          </cell>
          <cell r="R108">
            <v>0</v>
          </cell>
        </row>
        <row r="109">
          <cell r="A109">
            <v>631</v>
          </cell>
          <cell r="B109">
            <v>0</v>
          </cell>
          <cell r="C109" t="str">
            <v>Data processing, hosting and related activities,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עיבוד נתונים, אחסון ושירותים נלווים,</v>
          </cell>
          <cell r="Q109">
            <v>631</v>
          </cell>
          <cell r="R109">
            <v>0</v>
          </cell>
        </row>
        <row r="110">
          <cell r="A110">
            <v>0</v>
          </cell>
          <cell r="B110">
            <v>0</v>
          </cell>
          <cell r="C110" t="str">
            <v>web portals</v>
          </cell>
          <cell r="D110">
            <v>1183.7280000000001</v>
          </cell>
          <cell r="E110">
            <v>1108</v>
          </cell>
          <cell r="F110">
            <v>1370.537</v>
          </cell>
          <cell r="G110">
            <v>1307</v>
          </cell>
          <cell r="H110">
            <v>2093.7620000000002</v>
          </cell>
          <cell r="I110">
            <v>2108</v>
          </cell>
          <cell r="J110">
            <v>0</v>
          </cell>
          <cell r="K110">
            <v>0</v>
          </cell>
          <cell r="L110">
            <v>4.7220000000000004</v>
          </cell>
          <cell r="M110">
            <v>4.2</v>
          </cell>
          <cell r="N110">
            <v>472</v>
          </cell>
          <cell r="O110">
            <v>455</v>
          </cell>
          <cell r="P110" t="str">
            <v>אתרי שער לאינטרנט</v>
          </cell>
          <cell r="Q110">
            <v>0</v>
          </cell>
          <cell r="R110">
            <v>0</v>
          </cell>
        </row>
        <row r="111">
          <cell r="A111">
            <v>639</v>
          </cell>
          <cell r="B111">
            <v>0</v>
          </cell>
          <cell r="C111" t="str">
            <v>Other information service activities</v>
          </cell>
          <cell r="D111">
            <v>278.59899999999999</v>
          </cell>
          <cell r="E111">
            <v>226</v>
          </cell>
          <cell r="F111">
            <v>228.86</v>
          </cell>
          <cell r="G111">
            <v>243</v>
          </cell>
          <cell r="H111">
            <v>512.06100000000004</v>
          </cell>
          <cell r="I111">
            <v>456</v>
          </cell>
          <cell r="J111">
            <v>0</v>
          </cell>
          <cell r="K111">
            <v>0</v>
          </cell>
          <cell r="L111">
            <v>2.4830000000000001</v>
          </cell>
          <cell r="M111">
            <v>1.9</v>
          </cell>
          <cell r="N111">
            <v>142</v>
          </cell>
          <cell r="O111">
            <v>108</v>
          </cell>
          <cell r="P111" t="str">
            <v>שירותי מידע אחרים</v>
          </cell>
          <cell r="Q111">
            <v>639</v>
          </cell>
          <cell r="R111">
            <v>0</v>
          </cell>
        </row>
        <row r="112">
          <cell r="A112">
            <v>0</v>
          </cell>
          <cell r="B112" t="str">
            <v>K</v>
          </cell>
          <cell r="C112" t="str">
            <v xml:space="preserve">Financial and insurance activities </v>
          </cell>
          <cell r="D112">
            <v>24761.314000000002</v>
          </cell>
          <cell r="E112">
            <v>25253</v>
          </cell>
          <cell r="F112">
            <v>54393.707999999999</v>
          </cell>
          <cell r="G112">
            <v>53167</v>
          </cell>
          <cell r="H112">
            <v>90742.714000000007</v>
          </cell>
          <cell r="I112">
            <v>87434</v>
          </cell>
          <cell r="J112">
            <v>0</v>
          </cell>
          <cell r="K112">
            <v>0</v>
          </cell>
          <cell r="L112">
            <v>131.83699999999999</v>
          </cell>
          <cell r="M112">
            <v>131.80000000000001</v>
          </cell>
          <cell r="N112" t="str">
            <v>..</v>
          </cell>
          <cell r="O112" t="str">
            <v>..</v>
          </cell>
          <cell r="P112" t="str">
            <v xml:space="preserve">שירותים פיננסיים ושירותי ביטוח </v>
          </cell>
          <cell r="Q112">
            <v>0</v>
          </cell>
          <cell r="R112" t="str">
            <v>K</v>
          </cell>
        </row>
        <row r="113">
          <cell r="A113">
            <v>0</v>
          </cell>
          <cell r="B113">
            <v>0</v>
          </cell>
          <cell r="C113" t="str">
            <v>Financial service activities, except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 t="str">
            <v xml:space="preserve">שירותים פיננסיים, פרט לביטוח </v>
          </cell>
          <cell r="Q113" t="str">
            <v>64</v>
          </cell>
          <cell r="R113">
            <v>0</v>
          </cell>
        </row>
        <row r="114">
          <cell r="A114" t="str">
            <v>64</v>
          </cell>
          <cell r="B114">
            <v>0</v>
          </cell>
          <cell r="C114" t="str">
            <v>insurance and pension funds</v>
          </cell>
          <cell r="D114">
            <v>16870.541000000001</v>
          </cell>
          <cell r="E114">
            <v>16564</v>
          </cell>
          <cell r="F114">
            <v>40613.159</v>
          </cell>
          <cell r="G114">
            <v>38195</v>
          </cell>
          <cell r="H114">
            <v>53209.631000000001</v>
          </cell>
          <cell r="I114">
            <v>50323</v>
          </cell>
          <cell r="J114">
            <v>0</v>
          </cell>
          <cell r="K114">
            <v>0</v>
          </cell>
          <cell r="L114">
            <v>55.2</v>
          </cell>
          <cell r="M114">
            <v>56.3</v>
          </cell>
          <cell r="N114" t="str">
            <v>..</v>
          </cell>
          <cell r="O114" t="str">
            <v>..</v>
          </cell>
          <cell r="P114" t="str">
            <v>ולקרנות פנסיה</v>
          </cell>
          <cell r="Q114">
            <v>0</v>
          </cell>
          <cell r="R114">
            <v>0</v>
          </cell>
        </row>
        <row r="115">
          <cell r="A115">
            <v>0</v>
          </cell>
          <cell r="B115">
            <v>0</v>
          </cell>
          <cell r="C115" t="str">
            <v xml:space="preserve">Insurance, pension funds, 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 xml:space="preserve">ביטוח, קרנות פנסיה </v>
          </cell>
          <cell r="Q115" t="str">
            <v>65–66</v>
          </cell>
          <cell r="R115">
            <v>0</v>
          </cell>
        </row>
        <row r="116">
          <cell r="A116" t="str">
            <v>65–66</v>
          </cell>
          <cell r="B116">
            <v>0</v>
          </cell>
          <cell r="C116" t="str">
            <v>and other auxiliary financial activities</v>
          </cell>
          <cell r="D116">
            <v>7890.7730000000001</v>
          </cell>
          <cell r="E116">
            <v>8689</v>
          </cell>
          <cell r="F116">
            <v>13780.549000000001</v>
          </cell>
          <cell r="G116">
            <v>14972</v>
          </cell>
          <cell r="H116">
            <v>37533.082999999999</v>
          </cell>
          <cell r="I116">
            <v>37111</v>
          </cell>
          <cell r="J116">
            <v>0</v>
          </cell>
          <cell r="K116">
            <v>0</v>
          </cell>
          <cell r="L116">
            <v>76.637</v>
          </cell>
          <cell r="M116">
            <v>75.5</v>
          </cell>
          <cell r="N116" t="str">
            <v>..</v>
          </cell>
          <cell r="O116" t="str">
            <v>..</v>
          </cell>
          <cell r="P116" t="str">
            <v>ופעילויות עזר פיננסיות אחרות</v>
          </cell>
          <cell r="Q116">
            <v>0</v>
          </cell>
          <cell r="R116">
            <v>0</v>
          </cell>
        </row>
        <row r="117">
          <cell r="A117">
            <v>68</v>
          </cell>
          <cell r="B117" t="str">
            <v>L</v>
          </cell>
          <cell r="C117" t="str">
            <v xml:space="preserve">Real estate activities </v>
          </cell>
          <cell r="D117">
            <v>5396.2060000000001</v>
          </cell>
          <cell r="E117">
            <v>5089</v>
          </cell>
          <cell r="F117">
            <v>27750.899000000001</v>
          </cell>
          <cell r="G117">
            <v>24503</v>
          </cell>
          <cell r="H117">
            <v>45180.197999999997</v>
          </cell>
          <cell r="I117">
            <v>39876</v>
          </cell>
          <cell r="J117">
            <v>0</v>
          </cell>
          <cell r="K117">
            <v>0</v>
          </cell>
          <cell r="L117">
            <v>41.398000000000003</v>
          </cell>
          <cell r="M117">
            <v>39.700000000000003</v>
          </cell>
          <cell r="N117">
            <v>34421</v>
          </cell>
          <cell r="O117">
            <v>32374</v>
          </cell>
          <cell r="P117" t="str">
            <v>פעילויות בנדל"ן</v>
          </cell>
          <cell r="Q117">
            <v>0</v>
          </cell>
          <cell r="R117" t="str">
            <v>L</v>
          </cell>
        </row>
        <row r="118">
          <cell r="A118">
            <v>0</v>
          </cell>
          <cell r="B118" t="str">
            <v>M</v>
          </cell>
          <cell r="C118" t="str">
            <v xml:space="preserve">Professional, scientific and technical activities </v>
          </cell>
          <cell r="D118">
            <v>53493.631999999998</v>
          </cell>
          <cell r="E118">
            <v>49260</v>
          </cell>
          <cell r="F118">
            <v>78293.425000000003</v>
          </cell>
          <cell r="G118">
            <v>69793</v>
          </cell>
          <cell r="H118">
            <v>137948.13500000001</v>
          </cell>
          <cell r="I118">
            <v>125492</v>
          </cell>
          <cell r="J118">
            <v>0</v>
          </cell>
          <cell r="K118">
            <v>0</v>
          </cell>
          <cell r="L118">
            <v>280.464</v>
          </cell>
          <cell r="M118">
            <v>263.39999999999998</v>
          </cell>
          <cell r="N118" t="str">
            <v>..</v>
          </cell>
          <cell r="O118" t="str">
            <v>..</v>
          </cell>
          <cell r="P118" t="str">
            <v xml:space="preserve">שירותים מקצועיים, מדעיים וטכניים </v>
          </cell>
          <cell r="Q118">
            <v>0</v>
          </cell>
          <cell r="R118" t="str">
            <v>M</v>
          </cell>
        </row>
        <row r="119">
          <cell r="A119">
            <v>69</v>
          </cell>
          <cell r="B119">
            <v>0</v>
          </cell>
          <cell r="C119" t="str">
            <v>Legal and accounting activities</v>
          </cell>
          <cell r="D119">
            <v>11345.656999999999</v>
          </cell>
          <cell r="E119">
            <v>8643</v>
          </cell>
          <cell r="F119">
            <v>20155.546999999999</v>
          </cell>
          <cell r="G119">
            <v>17986</v>
          </cell>
          <cell r="H119">
            <v>27443.161</v>
          </cell>
          <cell r="I119">
            <v>24713</v>
          </cell>
          <cell r="J119">
            <v>0</v>
          </cell>
          <cell r="K119">
            <v>0</v>
          </cell>
          <cell r="L119">
            <v>81.37</v>
          </cell>
          <cell r="M119">
            <v>72.7</v>
          </cell>
          <cell r="N119">
            <v>34741</v>
          </cell>
          <cell r="O119">
            <v>32589</v>
          </cell>
          <cell r="P119" t="str">
            <v>שירותים משפטיים ושירותי חשבונאות</v>
          </cell>
          <cell r="Q119">
            <v>69</v>
          </cell>
          <cell r="R119">
            <v>0</v>
          </cell>
        </row>
        <row r="120">
          <cell r="A120">
            <v>691</v>
          </cell>
          <cell r="B120">
            <v>0</v>
          </cell>
          <cell r="C120" t="str">
            <v>Legal activities</v>
          </cell>
          <cell r="D120">
            <v>7019.5129999999999</v>
          </cell>
          <cell r="E120">
            <v>5176</v>
          </cell>
          <cell r="F120">
            <v>13233.708000000001</v>
          </cell>
          <cell r="G120">
            <v>11853</v>
          </cell>
          <cell r="H120">
            <v>18059.077000000001</v>
          </cell>
          <cell r="I120">
            <v>16369</v>
          </cell>
          <cell r="J120">
            <v>0</v>
          </cell>
          <cell r="K120">
            <v>0</v>
          </cell>
          <cell r="L120">
            <v>45.81</v>
          </cell>
          <cell r="M120">
            <v>41.4</v>
          </cell>
          <cell r="N120">
            <v>22861</v>
          </cell>
          <cell r="O120">
            <v>21589</v>
          </cell>
          <cell r="P120" t="str">
            <v>שירותים משפטיים</v>
          </cell>
          <cell r="Q120">
            <v>691</v>
          </cell>
          <cell r="R120">
            <v>0</v>
          </cell>
        </row>
        <row r="121">
          <cell r="A121">
            <v>692</v>
          </cell>
          <cell r="B121">
            <v>0</v>
          </cell>
          <cell r="C121" t="str">
            <v xml:space="preserve">Accounting, bookkeeping and auditing activities,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 xml:space="preserve">שירותי חשבונאות, הנהלת חשבונות, </v>
          </cell>
          <cell r="Q121">
            <v>692</v>
          </cell>
          <cell r="R121">
            <v>0</v>
          </cell>
        </row>
        <row r="122">
          <cell r="A122">
            <v>0</v>
          </cell>
          <cell r="B122">
            <v>0</v>
          </cell>
          <cell r="C122" t="str">
            <v>tax consultancy</v>
          </cell>
          <cell r="D122">
            <v>4326.1440000000002</v>
          </cell>
          <cell r="E122">
            <v>3467</v>
          </cell>
          <cell r="F122">
            <v>6921.8379999999997</v>
          </cell>
          <cell r="G122">
            <v>6133</v>
          </cell>
          <cell r="H122">
            <v>9384.0840000000007</v>
          </cell>
          <cell r="I122">
            <v>8343</v>
          </cell>
          <cell r="J122">
            <v>0</v>
          </cell>
          <cell r="K122">
            <v>0</v>
          </cell>
          <cell r="L122">
            <v>35.561</v>
          </cell>
          <cell r="M122">
            <v>31.3</v>
          </cell>
          <cell r="N122">
            <v>11880</v>
          </cell>
          <cell r="O122">
            <v>11000</v>
          </cell>
          <cell r="P122" t="str">
            <v>ביקורת ספרים וייעוץ מס</v>
          </cell>
          <cell r="Q122">
            <v>0</v>
          </cell>
          <cell r="R122">
            <v>0</v>
          </cell>
        </row>
        <row r="123">
          <cell r="A123">
            <v>0</v>
          </cell>
          <cell r="B123">
            <v>0</v>
          </cell>
          <cell r="C123" t="str">
            <v xml:space="preserve">Activities of head offices and management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שירותי משרדים ראשיים </v>
          </cell>
          <cell r="Q123">
            <v>70</v>
          </cell>
          <cell r="R123">
            <v>0</v>
          </cell>
        </row>
        <row r="124">
          <cell r="A124">
            <v>70</v>
          </cell>
          <cell r="B124">
            <v>0</v>
          </cell>
          <cell r="C124" t="str">
            <v>consultancy activities</v>
          </cell>
          <cell r="D124">
            <v>7617.1729999999998</v>
          </cell>
          <cell r="E124">
            <v>6039</v>
          </cell>
          <cell r="F124">
            <v>12622.754000000001</v>
          </cell>
          <cell r="G124">
            <v>10480</v>
          </cell>
          <cell r="H124">
            <v>20845.189999999999</v>
          </cell>
          <cell r="I124">
            <v>17871</v>
          </cell>
          <cell r="J124">
            <v>0</v>
          </cell>
          <cell r="K124">
            <v>0</v>
          </cell>
          <cell r="L124">
            <v>46.43</v>
          </cell>
          <cell r="M124">
            <v>38.4</v>
          </cell>
          <cell r="N124">
            <v>23088</v>
          </cell>
          <cell r="O124">
            <v>21107</v>
          </cell>
          <cell r="P124" t="str">
            <v>ושירותי ייעוץ ניהולי</v>
          </cell>
          <cell r="Q124">
            <v>0</v>
          </cell>
          <cell r="R124">
            <v>0</v>
          </cell>
        </row>
        <row r="125">
          <cell r="A125">
            <v>0</v>
          </cell>
          <cell r="B125">
            <v>0</v>
          </cell>
          <cell r="C125" t="str">
            <v>Architectural and engineering activities,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שירותי אדריכלות והנדסה, </v>
          </cell>
          <cell r="Q125">
            <v>71</v>
          </cell>
          <cell r="R125">
            <v>0</v>
          </cell>
        </row>
        <row r="126">
          <cell r="A126">
            <v>71</v>
          </cell>
          <cell r="B126">
            <v>0</v>
          </cell>
          <cell r="C126" t="str">
            <v>and technical testing and analysis</v>
          </cell>
          <cell r="D126">
            <v>9007.0069999999996</v>
          </cell>
          <cell r="E126">
            <v>8310</v>
          </cell>
          <cell r="F126">
            <v>12453.573</v>
          </cell>
          <cell r="G126">
            <v>10953</v>
          </cell>
          <cell r="H126">
            <v>25158.955000000002</v>
          </cell>
          <cell r="I126">
            <v>22352</v>
          </cell>
          <cell r="J126">
            <v>0</v>
          </cell>
          <cell r="K126">
            <v>0</v>
          </cell>
          <cell r="L126">
            <v>56.805999999999997</v>
          </cell>
          <cell r="M126">
            <v>50.6</v>
          </cell>
          <cell r="N126">
            <v>19552</v>
          </cell>
          <cell r="O126">
            <v>19270</v>
          </cell>
          <cell r="P126" t="str">
            <v>ובדיקות וניתוח של נתונים טכניים</v>
          </cell>
          <cell r="Q126">
            <v>0</v>
          </cell>
          <cell r="R126">
            <v>0</v>
          </cell>
        </row>
        <row r="127">
          <cell r="A127">
            <v>72</v>
          </cell>
          <cell r="B127">
            <v>0</v>
          </cell>
          <cell r="C127" t="str">
            <v>Scientific research and development</v>
          </cell>
          <cell r="D127">
            <v>19490.455999999998</v>
          </cell>
          <cell r="E127">
            <v>20388</v>
          </cell>
          <cell r="F127">
            <v>24620.565999999999</v>
          </cell>
          <cell r="G127">
            <v>22533</v>
          </cell>
          <cell r="H127">
            <v>42784.959000000003</v>
          </cell>
          <cell r="I127">
            <v>38891</v>
          </cell>
          <cell r="J127">
            <v>0</v>
          </cell>
          <cell r="K127">
            <v>0</v>
          </cell>
          <cell r="L127">
            <v>47.347000000000001</v>
          </cell>
          <cell r="M127">
            <v>50.8</v>
          </cell>
          <cell r="N127" t="str">
            <v>..</v>
          </cell>
          <cell r="O127" t="str">
            <v>..</v>
          </cell>
          <cell r="P127" t="str">
            <v>מחקר מדעי ופיתוח</v>
          </cell>
          <cell r="Q127">
            <v>72</v>
          </cell>
          <cell r="R127">
            <v>0</v>
          </cell>
        </row>
        <row r="128">
          <cell r="A128">
            <v>73</v>
          </cell>
          <cell r="B128">
            <v>0</v>
          </cell>
          <cell r="C128" t="str">
            <v>Advertising and market research</v>
          </cell>
          <cell r="D128">
            <v>3283.78</v>
          </cell>
          <cell r="E128">
            <v>3423</v>
          </cell>
          <cell r="F128">
            <v>4575.7489999999998</v>
          </cell>
          <cell r="G128">
            <v>4547</v>
          </cell>
          <cell r="H128">
            <v>14615.178</v>
          </cell>
          <cell r="I128">
            <v>15116</v>
          </cell>
          <cell r="J128">
            <v>0</v>
          </cell>
          <cell r="K128">
            <v>0</v>
          </cell>
          <cell r="L128">
            <v>24.367999999999999</v>
          </cell>
          <cell r="M128">
            <v>26.4</v>
          </cell>
          <cell r="N128">
            <v>6396</v>
          </cell>
          <cell r="O128">
            <v>6085</v>
          </cell>
          <cell r="P128" t="str">
            <v>פרסום וחקר שווקים</v>
          </cell>
          <cell r="Q128">
            <v>73</v>
          </cell>
          <cell r="R128">
            <v>0</v>
          </cell>
        </row>
        <row r="129">
          <cell r="A129">
            <v>0</v>
          </cell>
          <cell r="B129">
            <v>0</v>
          </cell>
          <cell r="C129" t="str">
            <v>Other professional, scientific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 t="str">
            <v>סוגים אחרים של שירותים מקצועיים,</v>
          </cell>
          <cell r="Q129">
            <v>74</v>
          </cell>
          <cell r="R129">
            <v>0</v>
          </cell>
        </row>
        <row r="130">
          <cell r="A130">
            <v>74</v>
          </cell>
          <cell r="B130">
            <v>0</v>
          </cell>
          <cell r="C130" t="str">
            <v>and technical activities</v>
          </cell>
          <cell r="D130">
            <v>2528.3690000000001</v>
          </cell>
          <cell r="E130">
            <v>2255</v>
          </cell>
          <cell r="F130">
            <v>3525.2579999999998</v>
          </cell>
          <cell r="G130">
            <v>2981</v>
          </cell>
          <cell r="H130">
            <v>6390.9120000000003</v>
          </cell>
          <cell r="I130">
            <v>5865</v>
          </cell>
          <cell r="J130">
            <v>0</v>
          </cell>
          <cell r="K130">
            <v>0</v>
          </cell>
          <cell r="L130">
            <v>21.827000000000002</v>
          </cell>
          <cell r="M130">
            <v>22.2</v>
          </cell>
          <cell r="N130">
            <v>13678</v>
          </cell>
          <cell r="O130">
            <v>14008</v>
          </cell>
          <cell r="P130" t="str">
            <v>מדעיים וטכניים</v>
          </cell>
          <cell r="Q130">
            <v>0</v>
          </cell>
          <cell r="R130">
            <v>0</v>
          </cell>
        </row>
        <row r="131">
          <cell r="A131">
            <v>75</v>
          </cell>
          <cell r="B131">
            <v>0</v>
          </cell>
          <cell r="C131" t="str">
            <v>Veterinary activities</v>
          </cell>
          <cell r="D131">
            <v>221.19</v>
          </cell>
          <cell r="E131">
            <v>202</v>
          </cell>
          <cell r="F131">
            <v>339.97800000000001</v>
          </cell>
          <cell r="G131">
            <v>313</v>
          </cell>
          <cell r="H131">
            <v>709.78</v>
          </cell>
          <cell r="I131">
            <v>684</v>
          </cell>
          <cell r="J131">
            <v>0</v>
          </cell>
          <cell r="K131">
            <v>0</v>
          </cell>
          <cell r="L131">
            <v>2.3159999999999998</v>
          </cell>
          <cell r="M131">
            <v>2.2999999999999998</v>
          </cell>
          <cell r="N131">
            <v>895</v>
          </cell>
          <cell r="O131">
            <v>892</v>
          </cell>
          <cell r="P131" t="str">
            <v>שירותים וטרינריים</v>
          </cell>
          <cell r="Q131">
            <v>75</v>
          </cell>
          <cell r="R131">
            <v>0</v>
          </cell>
        </row>
        <row r="132">
          <cell r="B132">
            <v>0</v>
          </cell>
          <cell r="D132">
            <v>23602.58</v>
          </cell>
          <cell r="F132">
            <v>34366.416000000005</v>
          </cell>
          <cell r="L132">
            <v>318.5</v>
          </cell>
          <cell r="N132">
            <v>18454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תמורה למשרות</v>
          </cell>
          <cell r="E134">
            <v>0</v>
          </cell>
          <cell r="F134" t="str">
            <v>ערך מוסף גולמי</v>
          </cell>
          <cell r="G134">
            <v>0</v>
          </cell>
          <cell r="H134" t="str">
            <v>תפוקה</v>
          </cell>
          <cell r="I134">
            <v>0</v>
          </cell>
          <cell r="J134" t="str">
            <v>פדיון(1)</v>
          </cell>
          <cell r="K134">
            <v>0</v>
          </cell>
          <cell r="L134" t="str">
            <v>משרות</v>
          </cell>
          <cell r="M134">
            <v>0</v>
          </cell>
          <cell r="N134" t="str">
            <v>עוסקים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סמל</v>
          </cell>
          <cell r="B135">
            <v>0</v>
          </cell>
          <cell r="C135">
            <v>0</v>
          </cell>
          <cell r="D135" t="str">
            <v>Compensation</v>
          </cell>
          <cell r="E135">
            <v>0</v>
          </cell>
          <cell r="F135" t="str">
            <v>Gross value added</v>
          </cell>
          <cell r="G135">
            <v>0</v>
          </cell>
          <cell r="H135" t="str">
            <v>Output</v>
          </cell>
          <cell r="I135">
            <v>0</v>
          </cell>
          <cell r="J135" t="str">
            <v>Revenue(1)</v>
          </cell>
          <cell r="K135">
            <v>0</v>
          </cell>
          <cell r="L135" t="str">
            <v>Jobs</v>
          </cell>
          <cell r="M135">
            <v>0</v>
          </cell>
          <cell r="N135" t="str">
            <v>Dealers</v>
          </cell>
          <cell r="O135">
            <v>0</v>
          </cell>
          <cell r="P135">
            <v>0</v>
          </cell>
          <cell r="Q135" t="str">
            <v>סמל</v>
          </cell>
          <cell r="R135">
            <v>0</v>
          </cell>
        </row>
        <row r="136">
          <cell r="A136" t="str">
            <v>Code</v>
          </cell>
          <cell r="B136">
            <v>0</v>
          </cell>
          <cell r="C136" t="str">
            <v>Industry</v>
          </cell>
          <cell r="D136" t="str">
            <v>for job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 t="str">
            <v>ענף כלכלי</v>
          </cell>
          <cell r="Q136" t="str">
            <v>Code</v>
          </cell>
          <cell r="R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2016</v>
          </cell>
          <cell r="E137">
            <v>2015</v>
          </cell>
          <cell r="F137">
            <v>2016</v>
          </cell>
          <cell r="G137">
            <v>2015</v>
          </cell>
          <cell r="H137">
            <v>2016</v>
          </cell>
          <cell r="I137" t="str">
            <v>R2015</v>
          </cell>
          <cell r="J137">
            <v>2016</v>
          </cell>
          <cell r="K137" t="str">
            <v>R2015</v>
          </cell>
          <cell r="L137">
            <v>2016</v>
          </cell>
          <cell r="M137">
            <v>2015</v>
          </cell>
          <cell r="N137">
            <v>2016</v>
          </cell>
          <cell r="O137">
            <v>2015</v>
          </cell>
          <cell r="P137">
            <v>0</v>
          </cell>
          <cell r="Q137">
            <v>0</v>
          </cell>
          <cell r="R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 xml:space="preserve">Current prices, 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K138" t="str">
            <v>מחירים שוטפים,</v>
          </cell>
          <cell r="L138" t="str">
            <v>אלפים</v>
          </cell>
          <cell r="M138">
            <v>0</v>
          </cell>
          <cell r="N138" t="str">
            <v>מספרים מוחלטים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 xml:space="preserve"> NIS million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 t="str">
            <v xml:space="preserve"> מיליוני ש"ח </v>
          </cell>
          <cell r="L139" t="str">
            <v>Thousands</v>
          </cell>
          <cell r="M139">
            <v>0</v>
          </cell>
          <cell r="N139" t="str">
            <v>Absolute numbers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0</v>
          </cell>
          <cell r="B140">
            <v>0</v>
          </cell>
          <cell r="C140" t="str">
            <v xml:space="preserve">Administrative and support 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>
            <v>0</v>
          </cell>
          <cell r="B141" t="str">
            <v>N</v>
          </cell>
          <cell r="C141" t="str">
            <v>service activities</v>
          </cell>
          <cell r="D141">
            <v>23602.579999999998</v>
          </cell>
          <cell r="E141">
            <v>22438</v>
          </cell>
          <cell r="F141">
            <v>34366.416000000005</v>
          </cell>
          <cell r="G141">
            <v>33234</v>
          </cell>
          <cell r="H141">
            <v>52698.739000000001</v>
          </cell>
          <cell r="I141">
            <v>50416</v>
          </cell>
          <cell r="J141">
            <v>0</v>
          </cell>
          <cell r="K141">
            <v>0</v>
          </cell>
          <cell r="L141">
            <v>318.5</v>
          </cell>
          <cell r="M141">
            <v>313</v>
          </cell>
          <cell r="N141">
            <v>18454</v>
          </cell>
          <cell r="O141">
            <v>18467</v>
          </cell>
          <cell r="P141" t="str">
            <v>שירותי ניהול ותמיכה</v>
          </cell>
          <cell r="Q141">
            <v>0</v>
          </cell>
          <cell r="R141" t="str">
            <v>N</v>
          </cell>
        </row>
        <row r="142">
          <cell r="A142">
            <v>77</v>
          </cell>
          <cell r="B142">
            <v>0</v>
          </cell>
          <cell r="C142" t="str">
            <v>Rental and leasing activities</v>
          </cell>
          <cell r="D142">
            <v>1886.241</v>
          </cell>
          <cell r="E142">
            <v>1775</v>
          </cell>
          <cell r="F142">
            <v>9065.4480000000003</v>
          </cell>
          <cell r="G142">
            <v>9522</v>
          </cell>
          <cell r="H142">
            <v>14150.558999999999</v>
          </cell>
          <cell r="I142">
            <v>14135</v>
          </cell>
          <cell r="J142">
            <v>0</v>
          </cell>
          <cell r="K142">
            <v>0</v>
          </cell>
          <cell r="L142">
            <v>14.743</v>
          </cell>
          <cell r="M142">
            <v>13.6</v>
          </cell>
          <cell r="N142">
            <v>1901</v>
          </cell>
          <cell r="O142">
            <v>1912</v>
          </cell>
          <cell r="P142" t="str">
            <v>שירותי השכרה והחכרה</v>
          </cell>
          <cell r="Q142">
            <v>77</v>
          </cell>
          <cell r="R142">
            <v>0</v>
          </cell>
        </row>
        <row r="143">
          <cell r="A143">
            <v>0</v>
          </cell>
          <cell r="B143">
            <v>0</v>
          </cell>
          <cell r="C143" t="str">
            <v>Thereof: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 t="str">
            <v>מזה:</v>
          </cell>
          <cell r="Q143">
            <v>0</v>
          </cell>
          <cell r="R143">
            <v>0</v>
          </cell>
        </row>
        <row r="144">
          <cell r="A144">
            <v>771</v>
          </cell>
          <cell r="B144">
            <v>0</v>
          </cell>
          <cell r="C144" t="str">
            <v>Renting and leasing of motor vehicles</v>
          </cell>
          <cell r="D144">
            <v>1079.2270000000001</v>
          </cell>
          <cell r="E144">
            <v>1051</v>
          </cell>
          <cell r="F144">
            <v>5746.5290000000005</v>
          </cell>
          <cell r="G144">
            <v>5965</v>
          </cell>
          <cell r="H144">
            <v>8761.0239999999994</v>
          </cell>
          <cell r="I144">
            <v>8808</v>
          </cell>
          <cell r="J144">
            <v>0</v>
          </cell>
          <cell r="K144">
            <v>0</v>
          </cell>
          <cell r="L144">
            <v>8.4550000000000001</v>
          </cell>
          <cell r="M144">
            <v>8.1999999999999993</v>
          </cell>
          <cell r="N144">
            <v>806</v>
          </cell>
          <cell r="O144">
            <v>806</v>
          </cell>
          <cell r="P144" t="str">
            <v>השכרה והחכרה של כלי רכב מנועיים</v>
          </cell>
          <cell r="Q144">
            <v>771</v>
          </cell>
          <cell r="R144">
            <v>0</v>
          </cell>
        </row>
        <row r="145">
          <cell r="A145">
            <v>78</v>
          </cell>
          <cell r="B145">
            <v>0</v>
          </cell>
          <cell r="C145" t="str">
            <v>Employment activities</v>
          </cell>
          <cell r="D145">
            <v>5308.4960000000001</v>
          </cell>
          <cell r="E145">
            <v>5081</v>
          </cell>
          <cell r="F145">
            <v>5670.183</v>
          </cell>
          <cell r="G145">
            <v>5281</v>
          </cell>
          <cell r="H145">
            <v>6965.0659999999998</v>
          </cell>
          <cell r="I145">
            <v>6612</v>
          </cell>
          <cell r="J145">
            <v>0</v>
          </cell>
          <cell r="K145">
            <v>0</v>
          </cell>
          <cell r="L145">
            <v>96.415999999999997</v>
          </cell>
          <cell r="M145">
            <v>97.3</v>
          </cell>
          <cell r="N145">
            <v>1058</v>
          </cell>
          <cell r="O145">
            <v>1082</v>
          </cell>
          <cell r="P145" t="str">
            <v>שירותי תעסוקה</v>
          </cell>
          <cell r="Q145">
            <v>78</v>
          </cell>
          <cell r="R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 t="str">
            <v>פעילויות של סוכנויות נסיעות</v>
          </cell>
          <cell r="Q146">
            <v>79</v>
          </cell>
          <cell r="R146">
            <v>0</v>
          </cell>
        </row>
        <row r="147">
          <cell r="A147">
            <v>79</v>
          </cell>
          <cell r="B147">
            <v>0</v>
          </cell>
          <cell r="C147" t="str">
            <v>Travel agency and tour operator activities</v>
          </cell>
          <cell r="D147">
            <v>1871.77</v>
          </cell>
          <cell r="E147">
            <v>1934</v>
          </cell>
          <cell r="F147">
            <v>2780.9789999999998</v>
          </cell>
          <cell r="G147">
            <v>2591</v>
          </cell>
          <cell r="H147">
            <v>4316.1459999999997</v>
          </cell>
          <cell r="I147">
            <v>3874</v>
          </cell>
          <cell r="J147">
            <v>0</v>
          </cell>
          <cell r="K147">
            <v>0</v>
          </cell>
          <cell r="L147">
            <v>15.481</v>
          </cell>
          <cell r="M147">
            <v>15.5</v>
          </cell>
          <cell r="N147">
            <v>3230</v>
          </cell>
          <cell r="O147">
            <v>3209</v>
          </cell>
          <cell r="P147" t="str">
            <v>ומארגני טיולים</v>
          </cell>
          <cell r="Q147">
            <v>0</v>
          </cell>
          <cell r="R147">
            <v>0</v>
          </cell>
        </row>
        <row r="148">
          <cell r="A148">
            <v>80</v>
          </cell>
          <cell r="B148">
            <v>0</v>
          </cell>
          <cell r="C148" t="str">
            <v>Security and investigation activities</v>
          </cell>
          <cell r="D148">
            <v>3805.1469999999999</v>
          </cell>
          <cell r="E148">
            <v>3289</v>
          </cell>
          <cell r="F148">
            <v>4113.5879999999997</v>
          </cell>
          <cell r="G148">
            <v>3739</v>
          </cell>
          <cell r="H148">
            <v>5771.3980000000001</v>
          </cell>
          <cell r="I148">
            <v>5458</v>
          </cell>
          <cell r="J148">
            <v>0</v>
          </cell>
          <cell r="K148">
            <v>0</v>
          </cell>
          <cell r="L148">
            <v>46.720999999999997</v>
          </cell>
          <cell r="M148">
            <v>40.5</v>
          </cell>
          <cell r="N148">
            <v>1324</v>
          </cell>
          <cell r="O148">
            <v>1476</v>
          </cell>
          <cell r="P148" t="str">
            <v>שירותי שמירה, אבטחה וחקירה</v>
          </cell>
          <cell r="Q148">
            <v>80</v>
          </cell>
          <cell r="R148">
            <v>0</v>
          </cell>
        </row>
        <row r="149">
          <cell r="A149">
            <v>81</v>
          </cell>
          <cell r="B149">
            <v>0</v>
          </cell>
          <cell r="C149" t="str">
            <v>Services to buildings and landscape activities</v>
          </cell>
          <cell r="D149">
            <v>7763.875</v>
          </cell>
          <cell r="E149">
            <v>7353</v>
          </cell>
          <cell r="F149">
            <v>8894.1530000000002</v>
          </cell>
          <cell r="G149">
            <v>8519</v>
          </cell>
          <cell r="H149">
            <v>14802.066999999999</v>
          </cell>
          <cell r="I149">
            <v>13834</v>
          </cell>
          <cell r="J149">
            <v>0</v>
          </cell>
          <cell r="K149">
            <v>0</v>
          </cell>
          <cell r="L149">
            <v>109.34699999999999</v>
          </cell>
          <cell r="M149">
            <v>108.9</v>
          </cell>
          <cell r="N149">
            <v>6636</v>
          </cell>
          <cell r="O149">
            <v>6533</v>
          </cell>
          <cell r="P149" t="str">
            <v>שירותי תחזוקה לבניינים ועבודות גינון</v>
          </cell>
          <cell r="Q149">
            <v>81</v>
          </cell>
          <cell r="R149">
            <v>0</v>
          </cell>
        </row>
        <row r="150">
          <cell r="A150" t="str">
            <v>811–812</v>
          </cell>
          <cell r="B150">
            <v>0</v>
          </cell>
          <cell r="C150" t="str">
            <v>Combined facilities support activitie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 t="str">
            <v>שירותי תמיכה משולבים</v>
          </cell>
          <cell r="Q150" t="str">
            <v>811–812</v>
          </cell>
          <cell r="R150">
            <v>0</v>
          </cell>
        </row>
        <row r="151">
          <cell r="A151">
            <v>0</v>
          </cell>
          <cell r="B151">
            <v>0</v>
          </cell>
          <cell r="C151" t="str">
            <v>and cleaning activities</v>
          </cell>
          <cell r="D151">
            <v>6979.0519999999997</v>
          </cell>
          <cell r="E151">
            <v>6691</v>
          </cell>
          <cell r="F151">
            <v>7813.7</v>
          </cell>
          <cell r="G151">
            <v>7496</v>
          </cell>
          <cell r="H151">
            <v>12212.850999999999</v>
          </cell>
          <cell r="I151">
            <v>11648</v>
          </cell>
          <cell r="J151">
            <v>0</v>
          </cell>
          <cell r="K151">
            <v>0</v>
          </cell>
          <cell r="L151">
            <v>100.595</v>
          </cell>
          <cell r="M151">
            <v>100.4</v>
          </cell>
          <cell r="N151">
            <v>3591</v>
          </cell>
          <cell r="O151">
            <v>3513</v>
          </cell>
          <cell r="P151" t="str">
            <v>למתקנים ושירותי ניקיון</v>
          </cell>
          <cell r="Q151">
            <v>0</v>
          </cell>
          <cell r="R151">
            <v>0</v>
          </cell>
        </row>
        <row r="152">
          <cell r="A152">
            <v>0</v>
          </cell>
          <cell r="B152">
            <v>0</v>
          </cell>
          <cell r="C152" t="str">
            <v>Landscape care and maintenanc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813</v>
          </cell>
          <cell r="B153">
            <v>0</v>
          </cell>
          <cell r="C153" t="str">
            <v>service activities</v>
          </cell>
          <cell r="D153">
            <v>784.82299999999998</v>
          </cell>
          <cell r="E153">
            <v>663</v>
          </cell>
          <cell r="F153">
            <v>1080.454</v>
          </cell>
          <cell r="G153">
            <v>1023</v>
          </cell>
          <cell r="H153">
            <v>2589.2159999999999</v>
          </cell>
          <cell r="I153">
            <v>2186</v>
          </cell>
          <cell r="J153">
            <v>0</v>
          </cell>
          <cell r="K153">
            <v>0</v>
          </cell>
          <cell r="L153">
            <v>8.7520000000000007</v>
          </cell>
          <cell r="M153">
            <v>8.5</v>
          </cell>
          <cell r="N153">
            <v>3045</v>
          </cell>
          <cell r="O153">
            <v>3019</v>
          </cell>
          <cell r="P153" t="str">
            <v>שירותי גינון ותחזוקה</v>
          </cell>
          <cell r="Q153">
            <v>813</v>
          </cell>
          <cell r="R153">
            <v>0</v>
          </cell>
        </row>
        <row r="154">
          <cell r="A154">
            <v>0</v>
          </cell>
          <cell r="B154">
            <v>0</v>
          </cell>
          <cell r="C154" t="str">
            <v>Office administrative, office support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 t="str">
            <v xml:space="preserve">שירותי ניהול ותמיכה </v>
          </cell>
          <cell r="Q154">
            <v>82</v>
          </cell>
          <cell r="R154">
            <v>0</v>
          </cell>
        </row>
        <row r="155">
          <cell r="A155">
            <v>82</v>
          </cell>
          <cell r="B155">
            <v>0</v>
          </cell>
          <cell r="C155" t="str">
            <v>and other business support activities</v>
          </cell>
          <cell r="D155">
            <v>2967.0509999999999</v>
          </cell>
          <cell r="E155">
            <v>3006</v>
          </cell>
          <cell r="F155">
            <v>3842.0650000000001</v>
          </cell>
          <cell r="G155">
            <v>3582</v>
          </cell>
          <cell r="H155">
            <v>6693.5029999999997</v>
          </cell>
          <cell r="I155">
            <v>6503</v>
          </cell>
          <cell r="J155">
            <v>0</v>
          </cell>
          <cell r="K155">
            <v>0</v>
          </cell>
          <cell r="L155">
            <v>35.792000000000002</v>
          </cell>
          <cell r="M155">
            <v>37.200000000000003</v>
          </cell>
          <cell r="N155">
            <v>4305</v>
          </cell>
          <cell r="O155">
            <v>4255</v>
          </cell>
          <cell r="P155" t="str">
            <v>למשרדים ולעסקים</v>
          </cell>
          <cell r="Q155">
            <v>0</v>
          </cell>
          <cell r="R155">
            <v>0</v>
          </cell>
        </row>
        <row r="156">
          <cell r="A156">
            <v>85</v>
          </cell>
          <cell r="B156" t="str">
            <v>P</v>
          </cell>
          <cell r="C156" t="str">
            <v>Education</v>
          </cell>
          <cell r="D156">
            <v>3725.9119999999998</v>
          </cell>
          <cell r="E156">
            <v>3844</v>
          </cell>
          <cell r="F156">
            <v>4856.6530000000002</v>
          </cell>
          <cell r="G156">
            <v>4634</v>
          </cell>
          <cell r="H156">
            <v>8238.6219999999994</v>
          </cell>
          <cell r="I156">
            <v>7594</v>
          </cell>
          <cell r="J156">
            <v>0</v>
          </cell>
          <cell r="K156">
            <v>0</v>
          </cell>
          <cell r="L156">
            <v>54.93</v>
          </cell>
          <cell r="M156">
            <v>50.7</v>
          </cell>
          <cell r="N156">
            <v>14732</v>
          </cell>
          <cell r="O156">
            <v>14888</v>
          </cell>
          <cell r="P156" t="str">
            <v>חינוך</v>
          </cell>
          <cell r="Q156">
            <v>0</v>
          </cell>
          <cell r="R156" t="str">
            <v>P</v>
          </cell>
        </row>
        <row r="157">
          <cell r="A157">
            <v>0</v>
          </cell>
          <cell r="B157" t="str">
            <v>Q</v>
          </cell>
          <cell r="C157" t="str">
            <v>Human health and social work activities</v>
          </cell>
          <cell r="D157">
            <v>13740.35</v>
          </cell>
          <cell r="E157">
            <v>13490</v>
          </cell>
          <cell r="F157">
            <v>20912.475999999999</v>
          </cell>
          <cell r="G157">
            <v>20641</v>
          </cell>
          <cell r="H157">
            <v>31028.754999999997</v>
          </cell>
          <cell r="I157">
            <v>31379</v>
          </cell>
          <cell r="J157">
            <v>0</v>
          </cell>
          <cell r="K157">
            <v>0</v>
          </cell>
          <cell r="L157">
            <v>201.94499999999999</v>
          </cell>
          <cell r="M157">
            <v>202.6</v>
          </cell>
          <cell r="N157">
            <v>39441</v>
          </cell>
          <cell r="O157">
            <v>38742</v>
          </cell>
          <cell r="P157" t="str">
            <v>שירותי בריאות, רווחה וסעד</v>
          </cell>
          <cell r="Q157">
            <v>0</v>
          </cell>
          <cell r="R157" t="str">
            <v>Q</v>
          </cell>
        </row>
        <row r="158">
          <cell r="A158">
            <v>86</v>
          </cell>
          <cell r="B158">
            <v>0</v>
          </cell>
          <cell r="C158" t="str">
            <v>Human health activities(4)</v>
          </cell>
          <cell r="D158">
            <v>7746.3320000000003</v>
          </cell>
          <cell r="E158">
            <v>7496</v>
          </cell>
          <cell r="F158">
            <v>13713.907999999999</v>
          </cell>
          <cell r="G158">
            <v>13132</v>
          </cell>
          <cell r="H158">
            <v>21167.89</v>
          </cell>
          <cell r="I158">
            <v>20613</v>
          </cell>
          <cell r="J158">
            <v>0</v>
          </cell>
          <cell r="K158">
            <v>0</v>
          </cell>
          <cell r="L158">
            <v>83.557000000000002</v>
          </cell>
          <cell r="M158">
            <v>82.5</v>
          </cell>
          <cell r="N158">
            <v>34272</v>
          </cell>
          <cell r="O158">
            <v>33671</v>
          </cell>
          <cell r="P158" t="str">
            <v>שירותי בריאות(4)</v>
          </cell>
          <cell r="Q158">
            <v>86</v>
          </cell>
          <cell r="R158">
            <v>0</v>
          </cell>
        </row>
        <row r="159">
          <cell r="A159" t="str">
            <v>87–88</v>
          </cell>
          <cell r="B159">
            <v>0</v>
          </cell>
          <cell r="C159" t="str">
            <v>Residential care and social work activities</v>
          </cell>
          <cell r="D159">
            <v>5994.018</v>
          </cell>
          <cell r="E159">
            <v>5994</v>
          </cell>
          <cell r="F159">
            <v>7198.5680000000002</v>
          </cell>
          <cell r="G159">
            <v>7509</v>
          </cell>
          <cell r="H159">
            <v>9860.8649999999998</v>
          </cell>
          <cell r="I159">
            <v>10766</v>
          </cell>
          <cell r="J159">
            <v>0</v>
          </cell>
          <cell r="K159">
            <v>0</v>
          </cell>
          <cell r="L159">
            <v>118.38800000000001</v>
          </cell>
          <cell r="M159">
            <v>120.1</v>
          </cell>
          <cell r="N159">
            <v>5169</v>
          </cell>
          <cell r="O159">
            <v>5071</v>
          </cell>
          <cell r="P159" t="str">
            <v>מגורים טיפוליים ושירותי רווחה וסעד</v>
          </cell>
          <cell r="Q159" t="str">
            <v>87–88</v>
          </cell>
          <cell r="R159">
            <v>0</v>
          </cell>
        </row>
        <row r="160">
          <cell r="A160">
            <v>0</v>
          </cell>
          <cell r="B160" t="str">
            <v>R</v>
          </cell>
          <cell r="C160" t="str">
            <v>Arts, entertainment and recreation</v>
          </cell>
          <cell r="D160">
            <v>3604.9030000000002</v>
          </cell>
          <cell r="E160">
            <v>3672.4740000000002</v>
          </cell>
          <cell r="F160">
            <v>7172.9439999999995</v>
          </cell>
          <cell r="G160">
            <v>7567.3969999999999</v>
          </cell>
          <cell r="H160">
            <v>15511.262999999999</v>
          </cell>
          <cell r="I160">
            <v>14610.706</v>
          </cell>
          <cell r="J160">
            <v>0</v>
          </cell>
          <cell r="K160">
            <v>0</v>
          </cell>
          <cell r="L160">
            <v>49.619</v>
          </cell>
          <cell r="M160">
            <v>48.95</v>
          </cell>
          <cell r="N160">
            <v>18307</v>
          </cell>
          <cell r="O160">
            <v>17481</v>
          </cell>
          <cell r="P160" t="str">
            <v>אמנות, בידור ופנאי</v>
          </cell>
          <cell r="Q160">
            <v>0</v>
          </cell>
          <cell r="R160" t="str">
            <v>R</v>
          </cell>
        </row>
        <row r="161">
          <cell r="A161">
            <v>90</v>
          </cell>
          <cell r="B161">
            <v>0</v>
          </cell>
          <cell r="C161" t="str">
            <v>Creative, arts and entertainment activities</v>
          </cell>
          <cell r="D161">
            <v>1527.635</v>
          </cell>
          <cell r="E161">
            <v>1587</v>
          </cell>
          <cell r="F161">
            <v>2115.0149999999999</v>
          </cell>
          <cell r="G161">
            <v>2202</v>
          </cell>
          <cell r="H161">
            <v>5519.0590000000002</v>
          </cell>
          <cell r="I161">
            <v>4717</v>
          </cell>
          <cell r="J161">
            <v>0</v>
          </cell>
          <cell r="K161">
            <v>0</v>
          </cell>
          <cell r="L161">
            <v>17.673999999999999</v>
          </cell>
          <cell r="M161">
            <v>17.100000000000001</v>
          </cell>
          <cell r="N161">
            <v>12536</v>
          </cell>
          <cell r="O161">
            <v>12320</v>
          </cell>
          <cell r="P161" t="str">
            <v>יצירה, אמנות ובידור</v>
          </cell>
          <cell r="Q161">
            <v>90</v>
          </cell>
          <cell r="R161">
            <v>0</v>
          </cell>
        </row>
        <row r="162">
          <cell r="A162">
            <v>91</v>
          </cell>
          <cell r="B162">
            <v>0</v>
          </cell>
          <cell r="C162" t="str">
            <v>Libraries, archives and museums activities</v>
          </cell>
          <cell r="D162">
            <v>118.798</v>
          </cell>
          <cell r="E162">
            <v>116</v>
          </cell>
          <cell r="F162">
            <v>167.267</v>
          </cell>
          <cell r="G162">
            <v>167</v>
          </cell>
          <cell r="H162">
            <v>297.30599999999998</v>
          </cell>
          <cell r="I162">
            <v>298</v>
          </cell>
          <cell r="J162">
            <v>0</v>
          </cell>
          <cell r="K162">
            <v>0</v>
          </cell>
          <cell r="L162">
            <v>1.01</v>
          </cell>
          <cell r="M162">
            <v>1.1000000000000001</v>
          </cell>
          <cell r="N162">
            <v>49</v>
          </cell>
          <cell r="O162">
            <v>26</v>
          </cell>
          <cell r="P162" t="str">
            <v>הפעלת ספריות, ארכיונים ומוזאונים</v>
          </cell>
          <cell r="Q162">
            <v>91</v>
          </cell>
          <cell r="R162">
            <v>0</v>
          </cell>
        </row>
        <row r="163">
          <cell r="A163">
            <v>92</v>
          </cell>
          <cell r="B163">
            <v>0</v>
          </cell>
          <cell r="C163" t="str">
            <v>Gambling and betting activities</v>
          </cell>
          <cell r="D163">
            <v>265.78500000000003</v>
          </cell>
          <cell r="E163">
            <v>213.47399999999999</v>
          </cell>
          <cell r="F163">
            <v>2298.8719999999998</v>
          </cell>
          <cell r="G163">
            <v>2712.3969999999999</v>
          </cell>
          <cell r="H163">
            <v>3608.2339999999999</v>
          </cell>
          <cell r="I163">
            <v>4116.7060000000001</v>
          </cell>
          <cell r="J163">
            <v>0</v>
          </cell>
          <cell r="K163">
            <v>0</v>
          </cell>
          <cell r="L163">
            <v>1.226</v>
          </cell>
          <cell r="M163">
            <v>1.25</v>
          </cell>
          <cell r="N163">
            <v>267</v>
          </cell>
          <cell r="O163">
            <v>332</v>
          </cell>
          <cell r="P163" t="str">
            <v>פעילויות הימורים והתערבויות</v>
          </cell>
          <cell r="Q163">
            <v>92</v>
          </cell>
          <cell r="R163">
            <v>0</v>
          </cell>
        </row>
        <row r="164">
          <cell r="A164">
            <v>0</v>
          </cell>
          <cell r="B164">
            <v>0</v>
          </cell>
          <cell r="C164" t="str">
            <v>Sports activities and amuseme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93</v>
          </cell>
          <cell r="B165">
            <v>0</v>
          </cell>
          <cell r="C165" t="str">
            <v>and recreation activities</v>
          </cell>
          <cell r="D165">
            <v>1692.6849999999999</v>
          </cell>
          <cell r="E165">
            <v>1756</v>
          </cell>
          <cell r="F165">
            <v>2591.79</v>
          </cell>
          <cell r="G165">
            <v>2486</v>
          </cell>
          <cell r="H165">
            <v>6086.6639999999998</v>
          </cell>
          <cell r="I165">
            <v>5479</v>
          </cell>
          <cell r="J165">
            <v>0</v>
          </cell>
          <cell r="K165">
            <v>0</v>
          </cell>
          <cell r="L165">
            <v>29.709</v>
          </cell>
          <cell r="M165">
            <v>29.5</v>
          </cell>
          <cell r="N165">
            <v>5455</v>
          </cell>
          <cell r="O165">
            <v>4803</v>
          </cell>
          <cell r="P165" t="str">
            <v>פעילויות ספורט, בילוי ופנאי</v>
          </cell>
          <cell r="Q165">
            <v>93</v>
          </cell>
          <cell r="R165">
            <v>0</v>
          </cell>
        </row>
        <row r="166">
          <cell r="A166">
            <v>931</v>
          </cell>
          <cell r="B166">
            <v>0</v>
          </cell>
          <cell r="C166" t="str">
            <v>Sports activities</v>
          </cell>
          <cell r="D166">
            <v>986.03399999999999</v>
          </cell>
          <cell r="E166">
            <v>1015</v>
          </cell>
          <cell r="F166">
            <v>1339.414</v>
          </cell>
          <cell r="G166">
            <v>1424</v>
          </cell>
          <cell r="H166">
            <v>2646.85</v>
          </cell>
          <cell r="I166">
            <v>2762</v>
          </cell>
          <cell r="J166">
            <v>0</v>
          </cell>
          <cell r="K166">
            <v>0</v>
          </cell>
          <cell r="L166">
            <v>16.254999999999999</v>
          </cell>
          <cell r="M166">
            <v>17.100000000000001</v>
          </cell>
          <cell r="N166">
            <v>2058</v>
          </cell>
          <cell r="O166">
            <v>1987</v>
          </cell>
          <cell r="P166" t="str">
            <v>פעילויות ספורט</v>
          </cell>
          <cell r="Q166">
            <v>931</v>
          </cell>
          <cell r="R166">
            <v>0</v>
          </cell>
        </row>
        <row r="167">
          <cell r="A167">
            <v>932</v>
          </cell>
          <cell r="B167">
            <v>0</v>
          </cell>
          <cell r="C167" t="str">
            <v>Other amusement and recreation activities</v>
          </cell>
          <cell r="D167">
            <v>706.65099999999995</v>
          </cell>
          <cell r="E167">
            <v>741</v>
          </cell>
          <cell r="F167">
            <v>1252.376</v>
          </cell>
          <cell r="G167">
            <v>1062</v>
          </cell>
          <cell r="H167">
            <v>3439.8139999999999</v>
          </cell>
          <cell r="I167">
            <v>2717</v>
          </cell>
          <cell r="J167">
            <v>0</v>
          </cell>
          <cell r="K167">
            <v>0</v>
          </cell>
          <cell r="L167">
            <v>13.454000000000001</v>
          </cell>
          <cell r="M167">
            <v>12.4</v>
          </cell>
          <cell r="N167">
            <v>3397</v>
          </cell>
          <cell r="O167">
            <v>2817</v>
          </cell>
          <cell r="P167" t="str">
            <v>סוגים אחרים של פעילויות בילוי ופנאי</v>
          </cell>
          <cell r="Q167">
            <v>932</v>
          </cell>
          <cell r="R167">
            <v>0</v>
          </cell>
        </row>
        <row r="168">
          <cell r="A168">
            <v>0</v>
          </cell>
          <cell r="B168" t="str">
            <v>S–T</v>
          </cell>
          <cell r="C168" t="str">
            <v xml:space="preserve">Other service activities; 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 t="str">
            <v xml:space="preserve">שירותים אחרים; </v>
          </cell>
          <cell r="Q168">
            <v>0</v>
          </cell>
          <cell r="R168" t="str">
            <v>S–T</v>
          </cell>
        </row>
        <row r="169">
          <cell r="A169">
            <v>0</v>
          </cell>
          <cell r="B169">
            <v>0</v>
          </cell>
          <cell r="C169" t="str">
            <v>households as employers</v>
          </cell>
          <cell r="D169">
            <v>9680.2390000000014</v>
          </cell>
          <cell r="E169">
            <v>8847</v>
          </cell>
          <cell r="F169">
            <v>10916.864</v>
          </cell>
          <cell r="G169">
            <v>9933</v>
          </cell>
          <cell r="H169">
            <v>14655.914999999999</v>
          </cell>
          <cell r="I169">
            <v>13160</v>
          </cell>
          <cell r="J169">
            <v>0</v>
          </cell>
          <cell r="K169">
            <v>0</v>
          </cell>
          <cell r="L169">
            <v>134.90800000000002</v>
          </cell>
          <cell r="M169">
            <v>134.5</v>
          </cell>
          <cell r="N169">
            <v>119293</v>
          </cell>
          <cell r="O169">
            <v>120684</v>
          </cell>
          <cell r="P169" t="str">
            <v>משקי בית כמעסיקים</v>
          </cell>
          <cell r="Q169">
            <v>0</v>
          </cell>
          <cell r="R169">
            <v>0</v>
          </cell>
        </row>
        <row r="170">
          <cell r="C170" t="str">
            <v>(1) Revenue data are presented only for a part of the industries.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 t="str">
            <v>(1) נתוני הפדיון מוצגים רק לחלק מהענפים.</v>
          </cell>
        </row>
        <row r="171">
          <cell r="C171" t="str">
            <v>(2) Including mixed farming.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 t="str">
            <v>(2) כולל משקים מעורבים.</v>
          </cell>
        </row>
        <row r="172">
          <cell r="C172" t="str">
            <v>(3) Excluding diamonds.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(3) לא כולל יהלומים.</v>
          </cell>
        </row>
        <row r="173">
          <cell r="C173" t="str">
            <v>(4) Excluding government and non-profit institution hospitals.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 t="str">
            <v>(4) לא כולל בתי חולים ממשלתיים ובתי חולים של מלכ"רים.</v>
          </cell>
        </row>
      </sheetData>
      <sheetData sheetId="35">
        <row r="4">
          <cell r="A4">
            <v>0</v>
          </cell>
          <cell r="B4">
            <v>0</v>
          </cell>
          <cell r="C4">
            <v>0</v>
          </cell>
          <cell r="D4" t="str">
            <v>תמורה למשרות</v>
          </cell>
          <cell r="E4">
            <v>0</v>
          </cell>
          <cell r="F4" t="str">
            <v>ערך מוסף גולמי</v>
          </cell>
          <cell r="G4">
            <v>0</v>
          </cell>
          <cell r="H4" t="str">
            <v>תפוקה</v>
          </cell>
          <cell r="I4">
            <v>0</v>
          </cell>
          <cell r="J4" t="str">
            <v>פדיון(1)</v>
          </cell>
          <cell r="K4">
            <v>0</v>
          </cell>
          <cell r="L4" t="str">
            <v>משרות</v>
          </cell>
          <cell r="M4">
            <v>0</v>
          </cell>
          <cell r="N4" t="str">
            <v>עוסקים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סמל</v>
          </cell>
          <cell r="B5">
            <v>0</v>
          </cell>
          <cell r="C5">
            <v>0</v>
          </cell>
          <cell r="D5" t="str">
            <v>Compensation</v>
          </cell>
          <cell r="E5">
            <v>0</v>
          </cell>
          <cell r="F5" t="str">
            <v>Gross value added</v>
          </cell>
          <cell r="G5">
            <v>0</v>
          </cell>
          <cell r="H5" t="str">
            <v>Output</v>
          </cell>
          <cell r="I5">
            <v>0</v>
          </cell>
          <cell r="J5" t="str">
            <v>Revenue(1)</v>
          </cell>
          <cell r="K5">
            <v>0</v>
          </cell>
          <cell r="L5" t="str">
            <v>Jobs</v>
          </cell>
          <cell r="M5">
            <v>0</v>
          </cell>
          <cell r="N5" t="str">
            <v>Dealers</v>
          </cell>
          <cell r="O5">
            <v>0</v>
          </cell>
          <cell r="P5">
            <v>0</v>
          </cell>
          <cell r="Q5" t="str">
            <v>סמל</v>
          </cell>
        </row>
        <row r="6">
          <cell r="A6" t="str">
            <v>Code</v>
          </cell>
          <cell r="B6">
            <v>0</v>
          </cell>
          <cell r="C6" t="str">
            <v>Industry</v>
          </cell>
          <cell r="D6" t="str">
            <v>for jobs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ענף כלכלי</v>
          </cell>
          <cell r="Q6" t="str">
            <v>Code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2015</v>
          </cell>
          <cell r="E7" t="str">
            <v>R2014</v>
          </cell>
          <cell r="F7">
            <v>2015</v>
          </cell>
          <cell r="G7" t="str">
            <v>R2014</v>
          </cell>
          <cell r="H7">
            <v>2015</v>
          </cell>
          <cell r="I7" t="str">
            <v>R2014</v>
          </cell>
          <cell r="J7">
            <v>2015</v>
          </cell>
          <cell r="K7" t="str">
            <v>R2014</v>
          </cell>
          <cell r="L7">
            <v>2015</v>
          </cell>
          <cell r="M7" t="str">
            <v>R2014</v>
          </cell>
          <cell r="N7">
            <v>2015</v>
          </cell>
          <cell r="O7" t="str">
            <v>R2014</v>
          </cell>
          <cell r="P7">
            <v>0</v>
          </cell>
          <cell r="Q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 t="str">
            <v xml:space="preserve">Current prices, 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 t="str">
            <v>מחירים שוטפים,</v>
          </cell>
          <cell r="L8" t="str">
            <v>אלפים</v>
          </cell>
          <cell r="M8">
            <v>0</v>
          </cell>
          <cell r="N8" t="str">
            <v>מספרים מוחלטים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 xml:space="preserve">   NIS millio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  מיליוני ש"ח </v>
          </cell>
          <cell r="L9" t="str">
            <v>Thousands</v>
          </cell>
          <cell r="M9">
            <v>0</v>
          </cell>
          <cell r="N9" t="str">
            <v>Absolute numbers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01-99</v>
          </cell>
          <cell r="B10">
            <v>0</v>
          </cell>
          <cell r="C10" t="str">
            <v>TOTAL</v>
          </cell>
          <cell r="D10">
            <v>371900.32299999997</v>
          </cell>
          <cell r="E10">
            <v>348148.93700000003</v>
          </cell>
          <cell r="F10">
            <v>630613.39300000004</v>
          </cell>
          <cell r="G10">
            <v>592269.26800000004</v>
          </cell>
          <cell r="H10">
            <v>1357365.699</v>
          </cell>
          <cell r="I10">
            <v>1306085.379</v>
          </cell>
          <cell r="J10">
            <v>0</v>
          </cell>
          <cell r="K10">
            <v>0</v>
          </cell>
          <cell r="L10">
            <v>2911.8189999999995</v>
          </cell>
          <cell r="M10">
            <v>2834.2870000000003</v>
          </cell>
          <cell r="N10">
            <v>0</v>
          </cell>
          <cell r="O10">
            <v>0</v>
          </cell>
          <cell r="P10" t="str">
            <v>סך הכל</v>
          </cell>
          <cell r="Q10">
            <v>0</v>
          </cell>
        </row>
        <row r="11">
          <cell r="A11">
            <v>0</v>
          </cell>
          <cell r="B11" t="str">
            <v>A</v>
          </cell>
          <cell r="C11" t="str">
            <v xml:space="preserve">Agriculture, forestry and fishing </v>
          </cell>
          <cell r="D11">
            <v>6330.2569999999996</v>
          </cell>
          <cell r="E11">
            <v>6131</v>
          </cell>
          <cell r="F11">
            <v>11305.428</v>
          </cell>
          <cell r="G11">
            <v>11001</v>
          </cell>
          <cell r="H11">
            <v>36698.279000000002</v>
          </cell>
          <cell r="I11">
            <v>38269</v>
          </cell>
          <cell r="J11">
            <v>0</v>
          </cell>
          <cell r="K11">
            <v>0</v>
          </cell>
          <cell r="L11">
            <v>76.099999999999994</v>
          </cell>
          <cell r="M11">
            <v>75.3</v>
          </cell>
          <cell r="N11">
            <v>13488</v>
          </cell>
          <cell r="O11">
            <v>13313</v>
          </cell>
          <cell r="P11" t="str">
            <v xml:space="preserve">חקלאות, ייעור ודיג </v>
          </cell>
          <cell r="Q11">
            <v>0</v>
          </cell>
        </row>
        <row r="12">
          <cell r="A12" t="str">
            <v>01–02</v>
          </cell>
          <cell r="B12">
            <v>0</v>
          </cell>
          <cell r="C12" t="str">
            <v>Crop prodution and forestry(2)</v>
          </cell>
          <cell r="D12">
            <v>5398.8489999999993</v>
          </cell>
          <cell r="E12">
            <v>5211</v>
          </cell>
          <cell r="F12">
            <v>9313.33</v>
          </cell>
          <cell r="G12">
            <v>9079</v>
          </cell>
          <cell r="H12">
            <v>28316.333000000002</v>
          </cell>
          <cell r="I12">
            <v>28930</v>
          </cell>
          <cell r="J12">
            <v>0</v>
          </cell>
          <cell r="K12">
            <v>0</v>
          </cell>
          <cell r="L12">
            <v>68.018999999999991</v>
          </cell>
          <cell r="M12">
            <v>66.900000000000006</v>
          </cell>
          <cell r="N12">
            <v>9938</v>
          </cell>
          <cell r="O12">
            <v>9931</v>
          </cell>
          <cell r="P12" t="str">
            <v>גידולים צמחיים וייעור(2)</v>
          </cell>
          <cell r="Q12" t="str">
            <v>01–02</v>
          </cell>
        </row>
        <row r="13">
          <cell r="A13">
            <v>0</v>
          </cell>
          <cell r="B13">
            <v>0</v>
          </cell>
          <cell r="C13" t="str">
            <v xml:space="preserve">Animal production, fishing and aquaculture,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גידול בעלי חיים, דיג וחקלאות מים,</v>
          </cell>
          <cell r="Q13" t="str">
            <v>03–04</v>
          </cell>
        </row>
        <row r="14">
          <cell r="A14" t="str">
            <v>03–04</v>
          </cell>
          <cell r="B14">
            <v>0</v>
          </cell>
          <cell r="C14" t="str">
            <v>hunting and related activities</v>
          </cell>
          <cell r="D14">
            <v>931.40800000000002</v>
          </cell>
          <cell r="E14">
            <v>920</v>
          </cell>
          <cell r="F14">
            <v>1992.098</v>
          </cell>
          <cell r="G14">
            <v>1922</v>
          </cell>
          <cell r="H14">
            <v>8381.9459999999999</v>
          </cell>
          <cell r="I14">
            <v>9339</v>
          </cell>
          <cell r="J14">
            <v>0</v>
          </cell>
          <cell r="K14">
            <v>0</v>
          </cell>
          <cell r="L14">
            <v>8.15</v>
          </cell>
          <cell r="M14">
            <v>8.4</v>
          </cell>
          <cell r="N14">
            <v>3550</v>
          </cell>
          <cell r="O14">
            <v>3382</v>
          </cell>
          <cell r="P14" t="str">
            <v>ציד ופעילויות נלוות</v>
          </cell>
          <cell r="Q14">
            <v>0</v>
          </cell>
        </row>
        <row r="15">
          <cell r="A15" t="str">
            <v>05–09</v>
          </cell>
          <cell r="B15" t="str">
            <v>B</v>
          </cell>
          <cell r="C15" t="str">
            <v>Mining and quarrying</v>
          </cell>
          <cell r="D15">
            <v>1235.5</v>
          </cell>
          <cell r="E15">
            <v>1354.22</v>
          </cell>
          <cell r="F15">
            <v>9378.1569999999992</v>
          </cell>
          <cell r="G15">
            <v>8929.7849999999999</v>
          </cell>
          <cell r="H15">
            <v>14020.422</v>
          </cell>
          <cell r="I15">
            <v>13724.487999999999</v>
          </cell>
          <cell r="J15">
            <v>14195.638000000001</v>
          </cell>
          <cell r="K15">
            <v>13793.723</v>
          </cell>
          <cell r="L15">
            <v>3.923</v>
          </cell>
          <cell r="M15">
            <v>4.1440000000000001</v>
          </cell>
          <cell r="N15">
            <v>140</v>
          </cell>
          <cell r="O15">
            <v>205</v>
          </cell>
          <cell r="P15" t="str">
            <v>כרייה וחציבה</v>
          </cell>
          <cell r="Q15" t="str">
            <v>05–09</v>
          </cell>
        </row>
        <row r="16">
          <cell r="A16" t="str">
            <v>10–33</v>
          </cell>
          <cell r="B16" t="str">
            <v>C</v>
          </cell>
          <cell r="C16" t="str">
            <v>Manufacturing(3)</v>
          </cell>
          <cell r="D16">
            <v>68094.997000000003</v>
          </cell>
          <cell r="E16">
            <v>67692.486000000004</v>
          </cell>
          <cell r="F16">
            <v>121150.49799999999</v>
          </cell>
          <cell r="G16">
            <v>111993.696</v>
          </cell>
          <cell r="H16">
            <v>346894.26799999998</v>
          </cell>
          <cell r="I16">
            <v>353175.63</v>
          </cell>
          <cell r="J16">
            <v>356094.24200000003</v>
          </cell>
          <cell r="K16">
            <v>361330.20600000001</v>
          </cell>
          <cell r="L16">
            <v>363.077</v>
          </cell>
          <cell r="M16">
            <v>357.37400000000002</v>
          </cell>
          <cell r="N16">
            <v>21096</v>
          </cell>
          <cell r="O16">
            <v>20959</v>
          </cell>
          <cell r="P16" t="str">
            <v>תעשייה(3)</v>
          </cell>
          <cell r="Q16" t="str">
            <v>10–33</v>
          </cell>
        </row>
        <row r="17">
          <cell r="A17">
            <v>0</v>
          </cell>
          <cell r="B17" t="str">
            <v>D–E</v>
          </cell>
          <cell r="C17" t="str">
            <v xml:space="preserve">Electricity and water supply,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 xml:space="preserve">אספקת חשמל ומים, </v>
          </cell>
          <cell r="Q17">
            <v>0</v>
          </cell>
        </row>
        <row r="18">
          <cell r="A18">
            <v>0</v>
          </cell>
          <cell r="B18">
            <v>0</v>
          </cell>
          <cell r="C18" t="str">
            <v xml:space="preserve">sewerage and waste management </v>
          </cell>
          <cell r="D18">
            <v>5947.0950000000003</v>
          </cell>
          <cell r="E18">
            <v>5059</v>
          </cell>
          <cell r="F18">
            <v>19101.913</v>
          </cell>
          <cell r="G18">
            <v>21663</v>
          </cell>
          <cell r="H18">
            <v>42171.023999999998</v>
          </cell>
          <cell r="I18">
            <v>43465</v>
          </cell>
          <cell r="J18">
            <v>0</v>
          </cell>
          <cell r="K18">
            <v>0</v>
          </cell>
          <cell r="L18">
            <v>27.568999999999999</v>
          </cell>
          <cell r="M18">
            <v>27.2</v>
          </cell>
          <cell r="N18" t="str">
            <v>..</v>
          </cell>
          <cell r="O18" t="str">
            <v>..</v>
          </cell>
          <cell r="P18" t="str">
            <v xml:space="preserve">שירותי ביוב וטיפול בפסולת </v>
          </cell>
          <cell r="Q18">
            <v>0</v>
          </cell>
        </row>
        <row r="19">
          <cell r="A19" t="str">
            <v>37–35</v>
          </cell>
          <cell r="B19">
            <v>0</v>
          </cell>
          <cell r="C19" t="str">
            <v>Electricity and  water supply and sewerage</v>
          </cell>
          <cell r="D19">
            <v>4878.9870000000001</v>
          </cell>
          <cell r="E19">
            <v>4135</v>
          </cell>
          <cell r="F19">
            <v>17323.471000000001</v>
          </cell>
          <cell r="G19">
            <v>20175</v>
          </cell>
          <cell r="H19">
            <v>36622.555999999997</v>
          </cell>
          <cell r="I19">
            <v>38443</v>
          </cell>
          <cell r="J19">
            <v>0</v>
          </cell>
          <cell r="K19">
            <v>0</v>
          </cell>
          <cell r="L19">
            <v>19.113</v>
          </cell>
          <cell r="M19">
            <v>19.7</v>
          </cell>
          <cell r="N19" t="str">
            <v>..</v>
          </cell>
          <cell r="O19" t="str">
            <v>..</v>
          </cell>
          <cell r="P19" t="str">
            <v>אספקת חשמל ומים, שירותי ביוב</v>
          </cell>
          <cell r="Q19" t="str">
            <v>37–35</v>
          </cell>
        </row>
        <row r="20">
          <cell r="A20" t="str">
            <v>39–38</v>
          </cell>
          <cell r="B20">
            <v>0</v>
          </cell>
          <cell r="C20" t="str">
            <v>Waste management</v>
          </cell>
          <cell r="D20">
            <v>1068.1080000000002</v>
          </cell>
          <cell r="E20">
            <v>925</v>
          </cell>
          <cell r="F20">
            <v>1778.4419999999991</v>
          </cell>
          <cell r="G20">
            <v>1487</v>
          </cell>
          <cell r="H20">
            <v>5548.4680000000008</v>
          </cell>
          <cell r="I20">
            <v>5022</v>
          </cell>
          <cell r="J20">
            <v>0</v>
          </cell>
          <cell r="K20">
            <v>0</v>
          </cell>
          <cell r="L20">
            <v>8.4559999999999995</v>
          </cell>
          <cell r="M20">
            <v>7.5</v>
          </cell>
          <cell r="N20" t="str">
            <v>..</v>
          </cell>
          <cell r="O20" t="str">
            <v>..</v>
          </cell>
          <cell r="P20" t="str">
            <v>טיפול בפסולת</v>
          </cell>
          <cell r="Q20" t="str">
            <v>39–38</v>
          </cell>
        </row>
        <row r="21">
          <cell r="A21">
            <v>0</v>
          </cell>
          <cell r="B21" t="str">
            <v>F</v>
          </cell>
          <cell r="C21" t="str">
            <v xml:space="preserve">Construction </v>
          </cell>
          <cell r="D21">
            <v>25522</v>
          </cell>
          <cell r="E21">
            <v>22689</v>
          </cell>
          <cell r="F21">
            <v>43552</v>
          </cell>
          <cell r="G21">
            <v>38647</v>
          </cell>
          <cell r="H21">
            <v>167317</v>
          </cell>
          <cell r="I21">
            <v>149933</v>
          </cell>
          <cell r="J21">
            <v>0</v>
          </cell>
          <cell r="K21">
            <v>0</v>
          </cell>
          <cell r="L21">
            <v>212.5</v>
          </cell>
          <cell r="M21">
            <v>193.8</v>
          </cell>
          <cell r="N21">
            <v>54549</v>
          </cell>
          <cell r="O21">
            <v>51633</v>
          </cell>
          <cell r="P21" t="str">
            <v xml:space="preserve">בינוי </v>
          </cell>
          <cell r="Q21">
            <v>0</v>
          </cell>
        </row>
        <row r="22">
          <cell r="A22">
            <v>41</v>
          </cell>
          <cell r="B22">
            <v>0</v>
          </cell>
          <cell r="C22" t="str">
            <v>Construction of  buildings</v>
          </cell>
          <cell r="D22">
            <v>11617</v>
          </cell>
          <cell r="E22">
            <v>9820</v>
          </cell>
          <cell r="F22">
            <v>22806</v>
          </cell>
          <cell r="G22">
            <v>19680</v>
          </cell>
          <cell r="H22">
            <v>96379</v>
          </cell>
          <cell r="I22">
            <v>83486</v>
          </cell>
          <cell r="J22">
            <v>0</v>
          </cell>
          <cell r="K22">
            <v>0</v>
          </cell>
          <cell r="L22">
            <v>90.4</v>
          </cell>
          <cell r="M22">
            <v>79.3</v>
          </cell>
          <cell r="N22">
            <v>19930</v>
          </cell>
          <cell r="O22">
            <v>19026</v>
          </cell>
          <cell r="P22" t="str">
            <v>בניית מבנים ובניינים</v>
          </cell>
          <cell r="Q22">
            <v>41</v>
          </cell>
        </row>
        <row r="23">
          <cell r="A23">
            <v>0</v>
          </cell>
          <cell r="B23">
            <v>0</v>
          </cell>
          <cell r="C23" t="str">
            <v>Thereof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מזה:</v>
          </cell>
          <cell r="Q23">
            <v>0</v>
          </cell>
        </row>
        <row r="24">
          <cell r="A24" t="str">
            <v>4101–4102</v>
          </cell>
          <cell r="B24">
            <v>0</v>
          </cell>
          <cell r="C24" t="str">
            <v>Building contractors and entrepreneurship</v>
          </cell>
          <cell r="D24">
            <v>7344</v>
          </cell>
          <cell r="E24">
            <v>6543</v>
          </cell>
          <cell r="F24">
            <v>16981</v>
          </cell>
          <cell r="G24">
            <v>15398</v>
          </cell>
          <cell r="H24">
            <v>80128</v>
          </cell>
          <cell r="I24">
            <v>71811</v>
          </cell>
          <cell r="J24">
            <v>0</v>
          </cell>
          <cell r="K24">
            <v>0</v>
          </cell>
          <cell r="L24">
            <v>43.3</v>
          </cell>
          <cell r="M24">
            <v>41.6</v>
          </cell>
          <cell r="N24">
            <v>7558</v>
          </cell>
          <cell r="O24">
            <v>7177</v>
          </cell>
          <cell r="P24" t="str">
            <v>קבלנות בניין ויזמות בנייה</v>
          </cell>
          <cell r="Q24" t="str">
            <v>4101–4102</v>
          </cell>
        </row>
        <row r="25">
          <cell r="A25">
            <v>4105</v>
          </cell>
          <cell r="B25">
            <v>0</v>
          </cell>
          <cell r="C25" t="str">
            <v xml:space="preserve">Renovating existing structures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 xml:space="preserve">שיפוץ מבנים </v>
          </cell>
          <cell r="Q25">
            <v>4105</v>
          </cell>
        </row>
        <row r="26">
          <cell r="A26">
            <v>0</v>
          </cell>
          <cell r="B26">
            <v>0</v>
          </cell>
          <cell r="C26" t="str">
            <v>and construction work n.e.c.</v>
          </cell>
          <cell r="D26">
            <v>3013</v>
          </cell>
          <cell r="E26">
            <v>2299</v>
          </cell>
          <cell r="F26">
            <v>4247</v>
          </cell>
          <cell r="G26">
            <v>3078</v>
          </cell>
          <cell r="H26">
            <v>13471</v>
          </cell>
          <cell r="I26">
            <v>9407</v>
          </cell>
          <cell r="J26">
            <v>0</v>
          </cell>
          <cell r="K26">
            <v>0</v>
          </cell>
          <cell r="L26">
            <v>35.200000000000003</v>
          </cell>
          <cell r="M26">
            <v>28</v>
          </cell>
          <cell r="N26">
            <v>11994</v>
          </cell>
          <cell r="O26">
            <v>11567.16</v>
          </cell>
          <cell r="P26" t="str">
            <v>ועבודות בניין לנמ"א</v>
          </cell>
          <cell r="Q26">
            <v>0</v>
          </cell>
        </row>
        <row r="27">
          <cell r="A27" t="str">
            <v>42</v>
          </cell>
          <cell r="B27">
            <v>0</v>
          </cell>
          <cell r="C27" t="str">
            <v>Civil engineering</v>
          </cell>
          <cell r="D27">
            <v>3802</v>
          </cell>
          <cell r="E27">
            <v>3804</v>
          </cell>
          <cell r="F27">
            <v>6197</v>
          </cell>
          <cell r="G27">
            <v>6351</v>
          </cell>
          <cell r="H27">
            <v>34436</v>
          </cell>
          <cell r="I27">
            <v>33592</v>
          </cell>
          <cell r="J27">
            <v>0</v>
          </cell>
          <cell r="K27">
            <v>0</v>
          </cell>
          <cell r="L27">
            <v>28</v>
          </cell>
          <cell r="M27">
            <v>28.6</v>
          </cell>
          <cell r="N27">
            <v>4513</v>
          </cell>
          <cell r="O27">
            <v>4487</v>
          </cell>
          <cell r="P27" t="str">
            <v xml:space="preserve">עבודות הנדסה אזרחית </v>
          </cell>
          <cell r="Q27" t="str">
            <v>42</v>
          </cell>
        </row>
        <row r="28">
          <cell r="A28" t="str">
            <v>421</v>
          </cell>
          <cell r="B28">
            <v>0</v>
          </cell>
          <cell r="C28" t="str">
            <v xml:space="preserve">Digging of tunnels, site works,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כריית מנהרות, עבודות עפר, סלילת </v>
          </cell>
          <cell r="Q28" t="str">
            <v>421</v>
          </cell>
        </row>
        <row r="29">
          <cell r="A29">
            <v>0</v>
          </cell>
          <cell r="B29">
            <v>0</v>
          </cell>
          <cell r="C29" t="str">
            <v>construction of roads and railways</v>
          </cell>
          <cell r="D29">
            <v>2636</v>
          </cell>
          <cell r="E29">
            <v>2731</v>
          </cell>
          <cell r="F29">
            <v>4753</v>
          </cell>
          <cell r="G29">
            <v>4840</v>
          </cell>
          <cell r="H29">
            <v>27342</v>
          </cell>
          <cell r="I29">
            <v>26276</v>
          </cell>
          <cell r="J29">
            <v>0</v>
          </cell>
          <cell r="K29">
            <v>0</v>
          </cell>
          <cell r="L29">
            <v>21.4</v>
          </cell>
          <cell r="M29">
            <v>22.1</v>
          </cell>
          <cell r="N29">
            <v>3959</v>
          </cell>
          <cell r="O29">
            <v>3896</v>
          </cell>
          <cell r="P29" t="str">
            <v>כבישים והנחת מסילות רכבת</v>
          </cell>
          <cell r="Q29">
            <v>0</v>
          </cell>
        </row>
        <row r="30">
          <cell r="A30">
            <v>422</v>
          </cell>
          <cell r="B30">
            <v>0</v>
          </cell>
          <cell r="C30" t="str">
            <v>Construction of utility projects</v>
          </cell>
          <cell r="D30">
            <v>958</v>
          </cell>
          <cell r="E30">
            <v>927</v>
          </cell>
          <cell r="F30">
            <v>1179</v>
          </cell>
          <cell r="G30">
            <v>1310</v>
          </cell>
          <cell r="H30">
            <v>6266</v>
          </cell>
          <cell r="I30">
            <v>6627</v>
          </cell>
          <cell r="J30">
            <v>0</v>
          </cell>
          <cell r="K30">
            <v>0</v>
          </cell>
          <cell r="L30">
            <v>5.4</v>
          </cell>
          <cell r="M30">
            <v>5.6</v>
          </cell>
          <cell r="N30">
            <v>444</v>
          </cell>
          <cell r="O30">
            <v>446</v>
          </cell>
          <cell r="P30" t="str">
            <v>בניית מיזמי תשתית</v>
          </cell>
          <cell r="Q30">
            <v>422</v>
          </cell>
        </row>
        <row r="31">
          <cell r="A31">
            <v>429</v>
          </cell>
          <cell r="B31">
            <v>0</v>
          </cell>
          <cell r="C31" t="str">
            <v>Construction of other civil engineering projects</v>
          </cell>
          <cell r="D31">
            <v>208</v>
          </cell>
          <cell r="E31">
            <v>146</v>
          </cell>
          <cell r="F31">
            <v>265</v>
          </cell>
          <cell r="G31">
            <v>201</v>
          </cell>
          <cell r="H31">
            <v>828</v>
          </cell>
          <cell r="I31">
            <v>689</v>
          </cell>
          <cell r="J31">
            <v>0</v>
          </cell>
          <cell r="K31">
            <v>0</v>
          </cell>
          <cell r="L31">
            <v>1.2</v>
          </cell>
          <cell r="M31">
            <v>0.9</v>
          </cell>
          <cell r="N31">
            <v>110</v>
          </cell>
          <cell r="O31">
            <v>145</v>
          </cell>
          <cell r="P31" t="str">
            <v>עבודות הנדסה אזרחית אחרות</v>
          </cell>
          <cell r="Q31">
            <v>429</v>
          </cell>
        </row>
        <row r="32">
          <cell r="A32" t="str">
            <v>43</v>
          </cell>
          <cell r="B32">
            <v>0</v>
          </cell>
          <cell r="C32" t="str">
            <v>Specialized construction activities</v>
          </cell>
          <cell r="D32">
            <v>10103</v>
          </cell>
          <cell r="E32">
            <v>9065</v>
          </cell>
          <cell r="F32">
            <v>14549</v>
          </cell>
          <cell r="G32">
            <v>12616</v>
          </cell>
          <cell r="H32">
            <v>36502</v>
          </cell>
          <cell r="I32">
            <v>32855</v>
          </cell>
          <cell r="J32">
            <v>0</v>
          </cell>
          <cell r="K32">
            <v>0</v>
          </cell>
          <cell r="L32">
            <v>94.1</v>
          </cell>
          <cell r="M32">
            <v>85.9</v>
          </cell>
          <cell r="N32">
            <v>30106</v>
          </cell>
          <cell r="O32">
            <v>28120</v>
          </cell>
          <cell r="P32" t="str">
            <v xml:space="preserve">עבודות בנייה מיוחדות </v>
          </cell>
          <cell r="Q32" t="str">
            <v>43</v>
          </cell>
        </row>
        <row r="33">
          <cell r="A33">
            <v>431</v>
          </cell>
          <cell r="B33">
            <v>0</v>
          </cell>
          <cell r="C33" t="str">
            <v>Demolition and site preparation</v>
          </cell>
          <cell r="D33">
            <v>308</v>
          </cell>
          <cell r="E33">
            <v>324</v>
          </cell>
          <cell r="F33">
            <v>487</v>
          </cell>
          <cell r="G33">
            <v>541</v>
          </cell>
          <cell r="H33">
            <v>1839</v>
          </cell>
          <cell r="I33">
            <v>1792</v>
          </cell>
          <cell r="J33">
            <v>0</v>
          </cell>
          <cell r="K33">
            <v>0</v>
          </cell>
          <cell r="L33">
            <v>2.7</v>
          </cell>
          <cell r="M33">
            <v>2.8</v>
          </cell>
          <cell r="N33">
            <v>656</v>
          </cell>
          <cell r="O33">
            <v>620</v>
          </cell>
          <cell r="P33" t="str">
            <v>הריסת מבנים והכנת אתרים לבנייה</v>
          </cell>
          <cell r="Q33">
            <v>431</v>
          </cell>
        </row>
        <row r="34">
          <cell r="A34">
            <v>432</v>
          </cell>
          <cell r="B34">
            <v>0</v>
          </cell>
          <cell r="C34" t="str">
            <v xml:space="preserve">Electrical, plumbing and other 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 xml:space="preserve">התקנת תשתיות חשמל, </v>
          </cell>
          <cell r="Q34">
            <v>432</v>
          </cell>
        </row>
        <row r="35">
          <cell r="A35">
            <v>0</v>
          </cell>
          <cell r="B35">
            <v>0</v>
          </cell>
          <cell r="C35" t="str">
            <v>construction installation activities</v>
          </cell>
          <cell r="D35">
            <v>6282</v>
          </cell>
          <cell r="E35">
            <v>5508</v>
          </cell>
          <cell r="F35">
            <v>8585</v>
          </cell>
          <cell r="G35">
            <v>7124</v>
          </cell>
          <cell r="H35">
            <v>19471</v>
          </cell>
          <cell r="I35">
            <v>17095</v>
          </cell>
          <cell r="J35">
            <v>0</v>
          </cell>
          <cell r="K35">
            <v>0</v>
          </cell>
          <cell r="L35">
            <v>50.6</v>
          </cell>
          <cell r="M35">
            <v>45.8</v>
          </cell>
          <cell r="N35">
            <v>15605</v>
          </cell>
          <cell r="O35">
            <v>14428</v>
          </cell>
          <cell r="P35" t="str">
            <v>ביוב ואחרות</v>
          </cell>
          <cell r="Q35">
            <v>0</v>
          </cell>
        </row>
        <row r="36">
          <cell r="A36">
            <v>433</v>
          </cell>
          <cell r="B36">
            <v>0</v>
          </cell>
          <cell r="C36" t="str">
            <v>Building completion and finishing</v>
          </cell>
          <cell r="D36">
            <v>2226</v>
          </cell>
          <cell r="E36">
            <v>2171</v>
          </cell>
          <cell r="F36">
            <v>3439</v>
          </cell>
          <cell r="G36">
            <v>3408</v>
          </cell>
          <cell r="H36">
            <v>8851</v>
          </cell>
          <cell r="I36">
            <v>8730</v>
          </cell>
          <cell r="J36">
            <v>0</v>
          </cell>
          <cell r="K36">
            <v>0</v>
          </cell>
          <cell r="L36">
            <v>28.3</v>
          </cell>
          <cell r="M36">
            <v>27.5</v>
          </cell>
          <cell r="N36">
            <v>10823</v>
          </cell>
          <cell r="O36">
            <v>10361</v>
          </cell>
          <cell r="P36" t="str">
            <v>השלמת הבנייה וגימורה</v>
          </cell>
          <cell r="Q36">
            <v>433</v>
          </cell>
        </row>
        <row r="37">
          <cell r="A37">
            <v>439</v>
          </cell>
          <cell r="B37">
            <v>0</v>
          </cell>
          <cell r="C37" t="str">
            <v>Other specialized construction activities</v>
          </cell>
          <cell r="D37">
            <v>1287</v>
          </cell>
          <cell r="E37">
            <v>1062</v>
          </cell>
          <cell r="F37">
            <v>2038</v>
          </cell>
          <cell r="G37">
            <v>1543</v>
          </cell>
          <cell r="H37">
            <v>6341</v>
          </cell>
          <cell r="I37">
            <v>5238</v>
          </cell>
          <cell r="J37">
            <v>0</v>
          </cell>
          <cell r="K37">
            <v>0</v>
          </cell>
          <cell r="L37">
            <v>12.5</v>
          </cell>
          <cell r="M37">
            <v>9.8000000000000007</v>
          </cell>
          <cell r="N37">
            <v>3022</v>
          </cell>
          <cell r="O37">
            <v>2711</v>
          </cell>
          <cell r="P37" t="str">
            <v>עבודות בנייה מיוחדות אחרות</v>
          </cell>
          <cell r="Q37">
            <v>439</v>
          </cell>
        </row>
        <row r="39">
          <cell r="A39">
            <v>0</v>
          </cell>
          <cell r="B39">
            <v>0</v>
          </cell>
          <cell r="C39">
            <v>0</v>
          </cell>
          <cell r="D39" t="str">
            <v>תמורה למשרות</v>
          </cell>
          <cell r="E39">
            <v>0</v>
          </cell>
          <cell r="F39" t="str">
            <v>ערך מוסף גולמי</v>
          </cell>
          <cell r="G39">
            <v>0</v>
          </cell>
          <cell r="H39" t="str">
            <v>תפוקה</v>
          </cell>
          <cell r="I39">
            <v>0</v>
          </cell>
          <cell r="J39" t="str">
            <v>פדיון(1)</v>
          </cell>
          <cell r="K39">
            <v>0</v>
          </cell>
          <cell r="L39" t="str">
            <v>משרות</v>
          </cell>
          <cell r="M39">
            <v>0</v>
          </cell>
          <cell r="N39" t="str">
            <v>עוסקים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סמל</v>
          </cell>
          <cell r="B40">
            <v>0</v>
          </cell>
          <cell r="C40">
            <v>0</v>
          </cell>
          <cell r="D40" t="str">
            <v>Compensation</v>
          </cell>
          <cell r="E40">
            <v>0</v>
          </cell>
          <cell r="F40" t="str">
            <v>Gross value added</v>
          </cell>
          <cell r="G40">
            <v>0</v>
          </cell>
          <cell r="H40" t="str">
            <v>Output</v>
          </cell>
          <cell r="I40">
            <v>0</v>
          </cell>
          <cell r="J40" t="str">
            <v>Revenue(1)</v>
          </cell>
          <cell r="K40">
            <v>0</v>
          </cell>
          <cell r="L40" t="str">
            <v>Jobs</v>
          </cell>
          <cell r="M40">
            <v>0</v>
          </cell>
          <cell r="N40" t="str">
            <v>Dealers</v>
          </cell>
          <cell r="O40">
            <v>0</v>
          </cell>
          <cell r="P40">
            <v>0</v>
          </cell>
          <cell r="Q40" t="str">
            <v>סמל</v>
          </cell>
        </row>
        <row r="41">
          <cell r="A41" t="str">
            <v>Code</v>
          </cell>
          <cell r="B41">
            <v>0</v>
          </cell>
          <cell r="C41" t="str">
            <v>Industry</v>
          </cell>
          <cell r="D41" t="str">
            <v>for job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ענף כלכלי</v>
          </cell>
          <cell r="Q41" t="str">
            <v>Code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2015</v>
          </cell>
          <cell r="E42" t="str">
            <v>R2014</v>
          </cell>
          <cell r="F42">
            <v>2015</v>
          </cell>
          <cell r="G42" t="str">
            <v>R2014</v>
          </cell>
          <cell r="H42">
            <v>2015</v>
          </cell>
          <cell r="I42" t="str">
            <v>R2014</v>
          </cell>
          <cell r="J42">
            <v>2015</v>
          </cell>
          <cell r="K42" t="str">
            <v>R2014</v>
          </cell>
          <cell r="L42">
            <v>2015</v>
          </cell>
          <cell r="M42" t="str">
            <v>R2014</v>
          </cell>
          <cell r="N42">
            <v>2015</v>
          </cell>
          <cell r="O42" t="str">
            <v>R2014</v>
          </cell>
          <cell r="P42">
            <v>0</v>
          </cell>
          <cell r="Q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 t="str">
            <v xml:space="preserve">Current prices, 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K43" t="str">
            <v>מחירים שוטפים,</v>
          </cell>
          <cell r="L43" t="str">
            <v>אלפים</v>
          </cell>
          <cell r="M43">
            <v>0</v>
          </cell>
          <cell r="N43" t="str">
            <v>מספרים מוחלטים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 t="str">
            <v xml:space="preserve">  NIS mill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K44" t="str">
            <v xml:space="preserve"> מיליוני ש"ח </v>
          </cell>
          <cell r="L44" t="str">
            <v>Thousands</v>
          </cell>
          <cell r="M44">
            <v>0</v>
          </cell>
          <cell r="N44" t="str">
            <v>Absolute numbers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0</v>
          </cell>
          <cell r="B45" t="str">
            <v>G</v>
          </cell>
          <cell r="C45" t="str">
            <v>Wholesale(3) and retail trade,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 t="str">
            <v>מסחר סיטוני(3) וקמעוני ותיקון</v>
          </cell>
          <cell r="Q45">
            <v>0</v>
          </cell>
        </row>
        <row r="46">
          <cell r="A46">
            <v>0</v>
          </cell>
          <cell r="B46">
            <v>0</v>
          </cell>
          <cell r="C46" t="str">
            <v xml:space="preserve"> and repair of motor vehicles </v>
          </cell>
          <cell r="D46">
            <v>55959</v>
          </cell>
          <cell r="E46">
            <v>52415.283000000003</v>
          </cell>
          <cell r="F46">
            <v>90022</v>
          </cell>
          <cell r="G46">
            <v>83858.793999999994</v>
          </cell>
          <cell r="H46">
            <v>149253</v>
          </cell>
          <cell r="I46">
            <v>145201.09</v>
          </cell>
          <cell r="J46">
            <v>538949</v>
          </cell>
          <cell r="K46">
            <v>529401.23900000006</v>
          </cell>
          <cell r="L46">
            <v>518.1</v>
          </cell>
          <cell r="M46">
            <v>496.25</v>
          </cell>
          <cell r="N46">
            <v>95672</v>
          </cell>
          <cell r="O46">
            <v>94973</v>
          </cell>
          <cell r="P46" t="str">
            <v xml:space="preserve">כלי רכב מנועיים </v>
          </cell>
          <cell r="Q46">
            <v>0</v>
          </cell>
        </row>
        <row r="47">
          <cell r="A47">
            <v>0</v>
          </cell>
          <cell r="B47">
            <v>0</v>
          </cell>
          <cell r="C47" t="str">
            <v xml:space="preserve">Wholesale and retail trade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 xml:space="preserve">מסחר סיטוני וקמעוני </v>
          </cell>
          <cell r="Q47">
            <v>45</v>
          </cell>
        </row>
        <row r="48">
          <cell r="A48">
            <v>45</v>
          </cell>
          <cell r="B48">
            <v>0</v>
          </cell>
          <cell r="C48" t="str">
            <v>and repair of motor vehicles</v>
          </cell>
          <cell r="D48">
            <v>6702</v>
          </cell>
          <cell r="E48">
            <v>5922.0079999999998</v>
          </cell>
          <cell r="F48">
            <v>11999</v>
          </cell>
          <cell r="G48">
            <v>10736.272999999999</v>
          </cell>
          <cell r="H48">
            <v>23933</v>
          </cell>
          <cell r="I48">
            <v>22815.135999999999</v>
          </cell>
          <cell r="J48">
            <v>66993</v>
          </cell>
          <cell r="K48">
            <v>61210.857000000004</v>
          </cell>
          <cell r="L48">
            <v>52</v>
          </cell>
          <cell r="M48">
            <v>47.734999999999999</v>
          </cell>
          <cell r="N48">
            <v>10860</v>
          </cell>
          <cell r="O48">
            <v>10688</v>
          </cell>
          <cell r="P48" t="str">
            <v>בכלי רכב מנועיים ותיקונם</v>
          </cell>
          <cell r="Q48">
            <v>0</v>
          </cell>
        </row>
        <row r="49">
          <cell r="A49">
            <v>46</v>
          </cell>
          <cell r="B49">
            <v>0</v>
          </cell>
          <cell r="C49" t="str">
            <v>Wholesale trade,(3) except motor vehicles</v>
          </cell>
          <cell r="D49">
            <v>25512</v>
          </cell>
          <cell r="E49">
            <v>24192.944</v>
          </cell>
          <cell r="F49">
            <v>40543</v>
          </cell>
          <cell r="G49">
            <v>38744.904000000002</v>
          </cell>
          <cell r="H49">
            <v>63942</v>
          </cell>
          <cell r="I49">
            <v>63841.769</v>
          </cell>
          <cell r="J49">
            <v>264810</v>
          </cell>
          <cell r="K49">
            <v>267486.08299999998</v>
          </cell>
          <cell r="L49">
            <v>168.5</v>
          </cell>
          <cell r="M49">
            <v>164.98400000000001</v>
          </cell>
          <cell r="N49">
            <v>25681</v>
          </cell>
          <cell r="O49">
            <v>25151</v>
          </cell>
          <cell r="P49" t="str">
            <v>מסחר סיטוני,(3) פרט לכלי רכב מנועיים</v>
          </cell>
          <cell r="Q49">
            <v>46</v>
          </cell>
        </row>
        <row r="50">
          <cell r="A50" t="str">
            <v>462–463</v>
          </cell>
          <cell r="B50">
            <v>0</v>
          </cell>
          <cell r="C50" t="str">
            <v>Wholesale trade of agricultural raw materials,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מסחר סיטוני בחומרי גלם חקלאיים,</v>
          </cell>
          <cell r="Q50" t="str">
            <v>462–463</v>
          </cell>
        </row>
        <row r="51">
          <cell r="A51">
            <v>0</v>
          </cell>
          <cell r="B51">
            <v>0</v>
          </cell>
          <cell r="C51" t="str">
            <v>live animals, food, beverages and tobacco</v>
          </cell>
          <cell r="D51">
            <v>5162</v>
          </cell>
          <cell r="E51">
            <v>4474.9360000000006</v>
          </cell>
          <cell r="F51">
            <v>8499</v>
          </cell>
          <cell r="G51">
            <v>7591.0219999999999</v>
          </cell>
          <cell r="H51">
            <v>13880</v>
          </cell>
          <cell r="I51">
            <v>13784.907000000001</v>
          </cell>
          <cell r="J51">
            <v>77576</v>
          </cell>
          <cell r="K51">
            <v>72987.399999999994</v>
          </cell>
          <cell r="L51">
            <v>39</v>
          </cell>
          <cell r="M51">
            <v>35.244999999999997</v>
          </cell>
          <cell r="N51">
            <v>5792</v>
          </cell>
          <cell r="O51">
            <v>5552</v>
          </cell>
          <cell r="P51" t="str">
            <v>בבעלי חיים, במזון, במשקאות ובטבק</v>
          </cell>
          <cell r="Q51">
            <v>0</v>
          </cell>
        </row>
        <row r="52">
          <cell r="A52">
            <v>464</v>
          </cell>
          <cell r="B52">
            <v>0</v>
          </cell>
          <cell r="C52" t="str">
            <v>Wholesale of household goods</v>
          </cell>
          <cell r="D52">
            <v>7352</v>
          </cell>
          <cell r="E52">
            <v>6891.8609999999999</v>
          </cell>
          <cell r="F52">
            <v>11162</v>
          </cell>
          <cell r="G52">
            <v>10533.388999999999</v>
          </cell>
          <cell r="H52">
            <v>17335</v>
          </cell>
          <cell r="I52">
            <v>17152.609</v>
          </cell>
          <cell r="J52">
            <v>59304</v>
          </cell>
          <cell r="K52">
            <v>57508.133999999998</v>
          </cell>
          <cell r="L52">
            <v>53.3</v>
          </cell>
          <cell r="M52">
            <v>53.284999999999997</v>
          </cell>
          <cell r="N52">
            <v>8149</v>
          </cell>
          <cell r="O52">
            <v>7861</v>
          </cell>
          <cell r="P52" t="str">
            <v>מסחר סיטוני במוצרים לבית</v>
          </cell>
          <cell r="Q52">
            <v>464</v>
          </cell>
        </row>
        <row r="53">
          <cell r="A53">
            <v>0</v>
          </cell>
          <cell r="B53">
            <v>0</v>
          </cell>
          <cell r="C53" t="str">
            <v>Thereof: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 t="str">
            <v>מזה:</v>
          </cell>
          <cell r="Q53">
            <v>0</v>
          </cell>
        </row>
        <row r="54">
          <cell r="A54" t="str">
            <v>4640–4642</v>
          </cell>
          <cell r="B54">
            <v>0</v>
          </cell>
          <cell r="C54" t="str">
            <v>Wholesale of textiles, clothing and footwear</v>
          </cell>
          <cell r="D54">
            <v>1135</v>
          </cell>
          <cell r="E54">
            <v>1073.203</v>
          </cell>
          <cell r="F54">
            <v>1792</v>
          </cell>
          <cell r="G54">
            <v>1783.4080000000001</v>
          </cell>
          <cell r="H54">
            <v>2929</v>
          </cell>
          <cell r="I54">
            <v>2845.0570000000002</v>
          </cell>
          <cell r="J54">
            <v>8506</v>
          </cell>
          <cell r="K54">
            <v>8477.4159999999993</v>
          </cell>
          <cell r="L54">
            <v>10.199999999999999</v>
          </cell>
          <cell r="M54">
            <v>10.108000000000001</v>
          </cell>
          <cell r="N54">
            <v>2285</v>
          </cell>
          <cell r="O54">
            <v>2510</v>
          </cell>
          <cell r="P54" t="str">
            <v>מסחר סיטוני בטקסטיל, בביגוד ובהנעלה</v>
          </cell>
          <cell r="Q54" t="str">
            <v>4640–4642</v>
          </cell>
        </row>
        <row r="55">
          <cell r="A55">
            <v>4643</v>
          </cell>
          <cell r="B55">
            <v>0</v>
          </cell>
          <cell r="C55" t="str">
            <v>Wholesale of furniture, optical products,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 t="str">
            <v>מסחר סיטוני ברהיטים, במוצרי אופטיקה,</v>
          </cell>
          <cell r="Q55">
            <v>4643</v>
          </cell>
        </row>
        <row r="56">
          <cell r="A56">
            <v>0</v>
          </cell>
          <cell r="B56">
            <v>0</v>
          </cell>
          <cell r="C56" t="str">
            <v>houseware, kitchenware an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 t="str">
            <v xml:space="preserve">בכלי בית וכלי מטבח ובטובין </v>
          </cell>
          <cell r="Q56">
            <v>0</v>
          </cell>
        </row>
        <row r="57">
          <cell r="A57">
            <v>0</v>
          </cell>
          <cell r="B57">
            <v>0</v>
          </cell>
          <cell r="C57" t="str">
            <v>household goods n.e.c.</v>
          </cell>
          <cell r="D57">
            <v>1092</v>
          </cell>
          <cell r="E57">
            <v>871.01</v>
          </cell>
          <cell r="F57">
            <v>1527</v>
          </cell>
          <cell r="G57">
            <v>1220.5119999999999</v>
          </cell>
          <cell r="H57">
            <v>2462</v>
          </cell>
          <cell r="I57">
            <v>2175.3249999999998</v>
          </cell>
          <cell r="J57">
            <v>6631</v>
          </cell>
          <cell r="K57">
            <v>5765.0140000000001</v>
          </cell>
          <cell r="L57">
            <v>9.1</v>
          </cell>
          <cell r="M57">
            <v>7.7030000000000003</v>
          </cell>
          <cell r="N57">
            <v>1674</v>
          </cell>
          <cell r="O57">
            <v>1496</v>
          </cell>
          <cell r="P57" t="str">
            <v>למשק הבית לנמ"א</v>
          </cell>
          <cell r="Q57">
            <v>0</v>
          </cell>
        </row>
        <row r="58">
          <cell r="A58" t="str">
            <v>4644–4645</v>
          </cell>
          <cell r="B58">
            <v>0</v>
          </cell>
          <cell r="C58" t="str">
            <v>Wholesale of detergents,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 t="str">
            <v>מסחר סיטוני בחומרי ניקוי,</v>
          </cell>
          <cell r="Q58" t="str">
            <v>4644–4645</v>
          </cell>
        </row>
        <row r="59">
          <cell r="A59">
            <v>0</v>
          </cell>
          <cell r="B59">
            <v>0</v>
          </cell>
          <cell r="C59" t="str">
            <v>pharmaceutical and medical goods</v>
          </cell>
          <cell r="D59">
            <v>2907</v>
          </cell>
          <cell r="E59">
            <v>2752.7060000000001</v>
          </cell>
          <cell r="F59">
            <v>4560</v>
          </cell>
          <cell r="G59">
            <v>4189.6769999999997</v>
          </cell>
          <cell r="H59">
            <v>6944</v>
          </cell>
          <cell r="I59">
            <v>6785.3770000000004</v>
          </cell>
          <cell r="J59">
            <v>28222</v>
          </cell>
          <cell r="K59">
            <v>26847.985000000001</v>
          </cell>
          <cell r="L59">
            <v>16.7</v>
          </cell>
          <cell r="M59">
            <v>16.102</v>
          </cell>
          <cell r="N59">
            <v>1370</v>
          </cell>
          <cell r="O59">
            <v>1266</v>
          </cell>
          <cell r="P59" t="str">
            <v>בתרופות ובמוצרים רפואיים</v>
          </cell>
          <cell r="Q59">
            <v>0</v>
          </cell>
        </row>
        <row r="60">
          <cell r="A60">
            <v>0</v>
          </cell>
          <cell r="B60">
            <v>0</v>
          </cell>
          <cell r="C60" t="str">
            <v>Wholesale of machinery, equipmen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65</v>
          </cell>
          <cell r="B61">
            <v>0</v>
          </cell>
          <cell r="C61" t="str">
            <v>and supplies</v>
          </cell>
          <cell r="D61">
            <v>7460</v>
          </cell>
          <cell r="E61">
            <v>7328.6379999999999</v>
          </cell>
          <cell r="F61">
            <v>10403</v>
          </cell>
          <cell r="G61">
            <v>10583.907999999999</v>
          </cell>
          <cell r="H61">
            <v>15695</v>
          </cell>
          <cell r="I61">
            <v>15350.477999999999</v>
          </cell>
          <cell r="J61">
            <v>48820</v>
          </cell>
          <cell r="K61">
            <v>46881.550999999999</v>
          </cell>
          <cell r="L61">
            <v>37.700000000000003</v>
          </cell>
          <cell r="M61">
            <v>38.515999999999998</v>
          </cell>
          <cell r="N61">
            <v>4388</v>
          </cell>
          <cell r="O61">
            <v>4453</v>
          </cell>
          <cell r="P61" t="str">
            <v>מסחר סיטוני במכונות, בציוד ובאספקה</v>
          </cell>
          <cell r="Q61">
            <v>465</v>
          </cell>
        </row>
        <row r="62">
          <cell r="A62" t="str">
            <v>461, 466,</v>
          </cell>
          <cell r="B62">
            <v>0</v>
          </cell>
          <cell r="C62" t="str">
            <v xml:space="preserve">Wholesale on a fee or contract basis,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 xml:space="preserve">מסחר סיטוני על בסיס </v>
          </cell>
          <cell r="Q62" t="str">
            <v>461, 466,</v>
          </cell>
        </row>
        <row r="63">
          <cell r="A63">
            <v>469</v>
          </cell>
          <cell r="B63">
            <v>0</v>
          </cell>
          <cell r="C63" t="str">
            <v xml:space="preserve">other specialized wholesale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str">
            <v>עמלה או חוזה, מסחר סיטוני</v>
          </cell>
          <cell r="Q63">
            <v>469</v>
          </cell>
        </row>
        <row r="64">
          <cell r="A64">
            <v>0</v>
          </cell>
          <cell r="B64">
            <v>0</v>
          </cell>
          <cell r="C64" t="str">
            <v>and non-specialized wholesale trade</v>
          </cell>
          <cell r="D64">
            <v>5537</v>
          </cell>
          <cell r="E64">
            <v>5497.51</v>
          </cell>
          <cell r="F64">
            <v>10479</v>
          </cell>
          <cell r="G64">
            <v>10036.585000000001</v>
          </cell>
          <cell r="H64">
            <v>17032</v>
          </cell>
          <cell r="I64">
            <v>17553.775000000001</v>
          </cell>
          <cell r="J64">
            <v>79110</v>
          </cell>
          <cell r="K64">
            <v>90108.997000000003</v>
          </cell>
          <cell r="L64">
            <v>39</v>
          </cell>
          <cell r="M64">
            <v>37.938000000000002</v>
          </cell>
          <cell r="N64">
            <v>7351</v>
          </cell>
          <cell r="O64">
            <v>7286</v>
          </cell>
          <cell r="P64" t="str">
            <v>במוצרים אחרים ומסחר סיטוני כללי</v>
          </cell>
          <cell r="Q64">
            <v>0</v>
          </cell>
        </row>
        <row r="65">
          <cell r="A65">
            <v>47</v>
          </cell>
          <cell r="B65">
            <v>0</v>
          </cell>
          <cell r="C65" t="str">
            <v>Retail trade, except motor vehicles</v>
          </cell>
          <cell r="D65">
            <v>23745</v>
          </cell>
          <cell r="E65">
            <v>22300.330999999998</v>
          </cell>
          <cell r="F65">
            <v>37480</v>
          </cell>
          <cell r="G65">
            <v>34377.616999999998</v>
          </cell>
          <cell r="H65">
            <v>61378</v>
          </cell>
          <cell r="I65">
            <v>58544.184999999998</v>
          </cell>
          <cell r="J65">
            <v>207146</v>
          </cell>
          <cell r="K65">
            <v>200704.299</v>
          </cell>
          <cell r="L65">
            <v>297.60000000000002</v>
          </cell>
          <cell r="M65">
            <v>283.53100000000001</v>
          </cell>
          <cell r="N65">
            <v>59131</v>
          </cell>
          <cell r="O65">
            <v>59134</v>
          </cell>
          <cell r="P65" t="str">
            <v>מכירה קמעונית, פרט לכלי רכב מנועיים</v>
          </cell>
          <cell r="Q65">
            <v>47</v>
          </cell>
        </row>
        <row r="66">
          <cell r="A66">
            <v>471</v>
          </cell>
          <cell r="B66">
            <v>0</v>
          </cell>
          <cell r="C66" t="str">
            <v>Retail sale in non-specialized stores</v>
          </cell>
          <cell r="D66">
            <v>4730</v>
          </cell>
          <cell r="E66">
            <v>4724.893</v>
          </cell>
          <cell r="F66">
            <v>6097</v>
          </cell>
          <cell r="G66">
            <v>6100.4549999999999</v>
          </cell>
          <cell r="H66">
            <v>10576</v>
          </cell>
          <cell r="I66">
            <v>10549.523999999999</v>
          </cell>
          <cell r="J66">
            <v>43316</v>
          </cell>
          <cell r="K66">
            <v>43028.4</v>
          </cell>
          <cell r="L66">
            <v>54.8</v>
          </cell>
          <cell r="M66">
            <v>55.661000000000001</v>
          </cell>
          <cell r="N66">
            <v>1299</v>
          </cell>
          <cell r="O66">
            <v>1376</v>
          </cell>
          <cell r="P66" t="str">
            <v>מכירה קמעונית בחנויות לממכר כללי</v>
          </cell>
          <cell r="Q66">
            <v>471</v>
          </cell>
        </row>
        <row r="67">
          <cell r="A67">
            <v>472</v>
          </cell>
          <cell r="B67">
            <v>0</v>
          </cell>
          <cell r="C67" t="str">
            <v xml:space="preserve">Retail sale of food, beverages and tobacco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 t="str">
            <v xml:space="preserve">מכירה קמעונית בחנויות המתמחות </v>
          </cell>
          <cell r="Q67">
            <v>472</v>
          </cell>
        </row>
        <row r="68">
          <cell r="A68">
            <v>0</v>
          </cell>
          <cell r="B68">
            <v>0</v>
          </cell>
          <cell r="C68" t="str">
            <v>in specialized stores</v>
          </cell>
          <cell r="D68">
            <v>3180</v>
          </cell>
          <cell r="E68">
            <v>2917.011</v>
          </cell>
          <cell r="F68">
            <v>4865</v>
          </cell>
          <cell r="G68">
            <v>4210.0590000000002</v>
          </cell>
          <cell r="H68">
            <v>7024</v>
          </cell>
          <cell r="I68">
            <v>6614.5829999999996</v>
          </cell>
          <cell r="J68">
            <v>31006</v>
          </cell>
          <cell r="K68">
            <v>27736.536</v>
          </cell>
          <cell r="L68">
            <v>45.5</v>
          </cell>
          <cell r="M68">
            <v>42.75</v>
          </cell>
          <cell r="N68">
            <v>14871</v>
          </cell>
          <cell r="O68">
            <v>14719</v>
          </cell>
          <cell r="P68" t="str">
            <v>במזון, במשקאות ובטבק</v>
          </cell>
          <cell r="Q68">
            <v>0</v>
          </cell>
        </row>
        <row r="69">
          <cell r="A69">
            <v>473</v>
          </cell>
          <cell r="B69">
            <v>0</v>
          </cell>
          <cell r="C69" t="str">
            <v>Retail sale of automotive fue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 t="str">
            <v>מכירה קמעונית של דלק למכוניות</v>
          </cell>
          <cell r="Q69">
            <v>473</v>
          </cell>
        </row>
        <row r="70">
          <cell r="A70">
            <v>0</v>
          </cell>
          <cell r="B70">
            <v>0</v>
          </cell>
          <cell r="C70" t="str">
            <v>in specialized stores</v>
          </cell>
          <cell r="D70">
            <v>1111</v>
          </cell>
          <cell r="E70">
            <v>1069.2829999999999</v>
          </cell>
          <cell r="F70">
            <v>1953</v>
          </cell>
          <cell r="G70">
            <v>1874.07</v>
          </cell>
          <cell r="H70">
            <v>3420</v>
          </cell>
          <cell r="I70">
            <v>3665.317</v>
          </cell>
          <cell r="J70">
            <v>29943</v>
          </cell>
          <cell r="K70">
            <v>32974.845999999998</v>
          </cell>
          <cell r="L70">
            <v>13.3</v>
          </cell>
          <cell r="M70">
            <v>13.679</v>
          </cell>
          <cell r="N70">
            <v>911</v>
          </cell>
          <cell r="O70">
            <v>1053</v>
          </cell>
          <cell r="P70" t="str">
            <v>(תחנות דלק)</v>
          </cell>
          <cell r="Q70">
            <v>0</v>
          </cell>
        </row>
        <row r="71">
          <cell r="A71">
            <v>474</v>
          </cell>
          <cell r="B71">
            <v>0</v>
          </cell>
          <cell r="C71" t="str">
            <v>Retail sale of information and communication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 t="str">
            <v xml:space="preserve">מכירה קמעונית בחנויות המתמחות </v>
          </cell>
          <cell r="Q71">
            <v>474</v>
          </cell>
        </row>
        <row r="72">
          <cell r="A72">
            <v>0</v>
          </cell>
          <cell r="B72">
            <v>0</v>
          </cell>
          <cell r="C72" t="str">
            <v>equipment in specialized stores</v>
          </cell>
          <cell r="D72">
            <v>960</v>
          </cell>
          <cell r="E72">
            <v>761.58299999999997</v>
          </cell>
          <cell r="F72">
            <v>1167</v>
          </cell>
          <cell r="G72">
            <v>974.38599999999997</v>
          </cell>
          <cell r="H72">
            <v>1784</v>
          </cell>
          <cell r="I72">
            <v>1507.3130000000001</v>
          </cell>
          <cell r="J72">
            <v>6383</v>
          </cell>
          <cell r="K72">
            <v>5549.0020000000004</v>
          </cell>
          <cell r="L72">
            <v>8.9</v>
          </cell>
          <cell r="M72">
            <v>7.46</v>
          </cell>
          <cell r="N72">
            <v>2296</v>
          </cell>
          <cell r="O72">
            <v>2124</v>
          </cell>
          <cell r="P72" t="str">
            <v>בציוד מידע ותקשורת</v>
          </cell>
          <cell r="Q72">
            <v>0</v>
          </cell>
        </row>
        <row r="73">
          <cell r="A73">
            <v>475</v>
          </cell>
          <cell r="B73">
            <v>0</v>
          </cell>
          <cell r="C73" t="str">
            <v>Retail sale of other household equipm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 t="str">
            <v xml:space="preserve">מכירה קמעונית בחנויות המתמחות </v>
          </cell>
          <cell r="Q73">
            <v>475</v>
          </cell>
        </row>
        <row r="74">
          <cell r="A74">
            <v>0</v>
          </cell>
          <cell r="B74">
            <v>0</v>
          </cell>
          <cell r="C74" t="str">
            <v>in specialized stores</v>
          </cell>
          <cell r="D74">
            <v>3678</v>
          </cell>
          <cell r="E74">
            <v>3414.8139999999999</v>
          </cell>
          <cell r="F74">
            <v>6035</v>
          </cell>
          <cell r="G74">
            <v>5230.8419999999996</v>
          </cell>
          <cell r="H74">
            <v>9907</v>
          </cell>
          <cell r="I74">
            <v>9195.1530000000002</v>
          </cell>
          <cell r="J74">
            <v>30868</v>
          </cell>
          <cell r="K74">
            <v>28655.008999999998</v>
          </cell>
          <cell r="L74">
            <v>36.4</v>
          </cell>
          <cell r="M74">
            <v>34.026000000000003</v>
          </cell>
          <cell r="N74">
            <v>8697</v>
          </cell>
          <cell r="O74">
            <v>8546</v>
          </cell>
          <cell r="P74" t="str">
            <v>במוצרים אחרים לבית</v>
          </cell>
          <cell r="Q74">
            <v>0</v>
          </cell>
        </row>
        <row r="75">
          <cell r="A75">
            <v>476</v>
          </cell>
          <cell r="B75">
            <v>0</v>
          </cell>
          <cell r="C75" t="str">
            <v>Retail sale of cultural and recreation good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 t="str">
            <v>מכירה קמעונית בחנויות המתמחות</v>
          </cell>
          <cell r="Q75">
            <v>476</v>
          </cell>
        </row>
        <row r="76">
          <cell r="A76">
            <v>0</v>
          </cell>
          <cell r="B76">
            <v>0</v>
          </cell>
          <cell r="C76" t="str">
            <v>in specialized stores</v>
          </cell>
          <cell r="D76">
            <v>1423</v>
          </cell>
          <cell r="E76">
            <v>1384.768</v>
          </cell>
          <cell r="F76">
            <v>2105</v>
          </cell>
          <cell r="G76">
            <v>1966.8150000000001</v>
          </cell>
          <cell r="H76">
            <v>3428</v>
          </cell>
          <cell r="I76">
            <v>3422.431</v>
          </cell>
          <cell r="J76">
            <v>8488</v>
          </cell>
          <cell r="K76">
            <v>8420.4490000000005</v>
          </cell>
          <cell r="L76">
            <v>19.2</v>
          </cell>
          <cell r="M76">
            <v>18.367999999999999</v>
          </cell>
          <cell r="N76">
            <v>3635</v>
          </cell>
          <cell r="O76">
            <v>3851</v>
          </cell>
          <cell r="P76" t="str">
            <v>בחפצי תרבות ופנאי</v>
          </cell>
          <cell r="Q76">
            <v>0</v>
          </cell>
        </row>
        <row r="77">
          <cell r="A77">
            <v>477</v>
          </cell>
          <cell r="B77">
            <v>0</v>
          </cell>
          <cell r="C77" t="str">
            <v>Retail sale of other good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מכירה קמעונית בחנויות המתמחות</v>
          </cell>
          <cell r="Q77">
            <v>477</v>
          </cell>
        </row>
        <row r="78">
          <cell r="A78">
            <v>0</v>
          </cell>
          <cell r="B78">
            <v>0</v>
          </cell>
          <cell r="C78" t="str">
            <v>in specialized stores</v>
          </cell>
          <cell r="D78">
            <v>7154</v>
          </cell>
          <cell r="E78">
            <v>6763.1869999999999</v>
          </cell>
          <cell r="F78">
            <v>10332</v>
          </cell>
          <cell r="G78">
            <v>9674.7430000000004</v>
          </cell>
          <cell r="H78">
            <v>19306</v>
          </cell>
          <cell r="I78">
            <v>18088.975999999999</v>
          </cell>
          <cell r="J78">
            <v>43568</v>
          </cell>
          <cell r="K78">
            <v>41674.97</v>
          </cell>
          <cell r="L78">
            <v>100</v>
          </cell>
          <cell r="M78">
            <v>92.766999999999996</v>
          </cell>
          <cell r="N78">
            <v>18511</v>
          </cell>
          <cell r="O78">
            <v>18837</v>
          </cell>
          <cell r="P78" t="str">
            <v>בסחורות אחרות</v>
          </cell>
          <cell r="Q78">
            <v>0</v>
          </cell>
        </row>
        <row r="79">
          <cell r="A79" t="str">
            <v>478–479</v>
          </cell>
          <cell r="B79">
            <v>0</v>
          </cell>
          <cell r="C79" t="str">
            <v>Retail trade not in stores</v>
          </cell>
          <cell r="D79">
            <v>1510</v>
          </cell>
          <cell r="E79">
            <v>1264.7919999999999</v>
          </cell>
          <cell r="F79">
            <v>4926</v>
          </cell>
          <cell r="G79">
            <v>4346.2470000000003</v>
          </cell>
          <cell r="H79">
            <v>5933</v>
          </cell>
          <cell r="I79">
            <v>5500.8879999999999</v>
          </cell>
          <cell r="J79">
            <v>13574</v>
          </cell>
          <cell r="K79">
            <v>12665.087</v>
          </cell>
          <cell r="L79">
            <v>19.600000000000001</v>
          </cell>
          <cell r="M79">
            <v>18.82</v>
          </cell>
          <cell r="N79">
            <v>8911</v>
          </cell>
          <cell r="O79">
            <v>8628</v>
          </cell>
          <cell r="P79" t="str">
            <v>מכירה קמעונית שלא בחנויות</v>
          </cell>
          <cell r="Q79" t="str">
            <v>478–479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תמורה למשרות</v>
          </cell>
          <cell r="E81">
            <v>0</v>
          </cell>
          <cell r="F81" t="str">
            <v>ערך מוסף גולמי</v>
          </cell>
          <cell r="G81">
            <v>0</v>
          </cell>
          <cell r="H81" t="str">
            <v>תפוקה</v>
          </cell>
          <cell r="I81">
            <v>0</v>
          </cell>
          <cell r="J81" t="str">
            <v>פדיון(1)</v>
          </cell>
          <cell r="K81">
            <v>0</v>
          </cell>
          <cell r="L81" t="str">
            <v>משרות</v>
          </cell>
          <cell r="M81">
            <v>0</v>
          </cell>
          <cell r="N81" t="str">
            <v>עוסקים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סמל</v>
          </cell>
          <cell r="B82">
            <v>0</v>
          </cell>
          <cell r="C82">
            <v>0</v>
          </cell>
          <cell r="D82" t="str">
            <v>Compensation</v>
          </cell>
          <cell r="E82">
            <v>0</v>
          </cell>
          <cell r="F82" t="str">
            <v>Gross value added</v>
          </cell>
          <cell r="G82">
            <v>0</v>
          </cell>
          <cell r="H82" t="str">
            <v>Output</v>
          </cell>
          <cell r="I82">
            <v>0</v>
          </cell>
          <cell r="J82" t="str">
            <v>Revenue(1)</v>
          </cell>
          <cell r="K82">
            <v>0</v>
          </cell>
          <cell r="L82" t="str">
            <v>Jobs</v>
          </cell>
          <cell r="M82">
            <v>0</v>
          </cell>
          <cell r="N82" t="str">
            <v>Dealers</v>
          </cell>
          <cell r="O82">
            <v>0</v>
          </cell>
          <cell r="P82">
            <v>0</v>
          </cell>
          <cell r="Q82" t="str">
            <v>סמל</v>
          </cell>
        </row>
        <row r="83">
          <cell r="A83" t="str">
            <v>Code</v>
          </cell>
          <cell r="B83">
            <v>0</v>
          </cell>
          <cell r="C83" t="str">
            <v>Industry</v>
          </cell>
          <cell r="D83" t="str">
            <v>for job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 t="str">
            <v>ענף כלכלי</v>
          </cell>
          <cell r="Q83" t="str">
            <v>Code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2015</v>
          </cell>
          <cell r="E84" t="str">
            <v>R2014</v>
          </cell>
          <cell r="F84">
            <v>2015</v>
          </cell>
          <cell r="G84" t="str">
            <v>R2014</v>
          </cell>
          <cell r="H84">
            <v>2015</v>
          </cell>
          <cell r="I84" t="str">
            <v>R2014</v>
          </cell>
          <cell r="J84">
            <v>2015</v>
          </cell>
          <cell r="K84" t="str">
            <v>R2014</v>
          </cell>
          <cell r="L84">
            <v>2015</v>
          </cell>
          <cell r="M84" t="str">
            <v>R2014</v>
          </cell>
          <cell r="N84">
            <v>2015</v>
          </cell>
          <cell r="O84" t="str">
            <v>R2014</v>
          </cell>
          <cell r="P84">
            <v>0</v>
          </cell>
          <cell r="Q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 xml:space="preserve">Current prices, 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K85" t="str">
            <v>מחירים שוטפים,</v>
          </cell>
          <cell r="L85" t="str">
            <v>אלפים</v>
          </cell>
          <cell r="M85">
            <v>0</v>
          </cell>
          <cell r="N85" t="str">
            <v>מספרים מוחלטים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 xml:space="preserve"> NIS mill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K86" t="str">
            <v xml:space="preserve"> מיליוני ש"ח </v>
          </cell>
          <cell r="L86" t="str">
            <v>Thousands</v>
          </cell>
          <cell r="M86">
            <v>0</v>
          </cell>
          <cell r="N86" t="str">
            <v>Absolute numbers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0</v>
          </cell>
          <cell r="B87" t="str">
            <v>H</v>
          </cell>
          <cell r="C87" t="str">
            <v>Transportation, storage, postag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 t="str">
            <v>שירותי תחבורה, אחסנה,</v>
          </cell>
          <cell r="Q87">
            <v>0</v>
          </cell>
        </row>
        <row r="88">
          <cell r="A88">
            <v>0</v>
          </cell>
          <cell r="B88">
            <v>0</v>
          </cell>
          <cell r="C88" t="str">
            <v xml:space="preserve">and courier activities </v>
          </cell>
          <cell r="D88">
            <v>21400</v>
          </cell>
          <cell r="E88">
            <v>21079.66</v>
          </cell>
          <cell r="F88">
            <v>35099</v>
          </cell>
          <cell r="G88">
            <v>33325.803999999996</v>
          </cell>
          <cell r="H88">
            <v>81129</v>
          </cell>
          <cell r="I88">
            <v>78036.041999999987</v>
          </cell>
          <cell r="J88">
            <v>0</v>
          </cell>
          <cell r="K88">
            <v>0</v>
          </cell>
          <cell r="L88">
            <v>138.30000000000001</v>
          </cell>
          <cell r="M88">
            <v>144.59199999999998</v>
          </cell>
          <cell r="N88" t="str">
            <v>..</v>
          </cell>
          <cell r="O88" t="str">
            <v>..</v>
          </cell>
          <cell r="P88" t="str">
            <v>דואר ובלדרות</v>
          </cell>
          <cell r="Q88">
            <v>0</v>
          </cell>
        </row>
        <row r="89">
          <cell r="A89">
            <v>49</v>
          </cell>
          <cell r="B89">
            <v>0</v>
          </cell>
          <cell r="C89" t="str">
            <v>Land transport and transport via pipelines</v>
          </cell>
          <cell r="D89">
            <v>12007</v>
          </cell>
          <cell r="E89">
            <v>11875.808999999999</v>
          </cell>
          <cell r="F89">
            <v>17896</v>
          </cell>
          <cell r="G89">
            <v>18357.495999999999</v>
          </cell>
          <cell r="H89">
            <v>38069</v>
          </cell>
          <cell r="I89">
            <v>37265.521999999997</v>
          </cell>
          <cell r="J89">
            <v>0</v>
          </cell>
          <cell r="K89">
            <v>0</v>
          </cell>
          <cell r="L89">
            <v>88.5</v>
          </cell>
          <cell r="M89">
            <v>94.504000000000005</v>
          </cell>
          <cell r="N89">
            <v>31659</v>
          </cell>
          <cell r="O89">
            <v>30894</v>
          </cell>
          <cell r="P89" t="str">
            <v>הובלה יבשתית והובלה באמצעות קווי צינורות</v>
          </cell>
          <cell r="Q89">
            <v>49</v>
          </cell>
        </row>
        <row r="90">
          <cell r="A90">
            <v>0</v>
          </cell>
          <cell r="B90">
            <v>0</v>
          </cell>
          <cell r="C90" t="str">
            <v>Thereof: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 t="str">
            <v>מזה:</v>
          </cell>
          <cell r="Q90">
            <v>0</v>
          </cell>
        </row>
        <row r="91">
          <cell r="A91" t="str">
            <v>4921,</v>
          </cell>
          <cell r="B91">
            <v>0</v>
          </cell>
          <cell r="C91" t="str">
            <v>Bus service on scheduled routes;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 t="str">
            <v>שירותי אוטובוסים בקווים קבועים;</v>
          </cell>
          <cell r="Q91" t="str">
            <v>4921,</v>
          </cell>
        </row>
        <row r="92">
          <cell r="A92" t="str">
            <v>4924</v>
          </cell>
          <cell r="B92">
            <v>0</v>
          </cell>
          <cell r="C92" t="str">
            <v>passenger transport for special services</v>
          </cell>
          <cell r="D92">
            <v>4464</v>
          </cell>
          <cell r="E92">
            <v>4441.5249999999996</v>
          </cell>
          <cell r="F92">
            <v>6555</v>
          </cell>
          <cell r="G92">
            <v>6640.402</v>
          </cell>
          <cell r="H92">
            <v>14131</v>
          </cell>
          <cell r="I92">
            <v>14059.356</v>
          </cell>
          <cell r="J92">
            <v>0</v>
          </cell>
          <cell r="K92">
            <v>0</v>
          </cell>
          <cell r="L92">
            <v>34</v>
          </cell>
          <cell r="M92">
            <v>36.658999999999999</v>
          </cell>
          <cell r="N92">
            <v>4315</v>
          </cell>
          <cell r="O92">
            <v>4253</v>
          </cell>
          <cell r="P92" t="str">
            <v>הובלת נוסעים לנסיעות מיוחדות</v>
          </cell>
          <cell r="Q92" t="str">
            <v>4924</v>
          </cell>
        </row>
        <row r="93">
          <cell r="A93">
            <v>4923</v>
          </cell>
          <cell r="B93">
            <v>0</v>
          </cell>
          <cell r="C93" t="str">
            <v>Freight transport by roads</v>
          </cell>
          <cell r="D93">
            <v>3150</v>
          </cell>
          <cell r="E93">
            <v>3311.2109999999998</v>
          </cell>
          <cell r="F93">
            <v>5958</v>
          </cell>
          <cell r="G93">
            <v>5708.6049999999996</v>
          </cell>
          <cell r="H93">
            <v>14471</v>
          </cell>
          <cell r="I93">
            <v>13319.824000000001</v>
          </cell>
          <cell r="J93">
            <v>0</v>
          </cell>
          <cell r="K93">
            <v>0</v>
          </cell>
          <cell r="L93">
            <v>28.9</v>
          </cell>
          <cell r="M93">
            <v>32.378</v>
          </cell>
          <cell r="N93">
            <v>10395</v>
          </cell>
          <cell r="O93">
            <v>9893</v>
          </cell>
          <cell r="P93" t="str">
            <v>הובלת מטענים בדרכים</v>
          </cell>
          <cell r="Q93">
            <v>4923</v>
          </cell>
        </row>
        <row r="94">
          <cell r="A94">
            <v>0</v>
          </cell>
          <cell r="B94">
            <v>0</v>
          </cell>
          <cell r="C94" t="str">
            <v>Water and air transport, warehousin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 xml:space="preserve">הובלה ימית ואווירית, אחסנה </v>
          </cell>
          <cell r="Q94" t="str">
            <v>50–52</v>
          </cell>
        </row>
        <row r="95">
          <cell r="A95" t="str">
            <v>50–52</v>
          </cell>
          <cell r="B95">
            <v>0</v>
          </cell>
          <cell r="C95" t="str">
            <v>and support activities for transportation</v>
          </cell>
          <cell r="D95">
            <v>7701</v>
          </cell>
          <cell r="E95">
            <v>7385.4070000000002</v>
          </cell>
          <cell r="F95">
            <v>15703</v>
          </cell>
          <cell r="G95">
            <v>12839.302</v>
          </cell>
          <cell r="H95">
            <v>39812</v>
          </cell>
          <cell r="I95">
            <v>37291.546999999999</v>
          </cell>
          <cell r="J95">
            <v>0</v>
          </cell>
          <cell r="K95">
            <v>0</v>
          </cell>
          <cell r="L95">
            <v>36.5</v>
          </cell>
          <cell r="M95">
            <v>35.284999999999997</v>
          </cell>
          <cell r="N95" t="str">
            <v>..</v>
          </cell>
          <cell r="O95" t="str">
            <v>..</v>
          </cell>
          <cell r="P95" t="str">
            <v>ושירותי עזר לתחבורה</v>
          </cell>
          <cell r="Q95">
            <v>0</v>
          </cell>
        </row>
        <row r="96">
          <cell r="A96">
            <v>53</v>
          </cell>
          <cell r="B96">
            <v>0</v>
          </cell>
          <cell r="C96" t="str">
            <v>Postal and courier activities</v>
          </cell>
          <cell r="D96">
            <v>1692</v>
          </cell>
          <cell r="E96">
            <v>1818.444</v>
          </cell>
          <cell r="F96">
            <v>1500</v>
          </cell>
          <cell r="G96">
            <v>2129.0059999999999</v>
          </cell>
          <cell r="H96">
            <v>3248</v>
          </cell>
          <cell r="I96">
            <v>3478.973</v>
          </cell>
          <cell r="J96">
            <v>0</v>
          </cell>
          <cell r="K96">
            <v>0</v>
          </cell>
          <cell r="L96">
            <v>13.3</v>
          </cell>
          <cell r="M96">
            <v>14.803000000000001</v>
          </cell>
          <cell r="N96">
            <v>1332</v>
          </cell>
          <cell r="O96">
            <v>1406</v>
          </cell>
          <cell r="P96" t="str">
            <v>שירותי דואר ובלדרות</v>
          </cell>
          <cell r="Q96">
            <v>53</v>
          </cell>
        </row>
        <row r="97">
          <cell r="A97">
            <v>0</v>
          </cell>
          <cell r="B97" t="str">
            <v>I</v>
          </cell>
          <cell r="C97" t="str">
            <v>Accommodation and food service activities</v>
          </cell>
          <cell r="D97">
            <v>14478</v>
          </cell>
          <cell r="E97">
            <v>12361.121999999999</v>
          </cell>
          <cell r="F97">
            <v>19106</v>
          </cell>
          <cell r="G97">
            <v>16767.558000000001</v>
          </cell>
          <cell r="H97">
            <v>44904</v>
          </cell>
          <cell r="I97">
            <v>40602.752999999997</v>
          </cell>
          <cell r="J97">
            <v>0</v>
          </cell>
          <cell r="K97">
            <v>0</v>
          </cell>
          <cell r="L97">
            <v>228.1</v>
          </cell>
          <cell r="M97">
            <v>208.36100000000002</v>
          </cell>
          <cell r="N97" t="str">
            <v>..</v>
          </cell>
          <cell r="O97" t="str">
            <v>..</v>
          </cell>
          <cell r="P97" t="str">
            <v>שירותי אירוח ואוכל</v>
          </cell>
          <cell r="Q97">
            <v>0</v>
          </cell>
        </row>
        <row r="98">
          <cell r="A98">
            <v>55</v>
          </cell>
          <cell r="B98">
            <v>0</v>
          </cell>
          <cell r="C98" t="str">
            <v>Accommodation</v>
          </cell>
          <cell r="D98">
            <v>3738</v>
          </cell>
          <cell r="E98">
            <v>3525</v>
          </cell>
          <cell r="F98">
            <v>5464</v>
          </cell>
          <cell r="G98">
            <v>5267</v>
          </cell>
          <cell r="H98">
            <v>10324</v>
          </cell>
          <cell r="I98">
            <v>9933</v>
          </cell>
          <cell r="J98">
            <v>0</v>
          </cell>
          <cell r="K98">
            <v>0</v>
          </cell>
          <cell r="L98">
            <v>35.799999999999997</v>
          </cell>
          <cell r="M98">
            <v>35.167999999999999</v>
          </cell>
          <cell r="N98" t="str">
            <v>..</v>
          </cell>
          <cell r="O98" t="str">
            <v>..</v>
          </cell>
          <cell r="P98" t="str">
            <v>שירותי אירוח</v>
          </cell>
          <cell r="Q98">
            <v>55</v>
          </cell>
        </row>
        <row r="99">
          <cell r="A99">
            <v>56</v>
          </cell>
          <cell r="B99">
            <v>0</v>
          </cell>
          <cell r="C99" t="str">
            <v>Food and beverage service activities</v>
          </cell>
          <cell r="D99">
            <v>10740</v>
          </cell>
          <cell r="E99">
            <v>8836.1219999999994</v>
          </cell>
          <cell r="F99">
            <v>13642</v>
          </cell>
          <cell r="G99">
            <v>11500.558000000001</v>
          </cell>
          <cell r="H99">
            <v>34580</v>
          </cell>
          <cell r="I99">
            <v>30669.753000000001</v>
          </cell>
          <cell r="J99">
            <v>0</v>
          </cell>
          <cell r="K99">
            <v>0</v>
          </cell>
          <cell r="L99">
            <v>192.3</v>
          </cell>
          <cell r="M99">
            <v>173.19300000000001</v>
          </cell>
          <cell r="N99">
            <v>20493</v>
          </cell>
          <cell r="O99">
            <v>19400</v>
          </cell>
          <cell r="P99" t="str">
            <v xml:space="preserve">שירותי מזון ומשקאות </v>
          </cell>
          <cell r="Q99">
            <v>56</v>
          </cell>
        </row>
        <row r="100">
          <cell r="A100">
            <v>0</v>
          </cell>
          <cell r="B100" t="str">
            <v>J</v>
          </cell>
          <cell r="C100" t="str">
            <v xml:space="preserve">Information and communications </v>
          </cell>
          <cell r="D100">
            <v>41040</v>
          </cell>
          <cell r="E100">
            <v>37290.205999999998</v>
          </cell>
          <cell r="F100">
            <v>58427</v>
          </cell>
          <cell r="G100">
            <v>57855.567000000003</v>
          </cell>
          <cell r="H100">
            <v>105018</v>
          </cell>
          <cell r="I100">
            <v>103492.64199999999</v>
          </cell>
          <cell r="J100">
            <v>0</v>
          </cell>
          <cell r="K100">
            <v>0</v>
          </cell>
          <cell r="L100">
            <v>159.4</v>
          </cell>
          <cell r="M100">
            <v>163.05199999999999</v>
          </cell>
          <cell r="N100">
            <v>18968</v>
          </cell>
          <cell r="O100">
            <v>18610</v>
          </cell>
          <cell r="P100" t="str">
            <v>מידע ותקשורת</v>
          </cell>
          <cell r="Q100">
            <v>0</v>
          </cell>
        </row>
        <row r="101">
          <cell r="A101">
            <v>58</v>
          </cell>
          <cell r="B101">
            <v>0</v>
          </cell>
          <cell r="C101" t="str">
            <v>Publishing activities</v>
          </cell>
          <cell r="D101">
            <v>1358</v>
          </cell>
          <cell r="E101">
            <v>1234.829</v>
          </cell>
          <cell r="F101">
            <v>1544</v>
          </cell>
          <cell r="G101">
            <v>1378.43</v>
          </cell>
          <cell r="H101">
            <v>3724</v>
          </cell>
          <cell r="I101">
            <v>3788.3090000000002</v>
          </cell>
          <cell r="J101">
            <v>0</v>
          </cell>
          <cell r="K101">
            <v>0</v>
          </cell>
          <cell r="L101">
            <v>9.6999999999999993</v>
          </cell>
          <cell r="M101">
            <v>11.061999999999999</v>
          </cell>
          <cell r="N101">
            <v>675</v>
          </cell>
          <cell r="O101">
            <v>967</v>
          </cell>
          <cell r="P101" t="str">
            <v>הוצאה לאור</v>
          </cell>
          <cell r="Q101">
            <v>58</v>
          </cell>
        </row>
        <row r="102">
          <cell r="A102">
            <v>0</v>
          </cell>
          <cell r="B102">
            <v>0</v>
          </cell>
          <cell r="C102" t="str">
            <v>Production and distribution of motion pictures,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 t="str">
            <v>הפקה והפצה של סרטי קולנוע,</v>
          </cell>
          <cell r="Q102">
            <v>59</v>
          </cell>
        </row>
        <row r="103">
          <cell r="A103">
            <v>59</v>
          </cell>
          <cell r="B103">
            <v>0</v>
          </cell>
          <cell r="C103" t="str">
            <v>video, television and music</v>
          </cell>
          <cell r="D103">
            <v>792</v>
          </cell>
          <cell r="E103">
            <v>782.10900000000004</v>
          </cell>
          <cell r="F103">
            <v>1133</v>
          </cell>
          <cell r="G103">
            <v>1172.4739999999999</v>
          </cell>
          <cell r="H103">
            <v>3889</v>
          </cell>
          <cell r="I103">
            <v>3523.2049999999999</v>
          </cell>
          <cell r="J103">
            <v>0</v>
          </cell>
          <cell r="K103">
            <v>0</v>
          </cell>
          <cell r="L103">
            <v>6.7</v>
          </cell>
          <cell r="M103">
            <v>6.9850000000000003</v>
          </cell>
          <cell r="N103">
            <v>2575</v>
          </cell>
          <cell r="O103">
            <v>2398</v>
          </cell>
          <cell r="P103" t="str">
            <v>וידאו, טלוויזיה ומוזיקה</v>
          </cell>
          <cell r="Q103">
            <v>0</v>
          </cell>
        </row>
        <row r="104">
          <cell r="A104">
            <v>60</v>
          </cell>
          <cell r="B104">
            <v>0</v>
          </cell>
          <cell r="C104" t="str">
            <v>Programming and broadcasting activities</v>
          </cell>
          <cell r="D104">
            <v>936</v>
          </cell>
          <cell r="E104">
            <v>993.55399999999997</v>
          </cell>
          <cell r="F104">
            <v>1214</v>
          </cell>
          <cell r="G104">
            <v>1198.5340000000001</v>
          </cell>
          <cell r="H104">
            <v>3081</v>
          </cell>
          <cell r="I104">
            <v>3241.68</v>
          </cell>
          <cell r="J104">
            <v>0</v>
          </cell>
          <cell r="K104">
            <v>0</v>
          </cell>
          <cell r="L104">
            <v>4.7</v>
          </cell>
          <cell r="M104">
            <v>5.149</v>
          </cell>
          <cell r="N104">
            <v>160</v>
          </cell>
          <cell r="O104">
            <v>223</v>
          </cell>
          <cell r="P104" t="str">
            <v>שידור תכניות רדיו וטלוויזיה</v>
          </cell>
          <cell r="Q104">
            <v>60</v>
          </cell>
        </row>
        <row r="105">
          <cell r="A105">
            <v>61</v>
          </cell>
          <cell r="B105">
            <v>0</v>
          </cell>
          <cell r="C105" t="str">
            <v>Telecommunications</v>
          </cell>
          <cell r="D105">
            <v>4606</v>
          </cell>
          <cell r="E105">
            <v>4636.2449999999999</v>
          </cell>
          <cell r="F105">
            <v>12628</v>
          </cell>
          <cell r="G105">
            <v>13121.038</v>
          </cell>
          <cell r="H105">
            <v>23978</v>
          </cell>
          <cell r="I105">
            <v>23822.39</v>
          </cell>
          <cell r="J105">
            <v>0</v>
          </cell>
          <cell r="K105">
            <v>0</v>
          </cell>
          <cell r="L105">
            <v>26.1</v>
          </cell>
          <cell r="M105">
            <v>28.177</v>
          </cell>
          <cell r="N105">
            <v>212</v>
          </cell>
          <cell r="O105">
            <v>147</v>
          </cell>
          <cell r="P105" t="str">
            <v>שירותי תקשורת</v>
          </cell>
          <cell r="Q105">
            <v>61</v>
          </cell>
        </row>
        <row r="106">
          <cell r="A106">
            <v>0</v>
          </cell>
          <cell r="B106">
            <v>0</v>
          </cell>
          <cell r="C106" t="str">
            <v>Computer programming, consultanc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 t="str">
            <v>תכנות וייעוץ בתחום המחשבים</v>
          </cell>
          <cell r="Q106">
            <v>62</v>
          </cell>
        </row>
        <row r="107">
          <cell r="A107">
            <v>62</v>
          </cell>
          <cell r="B107">
            <v>0</v>
          </cell>
          <cell r="C107" t="str">
            <v>and related activities</v>
          </cell>
          <cell r="D107">
            <v>32013</v>
          </cell>
          <cell r="E107">
            <v>28539.526000000002</v>
          </cell>
          <cell r="F107">
            <v>40358</v>
          </cell>
          <cell r="G107">
            <v>39453.146999999997</v>
          </cell>
          <cell r="H107">
            <v>67781</v>
          </cell>
          <cell r="I107">
            <v>66574.130999999994</v>
          </cell>
          <cell r="J107">
            <v>0</v>
          </cell>
          <cell r="K107">
            <v>0</v>
          </cell>
          <cell r="L107">
            <v>106.1</v>
          </cell>
          <cell r="M107">
            <v>106.57</v>
          </cell>
          <cell r="N107">
            <v>14784</v>
          </cell>
          <cell r="O107">
            <v>14328</v>
          </cell>
          <cell r="P107" t="str">
            <v>ושירותים אחרים</v>
          </cell>
          <cell r="Q107">
            <v>0</v>
          </cell>
        </row>
        <row r="108">
          <cell r="A108">
            <v>63</v>
          </cell>
          <cell r="B108">
            <v>0</v>
          </cell>
          <cell r="C108" t="str">
            <v>Information service activities</v>
          </cell>
          <cell r="D108">
            <v>1335</v>
          </cell>
          <cell r="E108">
            <v>1103.943</v>
          </cell>
          <cell r="F108">
            <v>1550</v>
          </cell>
          <cell r="G108">
            <v>1531.944</v>
          </cell>
          <cell r="H108">
            <v>2565</v>
          </cell>
          <cell r="I108">
            <v>2542.9270000000001</v>
          </cell>
          <cell r="J108">
            <v>0</v>
          </cell>
          <cell r="K108">
            <v>0</v>
          </cell>
          <cell r="L108">
            <v>6.1</v>
          </cell>
          <cell r="M108">
            <v>5.109</v>
          </cell>
          <cell r="N108">
            <v>562</v>
          </cell>
          <cell r="O108">
            <v>547</v>
          </cell>
          <cell r="P108" t="str">
            <v>שירותי מידע</v>
          </cell>
          <cell r="Q108">
            <v>63</v>
          </cell>
        </row>
        <row r="109">
          <cell r="A109">
            <v>631</v>
          </cell>
          <cell r="B109">
            <v>0</v>
          </cell>
          <cell r="C109" t="str">
            <v>Data processing, hosting and related activities,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עיבוד נתונים, אחסון ושירותים נלווים,</v>
          </cell>
          <cell r="Q109">
            <v>631</v>
          </cell>
        </row>
        <row r="110">
          <cell r="A110">
            <v>0</v>
          </cell>
          <cell r="B110">
            <v>0</v>
          </cell>
          <cell r="C110" t="str">
            <v>web portals</v>
          </cell>
          <cell r="D110">
            <v>1108</v>
          </cell>
          <cell r="E110">
            <v>986.83</v>
          </cell>
          <cell r="F110">
            <v>1307</v>
          </cell>
          <cell r="G110">
            <v>1413.749</v>
          </cell>
          <cell r="H110">
            <v>2108</v>
          </cell>
          <cell r="I110">
            <v>2279.8069999999998</v>
          </cell>
          <cell r="J110">
            <v>0</v>
          </cell>
          <cell r="K110">
            <v>0</v>
          </cell>
          <cell r="L110">
            <v>4.2</v>
          </cell>
          <cell r="M110">
            <v>4.4029999999999996</v>
          </cell>
          <cell r="N110">
            <v>455</v>
          </cell>
          <cell r="O110">
            <v>500</v>
          </cell>
          <cell r="P110" t="str">
            <v>אתרי שער לאינטרנט</v>
          </cell>
          <cell r="Q110">
            <v>0</v>
          </cell>
        </row>
        <row r="111">
          <cell r="A111">
            <v>639</v>
          </cell>
          <cell r="B111">
            <v>0</v>
          </cell>
          <cell r="C111" t="str">
            <v>Other information service activities</v>
          </cell>
          <cell r="D111">
            <v>226</v>
          </cell>
          <cell r="E111">
            <v>117.113</v>
          </cell>
          <cell r="F111">
            <v>243</v>
          </cell>
          <cell r="G111">
            <v>118.19499999999999</v>
          </cell>
          <cell r="H111">
            <v>456</v>
          </cell>
          <cell r="I111">
            <v>263.11900000000003</v>
          </cell>
          <cell r="J111">
            <v>0</v>
          </cell>
          <cell r="K111">
            <v>0</v>
          </cell>
          <cell r="L111">
            <v>1.9</v>
          </cell>
          <cell r="M111">
            <v>0.70599999999999996</v>
          </cell>
          <cell r="N111">
            <v>108</v>
          </cell>
          <cell r="O111">
            <v>46</v>
          </cell>
          <cell r="P111" t="str">
            <v>שירותי מידע אחרים</v>
          </cell>
          <cell r="Q111">
            <v>639</v>
          </cell>
        </row>
        <row r="112">
          <cell r="A112">
            <v>0</v>
          </cell>
          <cell r="B112" t="str">
            <v>K</v>
          </cell>
          <cell r="C112" t="str">
            <v xml:space="preserve">Financial and insurance activities </v>
          </cell>
          <cell r="D112">
            <v>25253</v>
          </cell>
          <cell r="E112">
            <v>24549.98</v>
          </cell>
          <cell r="F112">
            <v>53167</v>
          </cell>
          <cell r="G112">
            <v>49520.506999999998</v>
          </cell>
          <cell r="H112">
            <v>87434</v>
          </cell>
          <cell r="I112">
            <v>84628.839000000007</v>
          </cell>
          <cell r="J112">
            <v>0</v>
          </cell>
          <cell r="K112">
            <v>0</v>
          </cell>
          <cell r="L112">
            <v>131.80000000000001</v>
          </cell>
          <cell r="M112">
            <v>130.536</v>
          </cell>
          <cell r="N112" t="str">
            <v>..</v>
          </cell>
          <cell r="O112" t="str">
            <v>..</v>
          </cell>
          <cell r="P112" t="str">
            <v xml:space="preserve">שירותים פיננסיים ושירותי ביטוח </v>
          </cell>
          <cell r="Q112">
            <v>0</v>
          </cell>
        </row>
        <row r="113">
          <cell r="A113">
            <v>0</v>
          </cell>
          <cell r="B113">
            <v>0</v>
          </cell>
          <cell r="C113" t="str">
            <v>Financial service activities, except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 t="str">
            <v xml:space="preserve">שירותים פיננסיים, פרט לביטוח </v>
          </cell>
          <cell r="Q113" t="str">
            <v>64</v>
          </cell>
        </row>
        <row r="114">
          <cell r="A114" t="str">
            <v>64</v>
          </cell>
          <cell r="B114">
            <v>0</v>
          </cell>
          <cell r="C114" t="str">
            <v>insurance and pension funds</v>
          </cell>
          <cell r="D114">
            <v>16564</v>
          </cell>
          <cell r="E114">
            <v>17284.098000000002</v>
          </cell>
          <cell r="F114">
            <v>38195</v>
          </cell>
          <cell r="G114">
            <v>36722.881000000001</v>
          </cell>
          <cell r="H114">
            <v>50323</v>
          </cell>
          <cell r="I114">
            <v>50347.294000000002</v>
          </cell>
          <cell r="J114">
            <v>0</v>
          </cell>
          <cell r="K114">
            <v>0</v>
          </cell>
          <cell r="L114">
            <v>56.3</v>
          </cell>
          <cell r="M114">
            <v>57</v>
          </cell>
          <cell r="N114" t="str">
            <v>..</v>
          </cell>
          <cell r="O114" t="str">
            <v>..</v>
          </cell>
          <cell r="P114" t="str">
            <v>ולקרנות פנסיה</v>
          </cell>
          <cell r="Q114">
            <v>0</v>
          </cell>
        </row>
        <row r="115">
          <cell r="A115">
            <v>0</v>
          </cell>
          <cell r="B115">
            <v>0</v>
          </cell>
          <cell r="C115" t="str">
            <v xml:space="preserve">Insurance, pension funds, 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 xml:space="preserve">ביטוח, קרנות פנסיה </v>
          </cell>
          <cell r="Q115" t="str">
            <v>65–66</v>
          </cell>
        </row>
        <row r="116">
          <cell r="A116" t="str">
            <v>65–66</v>
          </cell>
          <cell r="B116">
            <v>0</v>
          </cell>
          <cell r="C116" t="str">
            <v>and other auxiliary financial activities</v>
          </cell>
          <cell r="D116">
            <v>8689</v>
          </cell>
          <cell r="E116">
            <v>7265.8819999999996</v>
          </cell>
          <cell r="F116">
            <v>14972</v>
          </cell>
          <cell r="G116">
            <v>12797.626</v>
          </cell>
          <cell r="H116">
            <v>37111</v>
          </cell>
          <cell r="I116">
            <v>34281.544999999998</v>
          </cell>
          <cell r="J116">
            <v>0</v>
          </cell>
          <cell r="K116">
            <v>0</v>
          </cell>
          <cell r="L116">
            <v>75.5</v>
          </cell>
          <cell r="M116">
            <v>73.536000000000001</v>
          </cell>
          <cell r="N116" t="str">
            <v>..</v>
          </cell>
          <cell r="O116" t="str">
            <v>..</v>
          </cell>
          <cell r="P116" t="str">
            <v>ופעילויות עזר פיננסיות אחרות</v>
          </cell>
          <cell r="Q116">
            <v>0</v>
          </cell>
        </row>
        <row r="117">
          <cell r="A117">
            <v>68</v>
          </cell>
          <cell r="B117" t="str">
            <v>L</v>
          </cell>
          <cell r="C117" t="str">
            <v xml:space="preserve">Real estate activities </v>
          </cell>
          <cell r="D117">
            <v>5089</v>
          </cell>
          <cell r="E117">
            <v>4511.5879999999997</v>
          </cell>
          <cell r="F117">
            <v>24503</v>
          </cell>
          <cell r="G117">
            <v>23938.499</v>
          </cell>
          <cell r="H117">
            <v>39876</v>
          </cell>
          <cell r="I117">
            <v>35828.468999999997</v>
          </cell>
          <cell r="J117">
            <v>0</v>
          </cell>
          <cell r="K117">
            <v>0</v>
          </cell>
          <cell r="L117">
            <v>39.700000000000003</v>
          </cell>
          <cell r="M117">
            <v>36.002000000000002</v>
          </cell>
          <cell r="N117">
            <v>32374</v>
          </cell>
          <cell r="O117">
            <v>31462</v>
          </cell>
          <cell r="P117" t="str">
            <v>פעילויות בנדל"ן</v>
          </cell>
          <cell r="Q117">
            <v>0</v>
          </cell>
        </row>
        <row r="118">
          <cell r="A118">
            <v>0</v>
          </cell>
          <cell r="B118" t="str">
            <v>M</v>
          </cell>
          <cell r="C118" t="str">
            <v xml:space="preserve">Professional, scientific and technical activities </v>
          </cell>
          <cell r="D118">
            <v>49260</v>
          </cell>
          <cell r="E118">
            <v>44010.347999999998</v>
          </cell>
          <cell r="F118">
            <v>69793</v>
          </cell>
          <cell r="G118">
            <v>63382.753999999994</v>
          </cell>
          <cell r="H118">
            <v>125492</v>
          </cell>
          <cell r="I118">
            <v>108720.07699999999</v>
          </cell>
          <cell r="J118">
            <v>0</v>
          </cell>
          <cell r="K118">
            <v>0</v>
          </cell>
          <cell r="L118">
            <v>263.39999999999998</v>
          </cell>
          <cell r="M118">
            <v>247.31</v>
          </cell>
          <cell r="N118" t="str">
            <v>..</v>
          </cell>
          <cell r="O118" t="str">
            <v>..</v>
          </cell>
          <cell r="P118" t="str">
            <v xml:space="preserve">שירותים מקצועיים, מדעיים וטכניים </v>
          </cell>
          <cell r="Q118">
            <v>0</v>
          </cell>
        </row>
        <row r="119">
          <cell r="A119">
            <v>69</v>
          </cell>
          <cell r="B119">
            <v>0</v>
          </cell>
          <cell r="C119" t="str">
            <v>Legal and accounting activities</v>
          </cell>
          <cell r="D119">
            <v>8643</v>
          </cell>
          <cell r="E119">
            <v>9171.2119999999995</v>
          </cell>
          <cell r="F119">
            <v>17986</v>
          </cell>
          <cell r="G119">
            <v>16440.066999999999</v>
          </cell>
          <cell r="H119">
            <v>24713</v>
          </cell>
          <cell r="I119">
            <v>23201.512999999999</v>
          </cell>
          <cell r="J119">
            <v>0</v>
          </cell>
          <cell r="K119">
            <v>0</v>
          </cell>
          <cell r="L119">
            <v>72.7</v>
          </cell>
          <cell r="M119">
            <v>72.596000000000004</v>
          </cell>
          <cell r="N119">
            <v>32589</v>
          </cell>
          <cell r="O119">
            <v>31547</v>
          </cell>
          <cell r="P119" t="str">
            <v>שירותים משפטיים ושירותי חשבונאות</v>
          </cell>
          <cell r="Q119">
            <v>69</v>
          </cell>
        </row>
        <row r="120">
          <cell r="A120">
            <v>691</v>
          </cell>
          <cell r="B120">
            <v>0</v>
          </cell>
          <cell r="C120" t="str">
            <v>Legal activities</v>
          </cell>
          <cell r="D120">
            <v>5176</v>
          </cell>
          <cell r="E120">
            <v>5899.9229999999998</v>
          </cell>
          <cell r="F120">
            <v>11853</v>
          </cell>
          <cell r="G120">
            <v>10730.517</v>
          </cell>
          <cell r="H120">
            <v>16369</v>
          </cell>
          <cell r="I120">
            <v>15343.249</v>
          </cell>
          <cell r="J120">
            <v>0</v>
          </cell>
          <cell r="K120">
            <v>0</v>
          </cell>
          <cell r="L120">
            <v>41.4</v>
          </cell>
          <cell r="M120">
            <v>42.853000000000002</v>
          </cell>
          <cell r="N120">
            <v>21589</v>
          </cell>
          <cell r="O120">
            <v>20762</v>
          </cell>
          <cell r="P120" t="str">
            <v>שירותים משפטיים</v>
          </cell>
          <cell r="Q120">
            <v>691</v>
          </cell>
        </row>
        <row r="121">
          <cell r="A121">
            <v>692</v>
          </cell>
          <cell r="B121">
            <v>0</v>
          </cell>
          <cell r="C121" t="str">
            <v xml:space="preserve">Accounting, bookkeeping and auditing activities,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 xml:space="preserve">שירותי חשבונאות, הנהלת חשבונות, </v>
          </cell>
          <cell r="Q121">
            <v>692</v>
          </cell>
        </row>
        <row r="122">
          <cell r="A122">
            <v>0</v>
          </cell>
          <cell r="B122">
            <v>0</v>
          </cell>
          <cell r="C122" t="str">
            <v>tax consultancy</v>
          </cell>
          <cell r="D122">
            <v>3467</v>
          </cell>
          <cell r="E122">
            <v>3271.2890000000002</v>
          </cell>
          <cell r="F122">
            <v>6133</v>
          </cell>
          <cell r="G122">
            <v>5709.55</v>
          </cell>
          <cell r="H122">
            <v>8343</v>
          </cell>
          <cell r="I122">
            <v>7858.2629999999999</v>
          </cell>
          <cell r="J122">
            <v>0</v>
          </cell>
          <cell r="K122">
            <v>0</v>
          </cell>
          <cell r="L122">
            <v>31.3</v>
          </cell>
          <cell r="M122">
            <v>29.742999999999999</v>
          </cell>
          <cell r="N122">
            <v>11000</v>
          </cell>
          <cell r="O122">
            <v>10785</v>
          </cell>
          <cell r="P122" t="str">
            <v>ביקורת ספרים וייעוץ מס</v>
          </cell>
          <cell r="Q122">
            <v>0</v>
          </cell>
        </row>
        <row r="123">
          <cell r="A123">
            <v>0</v>
          </cell>
          <cell r="B123">
            <v>0</v>
          </cell>
          <cell r="C123" t="str">
            <v xml:space="preserve">Activities of head offices and management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str">
            <v xml:space="preserve">שירותי משרדים ראשיים </v>
          </cell>
          <cell r="Q123">
            <v>70</v>
          </cell>
        </row>
        <row r="124">
          <cell r="A124">
            <v>70</v>
          </cell>
          <cell r="B124">
            <v>0</v>
          </cell>
          <cell r="C124" t="str">
            <v>consultancy activities</v>
          </cell>
          <cell r="D124">
            <v>6039</v>
          </cell>
          <cell r="E124">
            <v>5290.76</v>
          </cell>
          <cell r="F124">
            <v>10480</v>
          </cell>
          <cell r="G124">
            <v>9109.1919999999991</v>
          </cell>
          <cell r="H124">
            <v>17871</v>
          </cell>
          <cell r="I124">
            <v>15319.013000000001</v>
          </cell>
          <cell r="J124">
            <v>0</v>
          </cell>
          <cell r="K124">
            <v>0</v>
          </cell>
          <cell r="L124">
            <v>38.4</v>
          </cell>
          <cell r="M124">
            <v>35.064</v>
          </cell>
          <cell r="N124">
            <v>21107</v>
          </cell>
          <cell r="O124">
            <v>20228</v>
          </cell>
          <cell r="P124" t="str">
            <v>ושירותי ייעוץ ניהולי</v>
          </cell>
          <cell r="Q124">
            <v>0</v>
          </cell>
        </row>
        <row r="125">
          <cell r="A125">
            <v>0</v>
          </cell>
          <cell r="B125">
            <v>0</v>
          </cell>
          <cell r="C125" t="str">
            <v>Architectural and engineering activities,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 t="str">
            <v xml:space="preserve">שירותי אדריכלות והנדסה, </v>
          </cell>
          <cell r="Q125">
            <v>71</v>
          </cell>
        </row>
        <row r="126">
          <cell r="A126">
            <v>71</v>
          </cell>
          <cell r="B126">
            <v>0</v>
          </cell>
          <cell r="C126" t="str">
            <v>and technical testing and analysis</v>
          </cell>
          <cell r="D126">
            <v>8310</v>
          </cell>
          <cell r="E126">
            <v>7955.1</v>
          </cell>
          <cell r="F126">
            <v>10953</v>
          </cell>
          <cell r="G126">
            <v>10869.596</v>
          </cell>
          <cell r="H126">
            <v>22352</v>
          </cell>
          <cell r="I126">
            <v>21734.018</v>
          </cell>
          <cell r="J126">
            <v>0</v>
          </cell>
          <cell r="K126">
            <v>0</v>
          </cell>
          <cell r="L126">
            <v>50.6</v>
          </cell>
          <cell r="M126">
            <v>51.622999999999998</v>
          </cell>
          <cell r="N126">
            <v>19270</v>
          </cell>
          <cell r="O126">
            <v>18772</v>
          </cell>
          <cell r="P126" t="str">
            <v>ובדיקות וניתוח של נתונים טכניים</v>
          </cell>
          <cell r="Q126">
            <v>0</v>
          </cell>
        </row>
        <row r="127">
          <cell r="A127">
            <v>72</v>
          </cell>
          <cell r="B127">
            <v>0</v>
          </cell>
          <cell r="C127" t="str">
            <v>Scientific research and development</v>
          </cell>
          <cell r="D127">
            <v>20388</v>
          </cell>
          <cell r="E127">
            <v>16189.276</v>
          </cell>
          <cell r="F127">
            <v>22533</v>
          </cell>
          <cell r="G127">
            <v>19677.296999999999</v>
          </cell>
          <cell r="H127">
            <v>38891</v>
          </cell>
          <cell r="I127">
            <v>30753.62</v>
          </cell>
          <cell r="J127">
            <v>0</v>
          </cell>
          <cell r="K127">
            <v>0</v>
          </cell>
          <cell r="L127">
            <v>50.8</v>
          </cell>
          <cell r="M127">
            <v>38.825000000000003</v>
          </cell>
          <cell r="N127" t="str">
            <v>..</v>
          </cell>
          <cell r="O127" t="str">
            <v>..</v>
          </cell>
          <cell r="P127" t="str">
            <v>מחקר מדעי ופיתוח</v>
          </cell>
          <cell r="Q127">
            <v>72</v>
          </cell>
        </row>
        <row r="128">
          <cell r="A128">
            <v>73</v>
          </cell>
          <cell r="B128">
            <v>0</v>
          </cell>
          <cell r="C128" t="str">
            <v>Advertising and market research</v>
          </cell>
          <cell r="D128">
            <v>3423</v>
          </cell>
          <cell r="E128">
            <v>3233.8049999999998</v>
          </cell>
          <cell r="F128">
            <v>4547</v>
          </cell>
          <cell r="G128">
            <v>4348.8810000000003</v>
          </cell>
          <cell r="H128">
            <v>15116</v>
          </cell>
          <cell r="I128">
            <v>12150.968000000001</v>
          </cell>
          <cell r="J128">
            <v>0</v>
          </cell>
          <cell r="K128">
            <v>0</v>
          </cell>
          <cell r="L128">
            <v>26.4</v>
          </cell>
          <cell r="M128">
            <v>27.114000000000001</v>
          </cell>
          <cell r="N128">
            <v>6085</v>
          </cell>
          <cell r="O128">
            <v>5967</v>
          </cell>
          <cell r="P128" t="str">
            <v>פרסום וחקר שווקים</v>
          </cell>
          <cell r="Q128">
            <v>73</v>
          </cell>
        </row>
        <row r="129">
          <cell r="A129">
            <v>0</v>
          </cell>
          <cell r="B129">
            <v>0</v>
          </cell>
          <cell r="C129" t="str">
            <v>Other professional, scientific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 t="str">
            <v>סוגים אחרים של שירותים מקצועיים,</v>
          </cell>
          <cell r="Q129">
            <v>74</v>
          </cell>
        </row>
        <row r="130">
          <cell r="A130">
            <v>74</v>
          </cell>
          <cell r="B130">
            <v>0</v>
          </cell>
          <cell r="C130" t="str">
            <v>and technical activities</v>
          </cell>
          <cell r="D130">
            <v>2255</v>
          </cell>
          <cell r="E130">
            <v>1996.3430000000001</v>
          </cell>
          <cell r="F130">
            <v>2981</v>
          </cell>
          <cell r="G130">
            <v>2683.5169999999998</v>
          </cell>
          <cell r="H130">
            <v>5865</v>
          </cell>
          <cell r="I130">
            <v>5065.1949999999997</v>
          </cell>
          <cell r="J130">
            <v>0</v>
          </cell>
          <cell r="K130">
            <v>0</v>
          </cell>
          <cell r="L130">
            <v>22.2</v>
          </cell>
          <cell r="M130">
            <v>20.161999999999999</v>
          </cell>
          <cell r="N130">
            <v>14008</v>
          </cell>
          <cell r="O130">
            <v>13028</v>
          </cell>
          <cell r="P130" t="str">
            <v>מדעיים וטכניים</v>
          </cell>
          <cell r="Q130">
            <v>0</v>
          </cell>
        </row>
        <row r="131">
          <cell r="A131">
            <v>75</v>
          </cell>
          <cell r="B131">
            <v>0</v>
          </cell>
          <cell r="C131" t="str">
            <v>Veterinary activities</v>
          </cell>
          <cell r="D131">
            <v>202</v>
          </cell>
          <cell r="E131">
            <v>173.852</v>
          </cell>
          <cell r="F131">
            <v>313</v>
          </cell>
          <cell r="G131">
            <v>254.20400000000001</v>
          </cell>
          <cell r="H131">
            <v>684</v>
          </cell>
          <cell r="I131">
            <v>495.75</v>
          </cell>
          <cell r="J131">
            <v>0</v>
          </cell>
          <cell r="K131">
            <v>0</v>
          </cell>
          <cell r="L131">
            <v>2.2999999999999998</v>
          </cell>
          <cell r="M131">
            <v>1.9259999999999999</v>
          </cell>
          <cell r="N131">
            <v>892</v>
          </cell>
          <cell r="O131">
            <v>882</v>
          </cell>
          <cell r="P131" t="str">
            <v>שירותים וטרינריים</v>
          </cell>
          <cell r="Q131">
            <v>75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תמורה למשרות</v>
          </cell>
          <cell r="E133">
            <v>0</v>
          </cell>
          <cell r="F133" t="str">
            <v>ערך מוסף גולמי</v>
          </cell>
          <cell r="G133">
            <v>0</v>
          </cell>
          <cell r="H133" t="str">
            <v>תפוקה</v>
          </cell>
          <cell r="I133">
            <v>0</v>
          </cell>
          <cell r="J133" t="str">
            <v>פדיון(1)</v>
          </cell>
          <cell r="K133">
            <v>0</v>
          </cell>
          <cell r="L133" t="str">
            <v>משרות</v>
          </cell>
          <cell r="M133">
            <v>0</v>
          </cell>
          <cell r="N133" t="str">
            <v>עוסקים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סמל</v>
          </cell>
          <cell r="B134">
            <v>0</v>
          </cell>
          <cell r="C134">
            <v>0</v>
          </cell>
          <cell r="D134" t="str">
            <v>Compensation</v>
          </cell>
          <cell r="E134">
            <v>0</v>
          </cell>
          <cell r="F134" t="str">
            <v>Gross value added</v>
          </cell>
          <cell r="G134">
            <v>0</v>
          </cell>
          <cell r="H134" t="str">
            <v>Output</v>
          </cell>
          <cell r="I134">
            <v>0</v>
          </cell>
          <cell r="J134" t="str">
            <v>Revenue(1)</v>
          </cell>
          <cell r="K134">
            <v>0</v>
          </cell>
          <cell r="L134" t="str">
            <v>Jobs</v>
          </cell>
          <cell r="M134">
            <v>0</v>
          </cell>
          <cell r="N134" t="str">
            <v>Dealers</v>
          </cell>
          <cell r="O134">
            <v>0</v>
          </cell>
          <cell r="P134">
            <v>0</v>
          </cell>
          <cell r="Q134" t="str">
            <v>סמל</v>
          </cell>
        </row>
        <row r="135">
          <cell r="A135" t="str">
            <v>Code</v>
          </cell>
          <cell r="B135">
            <v>0</v>
          </cell>
          <cell r="C135" t="str">
            <v>Industry</v>
          </cell>
          <cell r="D135" t="str">
            <v>for jobs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 t="str">
            <v>ענף כלכלי</v>
          </cell>
          <cell r="Q135" t="str">
            <v>Code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2015</v>
          </cell>
          <cell r="E136" t="str">
            <v>R2014</v>
          </cell>
          <cell r="F136">
            <v>2015</v>
          </cell>
          <cell r="G136" t="str">
            <v>R2014</v>
          </cell>
          <cell r="H136">
            <v>2015</v>
          </cell>
          <cell r="I136" t="str">
            <v>R2014</v>
          </cell>
          <cell r="J136">
            <v>2015</v>
          </cell>
          <cell r="K136" t="str">
            <v>R2014</v>
          </cell>
          <cell r="L136">
            <v>2015</v>
          </cell>
          <cell r="M136" t="str">
            <v>R2014</v>
          </cell>
          <cell r="N136">
            <v>2015</v>
          </cell>
          <cell r="O136" t="str">
            <v>R2014</v>
          </cell>
          <cell r="P136">
            <v>0</v>
          </cell>
          <cell r="Q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 xml:space="preserve">Current prices, 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K137" t="str">
            <v>מחירים שוטפים,</v>
          </cell>
          <cell r="L137" t="str">
            <v>אלפים</v>
          </cell>
          <cell r="M137">
            <v>0</v>
          </cell>
          <cell r="N137" t="str">
            <v>מספרים מוחלטים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 xml:space="preserve"> NIS million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 t="str">
            <v xml:space="preserve"> מיליוני ש"ח </v>
          </cell>
          <cell r="L138" t="str">
            <v>Thousands</v>
          </cell>
          <cell r="M138">
            <v>0</v>
          </cell>
          <cell r="N138" t="str">
            <v>Absolute numbers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0</v>
          </cell>
          <cell r="B139">
            <v>0</v>
          </cell>
          <cell r="C139" t="str">
            <v xml:space="preserve">Administrative and support 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0</v>
          </cell>
          <cell r="B140" t="str">
            <v>N</v>
          </cell>
          <cell r="C140" t="str">
            <v>service activities</v>
          </cell>
          <cell r="D140">
            <v>22438</v>
          </cell>
          <cell r="E140">
            <v>20710.244999999999</v>
          </cell>
          <cell r="F140">
            <v>33234</v>
          </cell>
          <cell r="G140">
            <v>31968.488000000001</v>
          </cell>
          <cell r="H140">
            <v>50416</v>
          </cell>
          <cell r="I140">
            <v>49514.606</v>
          </cell>
          <cell r="J140">
            <v>0</v>
          </cell>
          <cell r="K140">
            <v>0</v>
          </cell>
          <cell r="L140">
            <v>313</v>
          </cell>
          <cell r="M140">
            <v>311.82499999999999</v>
          </cell>
          <cell r="N140">
            <v>18467</v>
          </cell>
          <cell r="O140">
            <v>17898</v>
          </cell>
          <cell r="P140" t="str">
            <v>שירותי ניהול ותמיכה</v>
          </cell>
          <cell r="Q140">
            <v>0</v>
          </cell>
        </row>
        <row r="141">
          <cell r="A141">
            <v>77</v>
          </cell>
          <cell r="B141">
            <v>0</v>
          </cell>
          <cell r="C141" t="str">
            <v>Rental and leasing activities</v>
          </cell>
          <cell r="D141">
            <v>1775</v>
          </cell>
          <cell r="E141">
            <v>1560.6369999999999</v>
          </cell>
          <cell r="F141">
            <v>9522</v>
          </cell>
          <cell r="G141">
            <v>9843.1869999999999</v>
          </cell>
          <cell r="H141">
            <v>14135</v>
          </cell>
          <cell r="I141">
            <v>14648.001</v>
          </cell>
          <cell r="J141">
            <v>0</v>
          </cell>
          <cell r="K141">
            <v>0</v>
          </cell>
          <cell r="L141">
            <v>13.6</v>
          </cell>
          <cell r="M141">
            <v>12.090999999999999</v>
          </cell>
          <cell r="N141">
            <v>1912</v>
          </cell>
          <cell r="O141">
            <v>1899</v>
          </cell>
          <cell r="P141" t="str">
            <v>שירותי השכרה והחכרה</v>
          </cell>
          <cell r="Q141">
            <v>77</v>
          </cell>
        </row>
        <row r="142">
          <cell r="A142">
            <v>0</v>
          </cell>
          <cell r="B142">
            <v>0</v>
          </cell>
          <cell r="C142" t="str">
            <v>Thereof: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 t="str">
            <v>מזה:</v>
          </cell>
          <cell r="Q142">
            <v>0</v>
          </cell>
        </row>
        <row r="143">
          <cell r="A143">
            <v>771</v>
          </cell>
          <cell r="B143">
            <v>0</v>
          </cell>
          <cell r="C143" t="str">
            <v>Renting and leasing of motor vehicles</v>
          </cell>
          <cell r="D143">
            <v>1051</v>
          </cell>
          <cell r="E143">
            <v>959.14800000000002</v>
          </cell>
          <cell r="F143">
            <v>5965</v>
          </cell>
          <cell r="G143">
            <v>6066.0479999999998</v>
          </cell>
          <cell r="H143">
            <v>8808</v>
          </cell>
          <cell r="I143">
            <v>9214.4680000000008</v>
          </cell>
          <cell r="J143">
            <v>0</v>
          </cell>
          <cell r="K143">
            <v>0</v>
          </cell>
          <cell r="L143">
            <v>8.1999999999999993</v>
          </cell>
          <cell r="M143">
            <v>8.0749999999999993</v>
          </cell>
          <cell r="N143">
            <v>806</v>
          </cell>
          <cell r="O143">
            <v>849</v>
          </cell>
          <cell r="P143" t="str">
            <v>השכרה והחכרה של כלי רכב מנועיים</v>
          </cell>
          <cell r="Q143">
            <v>771</v>
          </cell>
        </row>
        <row r="144">
          <cell r="A144">
            <v>78</v>
          </cell>
          <cell r="B144">
            <v>0</v>
          </cell>
          <cell r="C144" t="str">
            <v>Employment activities</v>
          </cell>
          <cell r="D144">
            <v>5081</v>
          </cell>
          <cell r="E144">
            <v>4624.4070000000002</v>
          </cell>
          <cell r="F144">
            <v>5281</v>
          </cell>
          <cell r="G144">
            <v>4823.5039999999999</v>
          </cell>
          <cell r="H144">
            <v>6612</v>
          </cell>
          <cell r="I144">
            <v>6115.3850000000002</v>
          </cell>
          <cell r="J144">
            <v>0</v>
          </cell>
          <cell r="K144">
            <v>0</v>
          </cell>
          <cell r="L144">
            <v>97.3</v>
          </cell>
          <cell r="M144">
            <v>94.57</v>
          </cell>
          <cell r="N144">
            <v>1082</v>
          </cell>
          <cell r="O144">
            <v>1064</v>
          </cell>
          <cell r="P144" t="str">
            <v>שירותי תעסוקה</v>
          </cell>
          <cell r="Q144">
            <v>78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 t="str">
            <v>פעילויות של סוכנויות נסיעות</v>
          </cell>
          <cell r="Q145">
            <v>79</v>
          </cell>
        </row>
        <row r="146">
          <cell r="A146">
            <v>79</v>
          </cell>
          <cell r="B146">
            <v>0</v>
          </cell>
          <cell r="C146" t="str">
            <v>Travel agency and tour operator activities</v>
          </cell>
          <cell r="D146">
            <v>1934</v>
          </cell>
          <cell r="E146">
            <v>1731.9680000000001</v>
          </cell>
          <cell r="F146">
            <v>2591</v>
          </cell>
          <cell r="G146">
            <v>2482.9250000000002</v>
          </cell>
          <cell r="H146">
            <v>3874</v>
          </cell>
          <cell r="I146">
            <v>3759.1979999999999</v>
          </cell>
          <cell r="J146">
            <v>0</v>
          </cell>
          <cell r="K146">
            <v>0</v>
          </cell>
          <cell r="L146">
            <v>15.5</v>
          </cell>
          <cell r="M146">
            <v>15.518000000000001</v>
          </cell>
          <cell r="N146">
            <v>3209</v>
          </cell>
          <cell r="O146">
            <v>3137</v>
          </cell>
          <cell r="P146" t="str">
            <v>ומארגני טיולים</v>
          </cell>
          <cell r="Q146">
            <v>0</v>
          </cell>
        </row>
        <row r="147">
          <cell r="A147">
            <v>80</v>
          </cell>
          <cell r="B147">
            <v>0</v>
          </cell>
          <cell r="C147" t="str">
            <v>Security and investigation activities</v>
          </cell>
          <cell r="D147">
            <v>3289</v>
          </cell>
          <cell r="E147">
            <v>3359.3490000000002</v>
          </cell>
          <cell r="F147">
            <v>3739</v>
          </cell>
          <cell r="G147">
            <v>3644.7060000000001</v>
          </cell>
          <cell r="H147">
            <v>5458</v>
          </cell>
          <cell r="I147">
            <v>5233.8230000000003</v>
          </cell>
          <cell r="J147">
            <v>0</v>
          </cell>
          <cell r="K147">
            <v>0</v>
          </cell>
          <cell r="L147">
            <v>40.5</v>
          </cell>
          <cell r="M147">
            <v>45.499000000000002</v>
          </cell>
          <cell r="N147">
            <v>1476</v>
          </cell>
          <cell r="O147">
            <v>1452</v>
          </cell>
          <cell r="P147" t="str">
            <v>שירותי שמירה, אבטחה וחקירה</v>
          </cell>
          <cell r="Q147">
            <v>80</v>
          </cell>
        </row>
        <row r="148">
          <cell r="A148">
            <v>81</v>
          </cell>
          <cell r="B148">
            <v>0</v>
          </cell>
          <cell r="C148" t="str">
            <v>Services to buildings and landscape activities</v>
          </cell>
          <cell r="D148">
            <v>7353</v>
          </cell>
          <cell r="E148">
            <v>6762.7120000000004</v>
          </cell>
          <cell r="F148">
            <v>8519</v>
          </cell>
          <cell r="G148">
            <v>7881.3469999999998</v>
          </cell>
          <cell r="H148">
            <v>13834</v>
          </cell>
          <cell r="I148">
            <v>13622.144</v>
          </cell>
          <cell r="J148">
            <v>0</v>
          </cell>
          <cell r="K148">
            <v>0</v>
          </cell>
          <cell r="L148">
            <v>108.9</v>
          </cell>
          <cell r="M148">
            <v>109.39100000000001</v>
          </cell>
          <cell r="N148">
            <v>6533</v>
          </cell>
          <cell r="O148">
            <v>6240</v>
          </cell>
          <cell r="P148" t="str">
            <v>שירותי תחזוקה לבניינים ועבודות גינון</v>
          </cell>
          <cell r="Q148">
            <v>81</v>
          </cell>
        </row>
        <row r="149">
          <cell r="A149" t="str">
            <v>811–812</v>
          </cell>
          <cell r="B149">
            <v>0</v>
          </cell>
          <cell r="C149" t="str">
            <v>Combined facilities support activit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 t="str">
            <v>שירותי תמיכה משולבים</v>
          </cell>
          <cell r="Q149" t="str">
            <v>811–812</v>
          </cell>
        </row>
        <row r="150">
          <cell r="A150">
            <v>0</v>
          </cell>
          <cell r="B150">
            <v>0</v>
          </cell>
          <cell r="C150" t="str">
            <v>and cleaning activities</v>
          </cell>
          <cell r="D150">
            <v>6691</v>
          </cell>
          <cell r="E150">
            <v>6107.7730000000001</v>
          </cell>
          <cell r="F150">
            <v>7496</v>
          </cell>
          <cell r="G150">
            <v>6841.5680000000002</v>
          </cell>
          <cell r="H150">
            <v>11648</v>
          </cell>
          <cell r="I150">
            <v>11292.555</v>
          </cell>
          <cell r="J150">
            <v>0</v>
          </cell>
          <cell r="K150">
            <v>0</v>
          </cell>
          <cell r="L150">
            <v>100.4</v>
          </cell>
          <cell r="M150">
            <v>100.705</v>
          </cell>
          <cell r="N150">
            <v>3513</v>
          </cell>
          <cell r="O150">
            <v>3372</v>
          </cell>
          <cell r="P150" t="str">
            <v>למתקנים ושירותי ניקיון</v>
          </cell>
          <cell r="Q150">
            <v>0</v>
          </cell>
        </row>
        <row r="151">
          <cell r="A151">
            <v>0</v>
          </cell>
          <cell r="B151">
            <v>0</v>
          </cell>
          <cell r="C151" t="str">
            <v>Landscape care and maintenance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813</v>
          </cell>
          <cell r="B152">
            <v>0</v>
          </cell>
          <cell r="C152" t="str">
            <v>service activities</v>
          </cell>
          <cell r="D152">
            <v>663</v>
          </cell>
          <cell r="E152">
            <v>654.93899999999996</v>
          </cell>
          <cell r="F152">
            <v>1023</v>
          </cell>
          <cell r="G152">
            <v>1039.78</v>
          </cell>
          <cell r="H152">
            <v>2186</v>
          </cell>
          <cell r="I152">
            <v>2329.5889999999999</v>
          </cell>
          <cell r="J152">
            <v>0</v>
          </cell>
          <cell r="K152">
            <v>0</v>
          </cell>
          <cell r="L152">
            <v>8.5</v>
          </cell>
          <cell r="M152">
            <v>8.6869999999999994</v>
          </cell>
          <cell r="N152">
            <v>3019</v>
          </cell>
          <cell r="O152">
            <v>2868</v>
          </cell>
          <cell r="P152" t="str">
            <v>שירותי גינון ותחזוקה</v>
          </cell>
          <cell r="Q152">
            <v>813</v>
          </cell>
        </row>
        <row r="153">
          <cell r="A153">
            <v>0</v>
          </cell>
          <cell r="B153">
            <v>0</v>
          </cell>
          <cell r="C153" t="str">
            <v>Office administrative, office suppor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 t="str">
            <v xml:space="preserve">שירותי ניהול ותמיכה </v>
          </cell>
          <cell r="Q153">
            <v>82</v>
          </cell>
        </row>
        <row r="154">
          <cell r="A154">
            <v>82</v>
          </cell>
          <cell r="B154">
            <v>0</v>
          </cell>
          <cell r="C154" t="str">
            <v>and other business support activities</v>
          </cell>
          <cell r="D154">
            <v>3006</v>
          </cell>
          <cell r="E154">
            <v>2671.172</v>
          </cell>
          <cell r="F154">
            <v>3582</v>
          </cell>
          <cell r="G154">
            <v>3292.819</v>
          </cell>
          <cell r="H154">
            <v>6503</v>
          </cell>
          <cell r="I154">
            <v>6136.0550000000003</v>
          </cell>
          <cell r="J154">
            <v>0</v>
          </cell>
          <cell r="K154">
            <v>0</v>
          </cell>
          <cell r="L154">
            <v>37.200000000000003</v>
          </cell>
          <cell r="M154">
            <v>34.756</v>
          </cell>
          <cell r="N154">
            <v>4255</v>
          </cell>
          <cell r="O154">
            <v>4106</v>
          </cell>
          <cell r="P154" t="str">
            <v>למשרדים ולעסקים</v>
          </cell>
          <cell r="Q154">
            <v>0</v>
          </cell>
        </row>
        <row r="155">
          <cell r="A155">
            <v>85</v>
          </cell>
          <cell r="B155" t="str">
            <v>P</v>
          </cell>
          <cell r="C155" t="str">
            <v>Education</v>
          </cell>
          <cell r="D155">
            <v>3844</v>
          </cell>
          <cell r="E155">
            <v>3951.0590000000002</v>
          </cell>
          <cell r="F155">
            <v>4634</v>
          </cell>
          <cell r="G155">
            <v>4612.9189999999999</v>
          </cell>
          <cell r="H155">
            <v>7594</v>
          </cell>
          <cell r="I155">
            <v>7529.1689999999999</v>
          </cell>
          <cell r="J155">
            <v>0</v>
          </cell>
          <cell r="K155">
            <v>0</v>
          </cell>
          <cell r="L155">
            <v>50.7</v>
          </cell>
          <cell r="M155">
            <v>51.25</v>
          </cell>
          <cell r="N155">
            <v>14888</v>
          </cell>
          <cell r="O155">
            <v>14018</v>
          </cell>
          <cell r="P155" t="str">
            <v>חינוך</v>
          </cell>
          <cell r="Q155">
            <v>0</v>
          </cell>
        </row>
        <row r="156">
          <cell r="A156">
            <v>0</v>
          </cell>
          <cell r="B156" t="str">
            <v>Q</v>
          </cell>
          <cell r="C156" t="str">
            <v>Human health and social work activities</v>
          </cell>
          <cell r="D156">
            <v>13490</v>
          </cell>
          <cell r="E156">
            <v>12534.672999999999</v>
          </cell>
          <cell r="F156">
            <v>20641</v>
          </cell>
          <cell r="G156">
            <v>19278.087</v>
          </cell>
          <cell r="H156">
            <v>31379</v>
          </cell>
          <cell r="I156">
            <v>28693.932999999997</v>
          </cell>
          <cell r="J156">
            <v>0</v>
          </cell>
          <cell r="K156">
            <v>0</v>
          </cell>
          <cell r="L156">
            <v>202.6</v>
          </cell>
          <cell r="M156">
            <v>198.233</v>
          </cell>
          <cell r="N156">
            <v>38742</v>
          </cell>
          <cell r="O156">
            <v>38016</v>
          </cell>
          <cell r="P156" t="str">
            <v>שירותי בריאות, רווחה וסעד</v>
          </cell>
          <cell r="Q156">
            <v>0</v>
          </cell>
        </row>
        <row r="157">
          <cell r="A157">
            <v>86</v>
          </cell>
          <cell r="B157">
            <v>0</v>
          </cell>
          <cell r="C157" t="str">
            <v>Human health activities(4)</v>
          </cell>
          <cell r="D157">
            <v>7496</v>
          </cell>
          <cell r="E157">
            <v>7363.6660000000002</v>
          </cell>
          <cell r="F157">
            <v>13132</v>
          </cell>
          <cell r="G157">
            <v>12989.814</v>
          </cell>
          <cell r="H157">
            <v>20613</v>
          </cell>
          <cell r="I157">
            <v>20093.760999999999</v>
          </cell>
          <cell r="J157">
            <v>0</v>
          </cell>
          <cell r="K157">
            <v>0</v>
          </cell>
          <cell r="L157">
            <v>82.5</v>
          </cell>
          <cell r="M157">
            <v>83.596999999999994</v>
          </cell>
          <cell r="N157">
            <v>33671</v>
          </cell>
          <cell r="O157">
            <v>33245</v>
          </cell>
          <cell r="P157" t="str">
            <v>שירותי בריאות(4)</v>
          </cell>
          <cell r="Q157">
            <v>86</v>
          </cell>
        </row>
        <row r="158">
          <cell r="A158" t="str">
            <v>87–88</v>
          </cell>
          <cell r="B158">
            <v>0</v>
          </cell>
          <cell r="C158" t="str">
            <v>Residential care and social work activities</v>
          </cell>
          <cell r="D158">
            <v>5994</v>
          </cell>
          <cell r="E158">
            <v>5171.0069999999996</v>
          </cell>
          <cell r="F158">
            <v>7509</v>
          </cell>
          <cell r="G158">
            <v>6288.2729999999992</v>
          </cell>
          <cell r="H158">
            <v>10766</v>
          </cell>
          <cell r="I158">
            <v>8600.1720000000005</v>
          </cell>
          <cell r="J158">
            <v>0</v>
          </cell>
          <cell r="K158">
            <v>0</v>
          </cell>
          <cell r="L158">
            <v>120.1</v>
          </cell>
          <cell r="M158">
            <v>114.63600000000001</v>
          </cell>
          <cell r="N158">
            <v>5071</v>
          </cell>
          <cell r="O158">
            <v>4771</v>
          </cell>
          <cell r="P158" t="str">
            <v>מגורים טיפוליים ושירותי רווחה וסעד</v>
          </cell>
          <cell r="Q158" t="str">
            <v>87–88</v>
          </cell>
        </row>
        <row r="159">
          <cell r="A159">
            <v>0</v>
          </cell>
          <cell r="B159" t="str">
            <v>R</v>
          </cell>
          <cell r="C159" t="str">
            <v>Arts, entertainment and recreation</v>
          </cell>
          <cell r="D159">
            <v>3672.4740000000002</v>
          </cell>
          <cell r="E159">
            <v>3601.0079999999998</v>
          </cell>
          <cell r="F159">
            <v>7567.3969999999999</v>
          </cell>
          <cell r="G159">
            <v>6501.4309999999996</v>
          </cell>
          <cell r="H159">
            <v>14610.706</v>
          </cell>
          <cell r="I159">
            <v>13035.646000000001</v>
          </cell>
          <cell r="J159">
            <v>0</v>
          </cell>
          <cell r="K159">
            <v>0</v>
          </cell>
          <cell r="L159">
            <v>48.95</v>
          </cell>
          <cell r="M159">
            <v>50.143999999999998</v>
          </cell>
          <cell r="N159">
            <v>17481</v>
          </cell>
          <cell r="O159">
            <v>16736</v>
          </cell>
          <cell r="P159" t="str">
            <v>אמנות, בידור ופנאי</v>
          </cell>
          <cell r="Q159">
            <v>0</v>
          </cell>
        </row>
        <row r="160">
          <cell r="A160">
            <v>90</v>
          </cell>
          <cell r="B160">
            <v>0</v>
          </cell>
          <cell r="C160" t="str">
            <v>Creative, arts and entertainment activities</v>
          </cell>
          <cell r="D160">
            <v>1587</v>
          </cell>
          <cell r="E160">
            <v>1660.175</v>
          </cell>
          <cell r="F160">
            <v>2202</v>
          </cell>
          <cell r="G160">
            <v>2018.0989999999999</v>
          </cell>
          <cell r="H160">
            <v>4717</v>
          </cell>
          <cell r="I160">
            <v>4410.7299999999996</v>
          </cell>
          <cell r="J160">
            <v>0</v>
          </cell>
          <cell r="K160">
            <v>0</v>
          </cell>
          <cell r="L160">
            <v>17.100000000000001</v>
          </cell>
          <cell r="M160">
            <v>17.562999999999999</v>
          </cell>
          <cell r="N160">
            <v>12320</v>
          </cell>
          <cell r="O160">
            <v>12019</v>
          </cell>
          <cell r="P160" t="str">
            <v>יצירה, אמנות ובידור</v>
          </cell>
          <cell r="Q160">
            <v>90</v>
          </cell>
        </row>
        <row r="161">
          <cell r="A161">
            <v>91</v>
          </cell>
          <cell r="B161">
            <v>0</v>
          </cell>
          <cell r="C161" t="str">
            <v>Libraries, archives and museums activities</v>
          </cell>
          <cell r="D161">
            <v>116</v>
          </cell>
          <cell r="E161">
            <v>111.313</v>
          </cell>
          <cell r="F161">
            <v>167</v>
          </cell>
          <cell r="G161">
            <v>145.86500000000001</v>
          </cell>
          <cell r="H161">
            <v>298</v>
          </cell>
          <cell r="I161">
            <v>290.56299999999999</v>
          </cell>
          <cell r="J161">
            <v>0</v>
          </cell>
          <cell r="K161">
            <v>0</v>
          </cell>
          <cell r="L161">
            <v>1.1000000000000001</v>
          </cell>
          <cell r="M161">
            <v>1.046</v>
          </cell>
          <cell r="N161">
            <v>26</v>
          </cell>
          <cell r="O161">
            <v>32</v>
          </cell>
          <cell r="P161" t="str">
            <v>הפעלת ספריות, ארכיונים ומוזאונים</v>
          </cell>
          <cell r="Q161">
            <v>91</v>
          </cell>
        </row>
        <row r="162">
          <cell r="A162">
            <v>92</v>
          </cell>
          <cell r="B162">
            <v>0</v>
          </cell>
          <cell r="C162" t="str">
            <v>Gambling and betting activities</v>
          </cell>
          <cell r="D162">
            <v>213.47399999999999</v>
          </cell>
          <cell r="E162">
            <v>213.42500000000001</v>
          </cell>
          <cell r="F162">
            <v>2712.3969999999999</v>
          </cell>
          <cell r="G162">
            <v>2334.0250000000001</v>
          </cell>
          <cell r="H162">
            <v>4116.7060000000001</v>
          </cell>
          <cell r="I162">
            <v>3626.0120000000002</v>
          </cell>
          <cell r="J162">
            <v>0</v>
          </cell>
          <cell r="K162">
            <v>0</v>
          </cell>
          <cell r="L162">
            <v>1.25</v>
          </cell>
          <cell r="M162">
            <v>1.323</v>
          </cell>
          <cell r="N162">
            <v>332</v>
          </cell>
          <cell r="O162">
            <v>300</v>
          </cell>
          <cell r="P162" t="str">
            <v>פעילויות הימורים והתערבויות</v>
          </cell>
          <cell r="Q162">
            <v>92</v>
          </cell>
        </row>
        <row r="163">
          <cell r="A163">
            <v>0</v>
          </cell>
          <cell r="B163">
            <v>0</v>
          </cell>
          <cell r="C163" t="str">
            <v>Sports activities and amusemen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93</v>
          </cell>
          <cell r="B164">
            <v>0</v>
          </cell>
          <cell r="C164" t="str">
            <v>and recreation activities</v>
          </cell>
          <cell r="D164">
            <v>1756</v>
          </cell>
          <cell r="E164">
            <v>1616.095</v>
          </cell>
          <cell r="F164">
            <v>2486</v>
          </cell>
          <cell r="G164">
            <v>2003.442</v>
          </cell>
          <cell r="H164">
            <v>5479</v>
          </cell>
          <cell r="I164">
            <v>4708.3410000000003</v>
          </cell>
          <cell r="J164">
            <v>0</v>
          </cell>
          <cell r="K164">
            <v>0</v>
          </cell>
          <cell r="L164">
            <v>29.5</v>
          </cell>
          <cell r="M164">
            <v>30.212</v>
          </cell>
          <cell r="N164">
            <v>4803</v>
          </cell>
          <cell r="O164">
            <v>4385</v>
          </cell>
          <cell r="P164" t="str">
            <v>פעילויות ספורט, בילוי ופנאי</v>
          </cell>
          <cell r="Q164">
            <v>93</v>
          </cell>
        </row>
        <row r="165">
          <cell r="A165">
            <v>931</v>
          </cell>
          <cell r="B165">
            <v>0</v>
          </cell>
          <cell r="C165" t="str">
            <v>Sports activities</v>
          </cell>
          <cell r="D165">
            <v>1015</v>
          </cell>
          <cell r="E165">
            <v>999.58199999999999</v>
          </cell>
          <cell r="F165">
            <v>1424</v>
          </cell>
          <cell r="G165">
            <v>1124.9749999999999</v>
          </cell>
          <cell r="H165">
            <v>2762</v>
          </cell>
          <cell r="I165">
            <v>2374.3009999999999</v>
          </cell>
          <cell r="J165">
            <v>0</v>
          </cell>
          <cell r="K165">
            <v>0</v>
          </cell>
          <cell r="L165">
            <v>17.100000000000001</v>
          </cell>
          <cell r="M165">
            <v>18.849</v>
          </cell>
          <cell r="N165">
            <v>1987</v>
          </cell>
          <cell r="O165">
            <v>1856</v>
          </cell>
          <cell r="P165" t="str">
            <v>פעילויות ספורט</v>
          </cell>
          <cell r="Q165">
            <v>931</v>
          </cell>
        </row>
        <row r="166">
          <cell r="A166">
            <v>932</v>
          </cell>
          <cell r="B166">
            <v>0</v>
          </cell>
          <cell r="C166" t="str">
            <v>Other amusement and recreation activities</v>
          </cell>
          <cell r="D166">
            <v>741</v>
          </cell>
          <cell r="E166">
            <v>616.51300000000003</v>
          </cell>
          <cell r="F166">
            <v>1062</v>
          </cell>
          <cell r="G166">
            <v>878.46699999999998</v>
          </cell>
          <cell r="H166">
            <v>2717</v>
          </cell>
          <cell r="I166">
            <v>2334.0410000000002</v>
          </cell>
          <cell r="J166">
            <v>0</v>
          </cell>
          <cell r="K166">
            <v>0</v>
          </cell>
          <cell r="L166">
            <v>12.4</v>
          </cell>
          <cell r="M166">
            <v>11.363</v>
          </cell>
          <cell r="N166">
            <v>2817</v>
          </cell>
          <cell r="O166">
            <v>2528</v>
          </cell>
          <cell r="P166" t="str">
            <v>סוגים אחרים של פעילויות בילוי ופנאי</v>
          </cell>
          <cell r="Q166">
            <v>932</v>
          </cell>
        </row>
        <row r="167">
          <cell r="A167">
            <v>0</v>
          </cell>
          <cell r="B167" t="str">
            <v>S–T</v>
          </cell>
          <cell r="C167" t="str">
            <v xml:space="preserve">Other service activities; 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 t="str">
            <v xml:space="preserve">שירותים אחרים; </v>
          </cell>
          <cell r="Q167">
            <v>0</v>
          </cell>
        </row>
        <row r="168">
          <cell r="A168">
            <v>0</v>
          </cell>
          <cell r="B168">
            <v>0</v>
          </cell>
          <cell r="C168" t="str">
            <v>households as employers</v>
          </cell>
          <cell r="D168">
            <v>8847</v>
          </cell>
          <cell r="E168">
            <v>8208.0589999999993</v>
          </cell>
          <cell r="F168">
            <v>9933</v>
          </cell>
          <cell r="G168">
            <v>9024.378999999999</v>
          </cell>
          <cell r="H168">
            <v>13160</v>
          </cell>
          <cell r="I168">
            <v>12234.994999999999</v>
          </cell>
          <cell r="J168">
            <v>0</v>
          </cell>
          <cell r="K168">
            <v>0</v>
          </cell>
          <cell r="L168">
            <v>134.5</v>
          </cell>
          <cell r="M168">
            <v>138.91400000000002</v>
          </cell>
          <cell r="N168">
            <v>120684</v>
          </cell>
          <cell r="O168">
            <v>126565</v>
          </cell>
          <cell r="P168" t="str">
            <v>משקי בית כמעסיקים</v>
          </cell>
          <cell r="Q168">
            <v>0</v>
          </cell>
        </row>
        <row r="169">
          <cell r="A169">
            <v>943</v>
          </cell>
          <cell r="B169">
            <v>0</v>
          </cell>
          <cell r="C169" t="str">
            <v xml:space="preserve">Activities of religious organizations </v>
          </cell>
          <cell r="D169">
            <v>39</v>
          </cell>
          <cell r="E169">
            <v>38.220999999999997</v>
          </cell>
          <cell r="F169">
            <v>47</v>
          </cell>
          <cell r="G169">
            <v>41.826000000000001</v>
          </cell>
          <cell r="H169">
            <v>57</v>
          </cell>
          <cell r="I169">
            <v>55.261000000000003</v>
          </cell>
          <cell r="J169">
            <v>0</v>
          </cell>
          <cell r="K169">
            <v>0</v>
          </cell>
          <cell r="L169">
            <v>0.5</v>
          </cell>
          <cell r="M169">
            <v>0.35</v>
          </cell>
          <cell r="N169">
            <v>58</v>
          </cell>
          <cell r="O169">
            <v>55</v>
          </cell>
          <cell r="P169" t="str">
            <v>שירותי דת</v>
          </cell>
          <cell r="Q169">
            <v>943</v>
          </cell>
        </row>
        <row r="170">
          <cell r="A170">
            <v>0</v>
          </cell>
          <cell r="B170">
            <v>0</v>
          </cell>
          <cell r="C170" t="str">
            <v>Repair of computers and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תיקון של מחשבים, ציוד אישי</v>
          </cell>
          <cell r="Q170">
            <v>95</v>
          </cell>
        </row>
        <row r="171">
          <cell r="A171">
            <v>95</v>
          </cell>
          <cell r="B171">
            <v>0</v>
          </cell>
          <cell r="C171" t="str">
            <v>personal and household goods</v>
          </cell>
          <cell r="D171">
            <v>894</v>
          </cell>
          <cell r="E171">
            <v>874.56399999999996</v>
          </cell>
          <cell r="F171">
            <v>1096</v>
          </cell>
          <cell r="G171">
            <v>1068.5909999999999</v>
          </cell>
          <cell r="H171">
            <v>2563</v>
          </cell>
          <cell r="I171">
            <v>2419.9140000000002</v>
          </cell>
          <cell r="J171">
            <v>0</v>
          </cell>
          <cell r="K171">
            <v>0</v>
          </cell>
          <cell r="L171">
            <v>8.8000000000000007</v>
          </cell>
          <cell r="M171">
            <v>8.7059999999999995</v>
          </cell>
          <cell r="N171">
            <v>4266</v>
          </cell>
          <cell r="O171">
            <v>4243</v>
          </cell>
          <cell r="P171" t="str">
            <v>וציוד לבית</v>
          </cell>
          <cell r="Q171">
            <v>0</v>
          </cell>
        </row>
        <row r="172">
          <cell r="A172">
            <v>0</v>
          </cell>
          <cell r="B172">
            <v>0</v>
          </cell>
          <cell r="C172" t="str">
            <v xml:space="preserve">Other personal service activities 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 t="str">
            <v xml:space="preserve">שירותים אישיים אחרים </v>
          </cell>
          <cell r="Q172" t="str">
            <v>96–97</v>
          </cell>
        </row>
        <row r="173">
          <cell r="A173" t="str">
            <v>96–97</v>
          </cell>
          <cell r="B173">
            <v>0</v>
          </cell>
          <cell r="C173" t="str">
            <v>and households as employers</v>
          </cell>
          <cell r="D173">
            <v>7914</v>
          </cell>
          <cell r="E173">
            <v>7295.2739999999994</v>
          </cell>
          <cell r="F173">
            <v>8790</v>
          </cell>
          <cell r="G173">
            <v>7913.9619999999995</v>
          </cell>
          <cell r="H173">
            <v>10540</v>
          </cell>
          <cell r="I173">
            <v>9759.82</v>
          </cell>
          <cell r="J173">
            <v>0</v>
          </cell>
          <cell r="K173">
            <v>0</v>
          </cell>
          <cell r="L173">
            <v>125.2</v>
          </cell>
          <cell r="M173">
            <v>129.858</v>
          </cell>
          <cell r="N173">
            <v>116360</v>
          </cell>
          <cell r="O173">
            <v>122267</v>
          </cell>
          <cell r="P173" t="str">
            <v>ומשקי בית כמעסיקים</v>
          </cell>
          <cell r="Q173">
            <v>0</v>
          </cell>
        </row>
        <row r="174">
          <cell r="A174">
            <v>0</v>
          </cell>
          <cell r="B174" t="str">
            <v>(1) נתוני הפדיון מוצגים רק לחלק מהענפים.</v>
          </cell>
          <cell r="C174" t="str">
            <v>(1) Revenue data are presented only for a part of the industries.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0</v>
          </cell>
          <cell r="B175" t="str">
            <v>(2) כולל משקים מעורבים.</v>
          </cell>
          <cell r="C175" t="str">
            <v>(2) Including mixed farming.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0</v>
          </cell>
          <cell r="B176" t="str">
            <v>(3) לא כולל יהלומים.</v>
          </cell>
          <cell r="C176" t="str">
            <v>(3) Excluding diamonds.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0</v>
          </cell>
          <cell r="B177" t="str">
            <v>(4) לא כולל בתי חולים ממשלתיים ובתי חולים של מלכ"רים.</v>
          </cell>
          <cell r="C177" t="str">
            <v>(4) Excluding government and non-profit institution hospitals.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83">
          <cell r="L183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>
        <row r="1">
          <cell r="E1">
            <v>0</v>
          </cell>
        </row>
      </sheetData>
      <sheetData sheetId="54"/>
      <sheetData sheetId="55"/>
      <sheetData sheetId="56"/>
      <sheetData sheetId="57">
        <row r="1">
          <cell r="B1">
            <v>42400</v>
          </cell>
        </row>
      </sheetData>
      <sheetData sheetId="58"/>
      <sheetData sheetId="59"/>
      <sheetData sheetId="60">
        <row r="1">
          <cell r="E1">
            <v>-1415.7998046875</v>
          </cell>
        </row>
      </sheetData>
      <sheetData sheetId="61"/>
      <sheetData sheetId="62">
        <row r="1">
          <cell r="D1">
            <v>1384</v>
          </cell>
        </row>
      </sheetData>
      <sheetData sheetId="63"/>
      <sheetData sheetId="64">
        <row r="1">
          <cell r="D1">
            <v>126.1337890625</v>
          </cell>
        </row>
      </sheetData>
      <sheetData sheetId="65"/>
      <sheetData sheetId="66">
        <row r="1">
          <cell r="D1" t="str">
            <v>$norm_ser(rep.f12974.m,2011m1,no)</v>
          </cell>
        </row>
      </sheetData>
      <sheetData sheetId="67"/>
      <sheetData sheetId="68">
        <row r="1">
          <cell r="B1" t="str">
            <v>Fed Fund, 30 Day : CBT : Yield : Live Data</v>
          </cell>
        </row>
      </sheetData>
      <sheetData sheetId="69">
        <row r="1">
          <cell r="D1">
            <v>118.6317138671875</v>
          </cell>
        </row>
      </sheetData>
      <sheetData sheetId="70"/>
      <sheetData sheetId="71">
        <row r="1">
          <cell r="D1" t="str">
            <v>יצוא השירותים
מנוכה עונתיות, מיליוני דולרים</v>
          </cell>
        </row>
      </sheetData>
      <sheetData sheetId="72"/>
      <sheetData sheetId="73">
        <row r="1">
          <cell r="D1" t="str">
            <v>$norm_ser(BI.IM_INP_2451.M,2011m1,no)</v>
          </cell>
        </row>
      </sheetData>
      <sheetData sheetId="74"/>
      <sheetData sheetId="75">
        <row r="1">
          <cell r="B1" t="str">
            <v>הגרעון הכולל של הסקטור הציבורי ללא רווחי בנק ישראל</v>
          </cell>
        </row>
      </sheetData>
      <sheetData sheetId="76"/>
      <sheetData sheetId="77"/>
      <sheetData sheetId="78"/>
      <sheetData sheetId="79"/>
      <sheetData sheetId="80">
        <row r="3">
          <cell r="AB3">
            <v>1</v>
          </cell>
        </row>
      </sheetData>
      <sheetData sheetId="81"/>
      <sheetData sheetId="82">
        <row r="3">
          <cell r="D3" t="str">
            <v>אחוזון 90</v>
          </cell>
        </row>
      </sheetData>
      <sheetData sheetId="83" refreshError="1"/>
      <sheetData sheetId="84">
        <row r="2">
          <cell r="B2" t="str">
            <v>האינפלציה ב-12 החודשים האחרונים</v>
          </cell>
        </row>
      </sheetData>
      <sheetData sheetId="85" refreshError="1"/>
      <sheetData sheetId="86">
        <row r="4">
          <cell r="A4">
            <v>42735</v>
          </cell>
        </row>
      </sheetData>
      <sheetData sheetId="87" refreshError="1"/>
      <sheetData sheetId="88">
        <row r="2">
          <cell r="B2" t="str">
            <v>מאזן מסחרי (ללא או"מ, יהלומים וח"א)</v>
          </cell>
        </row>
      </sheetData>
      <sheetData sheetId="89" refreshError="1"/>
      <sheetData sheetId="90">
        <row r="2">
          <cell r="A2">
            <v>43116</v>
          </cell>
        </row>
      </sheetData>
      <sheetData sheetId="91" refreshError="1"/>
      <sheetData sheetId="92">
        <row r="2">
          <cell r="B2">
            <v>41983</v>
          </cell>
        </row>
      </sheetData>
      <sheetData sheetId="93" refreshError="1"/>
      <sheetData sheetId="94">
        <row r="2">
          <cell r="A2">
            <v>41990</v>
          </cell>
        </row>
      </sheetData>
      <sheetData sheetId="95" refreshError="1"/>
      <sheetData sheetId="96">
        <row r="4">
          <cell r="A4">
            <v>40544</v>
          </cell>
        </row>
      </sheetData>
      <sheetData sheetId="97" refreshError="1"/>
      <sheetData sheetId="98">
        <row r="4">
          <cell r="A4">
            <v>39478</v>
          </cell>
        </row>
      </sheetData>
      <sheetData sheetId="99" refreshError="1"/>
      <sheetData sheetId="100">
        <row r="1">
          <cell r="A1">
            <v>1</v>
          </cell>
        </row>
      </sheetData>
      <sheetData sheetId="101" refreshError="1"/>
      <sheetData sheetId="102"/>
      <sheetData sheetId="103"/>
      <sheetData sheetId="104">
        <row r="2">
          <cell r="B2" t="str">
            <v>יצוא (ללא או"מ, יהלומים)</v>
          </cell>
        </row>
      </sheetData>
      <sheetData sheetId="105" refreshError="1"/>
      <sheetData sheetId="106">
        <row r="1">
          <cell r="A1">
            <v>4</v>
          </cell>
        </row>
      </sheetData>
      <sheetData sheetId="107" refreshError="1"/>
      <sheetData sheetId="108">
        <row r="1">
          <cell r="A1">
            <v>4</v>
          </cell>
        </row>
      </sheetData>
      <sheetData sheetId="109" refreshError="1"/>
      <sheetData sheetId="110">
        <row r="1">
          <cell r="A1">
            <v>4</v>
          </cell>
        </row>
      </sheetData>
      <sheetData sheetId="111" refreshError="1"/>
      <sheetData sheetId="112"/>
      <sheetData sheetId="113">
        <row r="68">
          <cell r="M68" t="str">
            <v>שיעור שינוי- רבעוני</v>
          </cell>
        </row>
      </sheetData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R4">
            <v>2009</v>
          </cell>
        </row>
      </sheetData>
      <sheetData sheetId="128"/>
      <sheetData sheetId="129"/>
      <sheetData sheetId="130"/>
      <sheetData sheetId="131"/>
      <sheetData sheetId="132"/>
      <sheetData sheetId="133">
        <row r="1">
          <cell r="A1">
            <v>4</v>
          </cell>
        </row>
      </sheetData>
      <sheetData sheetId="134" refreshError="1"/>
      <sheetData sheetId="135">
        <row r="1">
          <cell r="O1" t="str">
            <v>תאריך_ערך</v>
          </cell>
        </row>
      </sheetData>
      <sheetData sheetId="136" refreshError="1"/>
      <sheetData sheetId="137"/>
      <sheetData sheetId="138"/>
      <sheetData sheetId="139">
        <row r="2">
          <cell r="B2" t="str">
            <v>סחירים</v>
          </cell>
        </row>
      </sheetData>
      <sheetData sheetId="140"/>
      <sheetData sheetId="141"/>
      <sheetData sheetId="142">
        <row r="1">
          <cell r="A1" t="str">
            <v>תרומות שנתיות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>
        <row r="1">
          <cell r="G1" t="str">
            <v>מדד חוסר ההתאמה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>
        <row r="18">
          <cell r="D18" t="str">
            <v>שיעור תעשייה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1">
          <cell r="B1" t="str">
            <v>חציון הOECD</v>
          </cell>
        </row>
      </sheetData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>
        <row r="12">
          <cell r="A12">
            <v>0.36281193759465091</v>
          </cell>
        </row>
      </sheetData>
      <sheetData sheetId="194"/>
      <sheetData sheetId="195">
        <row r="14">
          <cell r="A14">
            <v>0.76945729757089087</v>
          </cell>
        </row>
      </sheetData>
      <sheetData sheetId="196">
        <row r="4">
          <cell r="A4">
            <v>38748</v>
          </cell>
        </row>
      </sheetData>
      <sheetData sheetId="197"/>
      <sheetData sheetId="198">
        <row r="4">
          <cell r="A4">
            <v>36922</v>
          </cell>
        </row>
      </sheetData>
      <sheetData sheetId="199"/>
      <sheetData sheetId="200">
        <row r="4">
          <cell r="A4">
            <v>40909</v>
          </cell>
        </row>
      </sheetData>
      <sheetData sheetId="201"/>
      <sheetData sheetId="202">
        <row r="4">
          <cell r="A4">
            <v>36616</v>
          </cell>
        </row>
      </sheetData>
      <sheetData sheetId="203"/>
      <sheetData sheetId="204">
        <row r="4">
          <cell r="A4">
            <v>39478</v>
          </cell>
        </row>
      </sheetData>
      <sheetData sheetId="205"/>
      <sheetData sheetId="206">
        <row r="4">
          <cell r="A4">
            <v>44926</v>
          </cell>
        </row>
      </sheetData>
      <sheetData sheetId="207"/>
      <sheetData sheetId="208">
        <row r="4">
          <cell r="A4">
            <v>36556</v>
          </cell>
        </row>
      </sheetData>
      <sheetData sheetId="209"/>
      <sheetData sheetId="210">
        <row r="3">
          <cell r="A3">
            <v>42766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>
        <row r="6">
          <cell r="F6" t="str">
            <v>% מסה"כ רישום רכב נוסעים</v>
          </cell>
        </row>
      </sheetData>
      <sheetData sheetId="219"/>
      <sheetData sheetId="220"/>
      <sheetData sheetId="221"/>
      <sheetData sheetId="222">
        <row r="5">
          <cell r="A5" t="str">
            <v>שנה</v>
          </cell>
        </row>
      </sheetData>
      <sheetData sheetId="223"/>
      <sheetData sheetId="224">
        <row r="10">
          <cell r="A10">
            <v>2015</v>
          </cell>
        </row>
      </sheetData>
      <sheetData sheetId="225"/>
      <sheetData sheetId="226"/>
      <sheetData sheetId="227"/>
      <sheetData sheetId="228"/>
      <sheetData sheetId="229"/>
      <sheetData sheetId="230">
        <row r="5">
          <cell r="B5">
            <v>9078</v>
          </cell>
        </row>
      </sheetData>
      <sheetData sheetId="231" refreshError="1"/>
      <sheetData sheetId="232">
        <row r="3">
          <cell r="K3">
            <v>0</v>
          </cell>
        </row>
      </sheetData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1">
          <cell r="A1">
            <v>1</v>
          </cell>
        </row>
      </sheetData>
      <sheetData sheetId="243" refreshError="1"/>
      <sheetData sheetId="244"/>
      <sheetData sheetId="245"/>
      <sheetData sheetId="246"/>
      <sheetData sheetId="247">
        <row r="1">
          <cell r="A1">
            <v>4</v>
          </cell>
        </row>
      </sheetData>
      <sheetData sheetId="248" refreshError="1"/>
      <sheetData sheetId="249">
        <row r="1">
          <cell r="A1">
            <v>4</v>
          </cell>
        </row>
      </sheetData>
      <sheetData sheetId="250" refreshError="1"/>
      <sheetData sheetId="251">
        <row r="4">
          <cell r="A4">
            <v>36556</v>
          </cell>
        </row>
      </sheetData>
      <sheetData sheetId="252" refreshError="1"/>
      <sheetData sheetId="253">
        <row r="4">
          <cell r="A4">
            <v>40544</v>
          </cell>
        </row>
      </sheetData>
      <sheetData sheetId="254" refreshError="1"/>
      <sheetData sheetId="255">
        <row r="4">
          <cell r="A4">
            <v>39448</v>
          </cell>
        </row>
      </sheetData>
      <sheetData sheetId="256" refreshError="1"/>
      <sheetData sheetId="257">
        <row r="4">
          <cell r="A4">
            <v>39664</v>
          </cell>
        </row>
      </sheetData>
      <sheetData sheetId="258" refreshError="1"/>
      <sheetData sheetId="259">
        <row r="4">
          <cell r="A4">
            <v>39844</v>
          </cell>
        </row>
      </sheetData>
      <sheetData sheetId="260" refreshError="1"/>
      <sheetData sheetId="261">
        <row r="4">
          <cell r="A4">
            <v>36526</v>
          </cell>
        </row>
      </sheetData>
      <sheetData sheetId="262" refreshError="1"/>
      <sheetData sheetId="263">
        <row r="3">
          <cell r="A3">
            <v>40234</v>
          </cell>
        </row>
      </sheetData>
      <sheetData sheetId="264" refreshError="1"/>
      <sheetData sheetId="265"/>
      <sheetData sheetId="266">
        <row r="4">
          <cell r="A4">
            <v>41639</v>
          </cell>
        </row>
      </sheetData>
      <sheetData sheetId="267" refreshError="1"/>
      <sheetData sheetId="268">
        <row r="2">
          <cell r="D2">
            <v>41639</v>
          </cell>
        </row>
      </sheetData>
      <sheetData sheetId="269" refreshError="1"/>
      <sheetData sheetId="270">
        <row r="4">
          <cell r="A4">
            <v>40909</v>
          </cell>
        </row>
      </sheetData>
      <sheetData sheetId="271" refreshError="1"/>
      <sheetData sheetId="272"/>
      <sheetData sheetId="273"/>
      <sheetData sheetId="274">
        <row r="4">
          <cell r="A4">
            <v>40212</v>
          </cell>
        </row>
      </sheetData>
      <sheetData sheetId="275" refreshError="1"/>
      <sheetData sheetId="276"/>
      <sheetData sheetId="277" refreshError="1"/>
      <sheetData sheetId="278"/>
      <sheetData sheetId="279"/>
      <sheetData sheetId="280"/>
      <sheetData sheetId="281" refreshError="1"/>
      <sheetData sheetId="282" refreshError="1"/>
      <sheetData sheetId="283"/>
      <sheetData sheetId="284" refreshError="1"/>
      <sheetData sheetId="285"/>
      <sheetData sheetId="286" refreshError="1"/>
      <sheetData sheetId="287"/>
      <sheetData sheetId="288" refreshError="1"/>
      <sheetData sheetId="289"/>
      <sheetData sheetId="290" refreshError="1"/>
      <sheetData sheetId="291"/>
      <sheetData sheetId="292" refreshError="1"/>
      <sheetData sheetId="293"/>
      <sheetData sheetId="294" refreshError="1"/>
      <sheetData sheetId="295"/>
      <sheetData sheetId="296" refreshError="1"/>
      <sheetData sheetId="297"/>
      <sheetData sheetId="298" refreshError="1"/>
      <sheetData sheetId="299"/>
      <sheetData sheetId="300" refreshError="1"/>
      <sheetData sheetId="301"/>
      <sheetData sheetId="302" refreshError="1"/>
      <sheetData sheetId="303"/>
      <sheetData sheetId="304" refreshError="1"/>
      <sheetData sheetId="305"/>
      <sheetData sheetId="306" refreshError="1"/>
      <sheetData sheetId="307"/>
      <sheetData sheetId="308" refreshError="1"/>
      <sheetData sheetId="309"/>
      <sheetData sheetId="310" refreshError="1"/>
      <sheetData sheetId="311"/>
      <sheetData sheetId="312" refreshError="1"/>
      <sheetData sheetId="313"/>
      <sheetData sheetId="314" refreshError="1"/>
      <sheetData sheetId="315"/>
      <sheetData sheetId="316" refreshError="1"/>
      <sheetData sheetId="317"/>
      <sheetData sheetId="318" refreshError="1"/>
      <sheetData sheetId="319"/>
      <sheetData sheetId="320" refreshError="1"/>
      <sheetData sheetId="321"/>
      <sheetData sheetId="322" refreshError="1"/>
      <sheetData sheetId="323"/>
      <sheetData sheetId="324" refreshError="1"/>
      <sheetData sheetId="325"/>
      <sheetData sheetId="326" refreshError="1"/>
      <sheetData sheetId="327"/>
      <sheetData sheetId="328" refreshError="1"/>
      <sheetData sheetId="329"/>
      <sheetData sheetId="330" refreshError="1"/>
      <sheetData sheetId="331"/>
      <sheetData sheetId="332" refreshError="1"/>
      <sheetData sheetId="333">
        <row r="4">
          <cell r="A4">
            <v>41305</v>
          </cell>
        </row>
      </sheetData>
      <sheetData sheetId="334" refreshError="1"/>
      <sheetData sheetId="335">
        <row r="4">
          <cell r="A4">
            <v>34789</v>
          </cell>
        </row>
      </sheetData>
      <sheetData sheetId="336" refreshError="1"/>
      <sheetData sheetId="337">
        <row r="4">
          <cell r="A4">
            <v>43100</v>
          </cell>
        </row>
      </sheetData>
      <sheetData sheetId="338" refreshError="1"/>
      <sheetData sheetId="339">
        <row r="4">
          <cell r="A4">
            <v>42551</v>
          </cell>
        </row>
      </sheetData>
      <sheetData sheetId="340" refreshError="1"/>
      <sheetData sheetId="341"/>
      <sheetData sheetId="342" refreshError="1"/>
      <sheetData sheetId="343">
        <row r="4">
          <cell r="A4">
            <v>39538</v>
          </cell>
        </row>
      </sheetData>
      <sheetData sheetId="344" refreshError="1"/>
      <sheetData sheetId="345">
        <row r="4">
          <cell r="A4">
            <v>40237</v>
          </cell>
        </row>
      </sheetData>
      <sheetData sheetId="346" refreshError="1"/>
      <sheetData sheetId="347"/>
      <sheetData sheetId="348" refreshError="1"/>
      <sheetData sheetId="349"/>
      <sheetData sheetId="350" refreshError="1"/>
      <sheetData sheetId="351"/>
      <sheetData sheetId="352" refreshError="1"/>
      <sheetData sheetId="353"/>
      <sheetData sheetId="354" refreshError="1"/>
      <sheetData sheetId="355"/>
      <sheetData sheetId="356" refreshError="1"/>
      <sheetData sheetId="357" refreshError="1"/>
      <sheetData sheetId="358"/>
      <sheetData sheetId="359">
        <row r="9">
          <cell r="B9" t="str">
            <v>רכישות אג"ח ממשלתי</v>
          </cell>
        </row>
      </sheetData>
      <sheetData sheetId="360" refreshError="1"/>
      <sheetData sheetId="361" refreshError="1"/>
      <sheetData sheetId="362">
        <row r="21">
          <cell r="A21">
            <v>42369</v>
          </cell>
        </row>
      </sheetData>
      <sheetData sheetId="363"/>
      <sheetData sheetId="364"/>
      <sheetData sheetId="365"/>
      <sheetData sheetId="366"/>
      <sheetData sheetId="367"/>
      <sheetData sheetId="368">
        <row r="10">
          <cell r="B10" t="str">
            <v>דוברי ערבית</v>
          </cell>
        </row>
      </sheetData>
      <sheetData sheetId="369"/>
      <sheetData sheetId="370">
        <row r="9">
          <cell r="B9" t="str">
            <v>דוברי ערבית</v>
          </cell>
        </row>
      </sheetData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2">
          <cell r="E2" t="str">
            <v>תעשייה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>
        <row r="1">
          <cell r="C1" t="str">
            <v>מאומתים חדשים יומי - ממוצע שבועי נע - למיליון נפש</v>
          </cell>
        </row>
      </sheetData>
      <sheetData sheetId="397">
        <row r="1">
          <cell r="S1" t="str">
            <v>מאומתים חדשים למיליון  - ממוצע שבועי נע</v>
          </cell>
        </row>
      </sheetData>
      <sheetData sheetId="398"/>
      <sheetData sheetId="399"/>
      <sheetData sheetId="400"/>
      <sheetData sheetId="401"/>
      <sheetData sheetId="402"/>
      <sheetData sheetId="403">
        <row r="3">
          <cell r="G3">
            <v>3250</v>
          </cell>
        </row>
      </sheetData>
      <sheetData sheetId="404">
        <row r="7">
          <cell r="B7">
            <v>5.9</v>
          </cell>
        </row>
      </sheetData>
      <sheetData sheetId="405">
        <row r="4">
          <cell r="C4">
            <v>296</v>
          </cell>
        </row>
      </sheetData>
      <sheetData sheetId="406"/>
      <sheetData sheetId="407">
        <row r="58">
          <cell r="H58">
            <v>5.15</v>
          </cell>
        </row>
      </sheetData>
      <sheetData sheetId="408"/>
      <sheetData sheetId="409">
        <row r="38">
          <cell r="K38">
            <v>0.67772412910698532</v>
          </cell>
        </row>
      </sheetData>
      <sheetData sheetId="410"/>
      <sheetData sheetId="411"/>
      <sheetData sheetId="412">
        <row r="4">
          <cell r="F4">
            <v>0.4171304775974134</v>
          </cell>
        </row>
      </sheetData>
      <sheetData sheetId="413"/>
      <sheetData sheetId="414"/>
      <sheetData sheetId="415" refreshError="1"/>
      <sheetData sheetId="416">
        <row r="86">
          <cell r="A86" t="str">
            <v>TABLE 28.- (Cont'd)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>
        <row r="55">
          <cell r="M55">
            <v>2.6991476376594012</v>
          </cell>
        </row>
      </sheetData>
      <sheetData sheetId="497"/>
      <sheetData sheetId="498">
        <row r="1">
          <cell r="A1" t="str">
            <v>pc2</v>
          </cell>
        </row>
      </sheetData>
      <sheetData sheetId="499">
        <row r="2">
          <cell r="AH2" t="str">
            <v>xUK</v>
          </cell>
        </row>
      </sheetData>
      <sheetData sheetId="500">
        <row r="48">
          <cell r="D48" t="str">
            <v>Chile</v>
          </cell>
        </row>
      </sheetData>
      <sheetData sheetId="501"/>
      <sheetData sheetId="502">
        <row r="3">
          <cell r="F3">
            <v>0.41947307692307689</v>
          </cell>
        </row>
      </sheetData>
      <sheetData sheetId="503"/>
      <sheetData sheetId="504"/>
      <sheetData sheetId="505"/>
      <sheetData sheetId="506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>
        <row r="7">
          <cell r="X7">
            <v>2.1991684276898793E-2</v>
          </cell>
        </row>
      </sheetData>
      <sheetData sheetId="524"/>
      <sheetData sheetId="525"/>
      <sheetData sheetId="526"/>
      <sheetData sheetId="527"/>
      <sheetData sheetId="528"/>
      <sheetData sheetId="529"/>
      <sheetData sheetId="530">
        <row r="2">
          <cell r="B2" t="str">
            <v>ההשקעה</v>
          </cell>
        </row>
      </sheetData>
      <sheetData sheetId="531">
        <row r="4">
          <cell r="A4">
            <v>38807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>
        <row r="16">
          <cell r="AA16">
            <v>3429</v>
          </cell>
        </row>
      </sheetData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 refreshError="1"/>
      <sheetData sheetId="575" refreshError="1"/>
      <sheetData sheetId="576" refreshError="1"/>
      <sheetData sheetId="577">
        <row r="1">
          <cell r="B1" t="str">
            <v>date</v>
          </cell>
        </row>
      </sheetData>
      <sheetData sheetId="578" refreshError="1"/>
      <sheetData sheetId="579" refreshError="1"/>
      <sheetData sheetId="580"/>
      <sheetData sheetId="581">
        <row r="163">
          <cell r="P163">
            <v>1635.4462597328022</v>
          </cell>
        </row>
      </sheetData>
      <sheetData sheetId="582">
        <row r="56">
          <cell r="C56">
            <v>60060</v>
          </cell>
        </row>
      </sheetData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>
        <row r="4">
          <cell r="R4">
            <v>2020</v>
          </cell>
        </row>
      </sheetData>
      <sheetData sheetId="596">
        <row r="4">
          <cell r="R4">
            <v>2020</v>
          </cell>
        </row>
      </sheetData>
      <sheetData sheetId="597">
        <row r="4">
          <cell r="R4">
            <v>2020</v>
          </cell>
        </row>
      </sheetData>
      <sheetData sheetId="598"/>
      <sheetData sheetId="599"/>
      <sheetData sheetId="600"/>
      <sheetData sheetId="601">
        <row r="25">
          <cell r="R25">
            <v>2020</v>
          </cell>
        </row>
      </sheetData>
      <sheetData sheetId="602">
        <row r="28">
          <cell r="R28">
            <v>2020</v>
          </cell>
        </row>
      </sheetData>
      <sheetData sheetId="603">
        <row r="4">
          <cell r="AL4">
            <v>2020</v>
          </cell>
        </row>
      </sheetData>
      <sheetData sheetId="604">
        <row r="4">
          <cell r="C4">
            <v>2016</v>
          </cell>
        </row>
      </sheetData>
      <sheetData sheetId="605"/>
      <sheetData sheetId="606"/>
      <sheetData sheetId="607"/>
      <sheetData sheetId="608"/>
      <sheetData sheetId="609"/>
      <sheetData sheetId="610">
        <row r="2">
          <cell r="C2" t="str">
            <v>חקלאות</v>
          </cell>
        </row>
      </sheetData>
      <sheetData sheetId="611" refreshError="1"/>
      <sheetData sheetId="612"/>
      <sheetData sheetId="613" refreshError="1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>
        <row r="4">
          <cell r="A4">
            <v>36556</v>
          </cell>
        </row>
      </sheetData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>
        <row r="4">
          <cell r="A4">
            <v>36556</v>
          </cell>
        </row>
      </sheetData>
      <sheetData sheetId="634">
        <row r="5">
          <cell r="A5">
            <v>42035</v>
          </cell>
        </row>
      </sheetData>
      <sheetData sheetId="635">
        <row r="4">
          <cell r="A4">
            <v>36616</v>
          </cell>
        </row>
      </sheetData>
      <sheetData sheetId="636">
        <row r="4">
          <cell r="A4">
            <v>36556</v>
          </cell>
        </row>
      </sheetData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>
        <row r="4">
          <cell r="A4">
            <v>39478</v>
          </cell>
        </row>
      </sheetData>
      <sheetData sheetId="655" refreshError="1"/>
      <sheetData sheetId="656">
        <row r="4">
          <cell r="A4">
            <v>36556</v>
          </cell>
        </row>
      </sheetData>
      <sheetData sheetId="657" refreshError="1"/>
      <sheetData sheetId="658">
        <row r="4">
          <cell r="A4">
            <v>36556</v>
          </cell>
        </row>
      </sheetData>
      <sheetData sheetId="659">
        <row r="4">
          <cell r="A4">
            <v>36556</v>
          </cell>
        </row>
      </sheetData>
      <sheetData sheetId="660">
        <row r="4">
          <cell r="A4">
            <v>36616</v>
          </cell>
        </row>
      </sheetData>
      <sheetData sheetId="661">
        <row r="4">
          <cell r="A4">
            <v>36556</v>
          </cell>
        </row>
      </sheetData>
      <sheetData sheetId="662" refreshError="1"/>
      <sheetData sheetId="663">
        <row r="4">
          <cell r="A4">
            <v>36556</v>
          </cell>
        </row>
      </sheetData>
      <sheetData sheetId="664" refreshError="1"/>
      <sheetData sheetId="665">
        <row r="4">
          <cell r="A4">
            <v>36556</v>
          </cell>
        </row>
      </sheetData>
      <sheetData sheetId="666" refreshError="1"/>
      <sheetData sheetId="667">
        <row r="4">
          <cell r="A4">
            <v>36556</v>
          </cell>
        </row>
      </sheetData>
      <sheetData sheetId="668" refreshError="1"/>
      <sheetData sheetId="669">
        <row r="4">
          <cell r="A4">
            <v>36556</v>
          </cell>
        </row>
      </sheetData>
      <sheetData sheetId="670" refreshError="1"/>
      <sheetData sheetId="671">
        <row r="4">
          <cell r="A4">
            <v>36556</v>
          </cell>
        </row>
      </sheetData>
      <sheetData sheetId="672" refreshError="1"/>
      <sheetData sheetId="673">
        <row r="4">
          <cell r="A4">
            <v>36556</v>
          </cell>
        </row>
      </sheetData>
      <sheetData sheetId="674" refreshError="1"/>
      <sheetData sheetId="675">
        <row r="4">
          <cell r="A4">
            <v>36556</v>
          </cell>
        </row>
      </sheetData>
      <sheetData sheetId="676" refreshError="1"/>
      <sheetData sheetId="677" refreshError="1"/>
      <sheetData sheetId="678" refreshError="1"/>
      <sheetData sheetId="679">
        <row r="1">
          <cell r="A1">
            <v>1</v>
          </cell>
        </row>
      </sheetData>
      <sheetData sheetId="680" refreshError="1"/>
      <sheetData sheetId="681">
        <row r="1">
          <cell r="A1">
            <v>1</v>
          </cell>
        </row>
      </sheetData>
      <sheetData sheetId="682" refreshError="1"/>
      <sheetData sheetId="683">
        <row r="4">
          <cell r="A4">
            <v>36556</v>
          </cell>
        </row>
      </sheetData>
      <sheetData sheetId="684" refreshError="1"/>
      <sheetData sheetId="685" refreshError="1"/>
      <sheetData sheetId="686"/>
      <sheetData sheetId="687"/>
      <sheetData sheetId="688"/>
      <sheetData sheetId="689">
        <row r="6">
          <cell r="G6" t="str">
            <v>גרמניה</v>
          </cell>
        </row>
      </sheetData>
      <sheetData sheetId="690">
        <row r="90">
          <cell r="C90">
            <v>6.3470000000000004</v>
          </cell>
        </row>
      </sheetData>
      <sheetData sheetId="691"/>
      <sheetData sheetId="692"/>
      <sheetData sheetId="693"/>
      <sheetData sheetId="694"/>
      <sheetData sheetId="695"/>
      <sheetData sheetId="696"/>
      <sheetData sheetId="697">
        <row r="7">
          <cell r="B7" t="str">
            <v>תחזיות אינפלציה</v>
          </cell>
        </row>
      </sheetData>
      <sheetData sheetId="698"/>
      <sheetData sheetId="699"/>
      <sheetData sheetId="700">
        <row r="5">
          <cell r="I5">
            <v>18.301500000000001</v>
          </cell>
        </row>
      </sheetData>
      <sheetData sheetId="701"/>
      <sheetData sheetId="702"/>
      <sheetData sheetId="703"/>
      <sheetData sheetId="704"/>
      <sheetData sheetId="705"/>
      <sheetData sheetId="706">
        <row r="70">
          <cell r="G70">
            <v>619.85723171316044</v>
          </cell>
        </row>
      </sheetData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>
        <row r="686">
          <cell r="Y686">
            <v>-8.3915918920951505E-4</v>
          </cell>
        </row>
      </sheetData>
      <sheetData sheetId="717"/>
      <sheetData sheetId="718">
        <row r="4">
          <cell r="A4">
            <v>43865</v>
          </cell>
        </row>
      </sheetData>
      <sheetData sheetId="719">
        <row r="4">
          <cell r="A4">
            <v>43865</v>
          </cell>
        </row>
      </sheetData>
      <sheetData sheetId="720">
        <row r="1">
          <cell r="A1" t="str">
            <v>מיליארדי ₪</v>
          </cell>
        </row>
      </sheetData>
      <sheetData sheetId="721"/>
      <sheetData sheetId="722"/>
      <sheetData sheetId="723">
        <row r="4">
          <cell r="A4">
            <v>43865</v>
          </cell>
        </row>
      </sheetData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>
        <row r="4">
          <cell r="A4">
            <v>41670</v>
          </cell>
        </row>
      </sheetData>
      <sheetData sheetId="733"/>
      <sheetData sheetId="734"/>
      <sheetData sheetId="735">
        <row r="4">
          <cell r="A4">
            <v>36891</v>
          </cell>
        </row>
      </sheetData>
      <sheetData sheetId="736">
        <row r="1">
          <cell r="A1">
            <v>1</v>
          </cell>
        </row>
      </sheetData>
      <sheetData sheetId="737">
        <row r="1">
          <cell r="A1">
            <v>1</v>
          </cell>
        </row>
      </sheetData>
      <sheetData sheetId="738" refreshError="1"/>
      <sheetData sheetId="739">
        <row r="1">
          <cell r="A1">
            <v>1</v>
          </cell>
        </row>
      </sheetData>
      <sheetData sheetId="740" refreshError="1"/>
      <sheetData sheetId="741">
        <row r="1">
          <cell r="A1">
            <v>1</v>
          </cell>
        </row>
      </sheetData>
      <sheetData sheetId="742" refreshError="1"/>
      <sheetData sheetId="743">
        <row r="1">
          <cell r="A1">
            <v>1</v>
          </cell>
        </row>
      </sheetData>
      <sheetData sheetId="744" refreshError="1"/>
      <sheetData sheetId="745">
        <row r="1">
          <cell r="A1">
            <v>1</v>
          </cell>
        </row>
      </sheetData>
      <sheetData sheetId="746" refreshError="1"/>
      <sheetData sheetId="747"/>
      <sheetData sheetId="748" refreshError="1"/>
      <sheetData sheetId="749">
        <row r="5">
          <cell r="B5">
            <v>44530</v>
          </cell>
        </row>
      </sheetData>
      <sheetData sheetId="750" refreshError="1"/>
      <sheetData sheetId="751">
        <row r="5">
          <cell r="B5">
            <v>44530</v>
          </cell>
        </row>
      </sheetData>
      <sheetData sheetId="752" refreshError="1"/>
      <sheetData sheetId="753">
        <row r="4">
          <cell r="A4">
            <v>36891</v>
          </cell>
        </row>
      </sheetData>
      <sheetData sheetId="754" refreshError="1"/>
      <sheetData sheetId="755">
        <row r="7">
          <cell r="Q7" t="str">
            <v/>
          </cell>
        </row>
      </sheetData>
      <sheetData sheetId="756"/>
      <sheetData sheetId="757" refreshError="1"/>
      <sheetData sheetId="758">
        <row r="4">
          <cell r="A4">
            <v>42004</v>
          </cell>
        </row>
      </sheetData>
      <sheetData sheetId="759"/>
      <sheetData sheetId="760" refreshError="1"/>
      <sheetData sheetId="761"/>
      <sheetData sheetId="762"/>
      <sheetData sheetId="763">
        <row r="1">
          <cell r="A1">
            <v>4</v>
          </cell>
        </row>
      </sheetData>
      <sheetData sheetId="764" refreshError="1"/>
      <sheetData sheetId="765"/>
      <sheetData sheetId="766">
        <row r="1">
          <cell r="A1">
            <v>4</v>
          </cell>
        </row>
      </sheetData>
      <sheetData sheetId="767" refreshError="1"/>
      <sheetData sheetId="768"/>
      <sheetData sheetId="769">
        <row r="1">
          <cell r="A1">
            <v>4</v>
          </cell>
        </row>
      </sheetData>
      <sheetData sheetId="770" refreshError="1"/>
      <sheetData sheetId="771">
        <row r="1">
          <cell r="A1">
            <v>1</v>
          </cell>
        </row>
      </sheetData>
      <sheetData sheetId="772" refreshError="1"/>
      <sheetData sheetId="773"/>
      <sheetData sheetId="774">
        <row r="1">
          <cell r="A1">
            <v>4</v>
          </cell>
        </row>
      </sheetData>
      <sheetData sheetId="775" refreshError="1"/>
      <sheetData sheetId="776">
        <row r="2">
          <cell r="A2">
            <v>40724</v>
          </cell>
        </row>
      </sheetData>
      <sheetData sheetId="777" refreshError="1"/>
      <sheetData sheetId="778" refreshError="1"/>
      <sheetData sheetId="77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בטלה"/>
      <sheetName val="נתוני אבטלה"/>
      <sheetName val="משרות פנויות "/>
      <sheetName val="השוואה בין נתוני אבטלה למשרות פ"/>
      <sheetName val="לחץ"/>
      <sheetName val="FAME Persistence2"/>
      <sheetName val="לחץ סה&quot;כ"/>
      <sheetName val="טבלה"/>
      <sheetName val="נתונים יומי מ-2008"/>
      <sheetName val="נתונים - יומי"/>
      <sheetName val="איור - יומי"/>
      <sheetName val="תרשים 1 עם ציר משני"/>
      <sheetName val="תרשים1"/>
      <sheetName val="נתונים - חודשי"/>
      <sheetName val="איור - חודשי"/>
      <sheetName val="נתונים-רבעוני"/>
      <sheetName val="איור-רבעוני"/>
      <sheetName val="השוואת RMSE"/>
      <sheetName val="איור חודשי כולל השוואה"/>
      <sheetName val="איור RMSE"/>
      <sheetName val="did_model_2"/>
      <sheetName val="did_glance_2"/>
      <sheetName val="did_model_4"/>
      <sheetName val="did_glance_4"/>
      <sheetName val="did_model_6"/>
      <sheetName val="did_glance_6"/>
      <sheetName val="trends_4"/>
      <sheetName val="chart"/>
      <sheetName val="trends_graph4"/>
      <sheetName val="מפוטרים בעסקים - נטו"/>
      <sheetName val="אינדיקטורים מאוחד"/>
      <sheetName val="מגמות ניידות"/>
      <sheetName val="כרטיסי אשראי"/>
      <sheetName val="מדדי הסנט' במונחי צמיחת התוצר"/>
      <sheetName val="יצוא לפי עתירות טכנולוגיה"/>
      <sheetName val="יצוא ויבוא - ישראל וארה&quot;ב"/>
      <sheetName val="השוואה בין מדדים - ישראל וארהב"/>
      <sheetName val="סקר כוח אדם - פילוחי אבטלה"/>
      <sheetName val="חשבונאות לאומית (גרפים)"/>
      <sheetName val="מאזן מצרפי של סקר המגמות"/>
      <sheetName val="השוואת יצוא ויבוא ישראל - ארהב"/>
      <sheetName val="פעילות אינטרנטית"/>
      <sheetName val="מאזן נטו - סקר מגמות"/>
      <sheetName val="מאזני הנטו לפי ענפים - סקר מגמו"/>
      <sheetName val="סהכ שירותים למול ניתוח נתונים"/>
      <sheetName val="חשבונאות לאומית (טבלה)"/>
      <sheetName val="יצוא - ישראל - חודשי"/>
      <sheetName val="יצוא ויבוא בארה&quot;ב - רבעוני"/>
      <sheetName val="תחזית"/>
      <sheetName val="אשראי צריכה פרטית"/>
      <sheetName val="אשראי צריכה פרטית (2)"/>
      <sheetName val="data4"/>
      <sheetName val="graph4"/>
      <sheetName val="אי-פעילות מקרו"/>
      <sheetName val="CreditCards"/>
      <sheetName val="מועסקים ישראלים לפי ענף"/>
      <sheetName val="חשבונאות לאומית לפי ענף"/>
      <sheetName val="נתוני בסיס"/>
      <sheetName val="מקדמי פגיעה"/>
      <sheetName val="תשומת עבודה סכא מפורט"/>
      <sheetName val="פדיון וייצור תעשייתי"/>
      <sheetName val="חישובים 11"/>
      <sheetName val="לוח מסכם 11"/>
      <sheetName val="חישובים 10"/>
      <sheetName val="לוח מסכם 10"/>
      <sheetName val="חישובים 09"/>
      <sheetName val="לוח מסכם 09"/>
      <sheetName val="חישובים 08"/>
      <sheetName val="לוח מסכם 08"/>
      <sheetName val="חישובים 07"/>
      <sheetName val="לוח מסכם 07"/>
      <sheetName val="חישובים 06"/>
      <sheetName val="לוח מסכם 06"/>
      <sheetName val="חישובים 05"/>
      <sheetName val="לוח מסכם 05"/>
      <sheetName val="טבלת השוואה חודשי"/>
      <sheetName val="חישובים 04"/>
      <sheetName val="לוח מסכם 04"/>
      <sheetName val="חישובים 03"/>
      <sheetName val="לוח מסכם 03"/>
      <sheetName val="טבלה - משקל עסקים קטנים"/>
      <sheetName val="משקל עסקים קטנים"/>
      <sheetName val="t04a"/>
      <sheetName val="מועסקים 8.7.2020"/>
      <sheetName val="סבירות מובטלים גל 7"/>
      <sheetName val="טבלאות"/>
      <sheetName val="מועסקים גל 5"/>
      <sheetName val="סבירות מובטלים גל 5"/>
      <sheetName val="מועסקים 17.6.2020"/>
      <sheetName val="סבירות מובטלים גל 6"/>
      <sheetName val="גיליון1"/>
      <sheetName val="ראשי"/>
      <sheetName val="הסברים"/>
      <sheetName val="data1"/>
      <sheetName val="graph1"/>
      <sheetName val="data2"/>
      <sheetName val="graph2"/>
      <sheetName val="data3"/>
      <sheetName val="graph3"/>
      <sheetName val="data5"/>
      <sheetName val="graph5"/>
      <sheetName val="data6"/>
      <sheetName val="graph6"/>
      <sheetName val="data7"/>
      <sheetName val="graph7"/>
      <sheetName val="data8"/>
      <sheetName val="graph8"/>
      <sheetName val="data9"/>
      <sheetName val="graph9"/>
      <sheetName val="data10"/>
      <sheetName val="graph10"/>
      <sheetName val="table11"/>
      <sheetName val="table12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Benchmarks"/>
      <sheetName val="Lists-Modules-ChartData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נתוני ניידות"/>
      <sheetName val="מדדי תחלואה והתחסנות"/>
      <sheetName val="כרטיסי אשראי (2)"/>
      <sheetName val="מספר והיקף עסקאות"/>
      <sheetName val="גיליון2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G9 (2)"/>
      <sheetName val="חשבון סחורות"/>
      <sheetName val="G1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השוואה"/>
      <sheetName val="עותק"/>
      <sheetName val="פריון יחסי לפי ענפים ישראל"/>
      <sheetName val="פריון מפורט 2011-2014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5-t01"/>
      <sheetName val="Manu-2014-t01"/>
      <sheetName val="Manu-2013-t01"/>
      <sheetName val="Manu-2012-t01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 - חש&quot;ל "/>
      <sheetName val="התאומות מו&quot;פ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Overview"/>
      <sheetName val="Electricity US"/>
      <sheetName val="Electricity China and Taiwan"/>
      <sheetName val="Transport Fuel Use"/>
      <sheetName val="Transport Vehicle Distance"/>
      <sheetName val="Transport Freight"/>
      <sheetName val="Reference - EF Public"/>
      <sheetName val="לוח ד-1"/>
      <sheetName val="CounterFunction"/>
      <sheetName val="GraphCounter"/>
      <sheetName val="SeriesIT_function"/>
      <sheetName val="גרף ארוך טווח"/>
      <sheetName val="TableWithGraph"/>
      <sheetName val="התחלה"/>
      <sheetName val="2000"/>
      <sheetName val="1999"/>
      <sheetName val="ע&quot;מ 29"/>
      <sheetName val="גיליון4"/>
      <sheetName val="ע&quot;מ 33"/>
      <sheetName val="גיליון5"/>
      <sheetName val="ע&quot;מ 37"/>
      <sheetName val="גיליון6"/>
      <sheetName val="ע&quot;מ 41"/>
      <sheetName val="גיליון7"/>
      <sheetName val="ע&quot;מ 46"/>
      <sheetName val="גיליון8"/>
      <sheetName val="ע&quot;מ 49"/>
      <sheetName val="גיליון9"/>
      <sheetName val="ע&quot;מ 53"/>
      <sheetName val="גיליון10"/>
      <sheetName val="ע&quot;מ 57"/>
      <sheetName val="גיליון11"/>
      <sheetName val="ע&quot;מ 61"/>
      <sheetName val="ע&quot;מ 63"/>
      <sheetName val="ענף S-T"/>
      <sheetName val="Manu-2016-t01"/>
      <sheetName val="2016-t02a"/>
      <sheetName val="Parameter"/>
      <sheetName val="Start"/>
      <sheetName val="Cover"/>
      <sheetName val="Menu"/>
      <sheetName val="פיזי 2017"/>
      <sheetName val="Table1"/>
      <sheetName val="Table2a"/>
      <sheetName val="Table2b"/>
      <sheetName val="Table3a"/>
      <sheetName val="Table3b"/>
      <sheetName val="Table3"/>
      <sheetName val="Table4"/>
      <sheetName val="Table5"/>
      <sheetName val="Table 6 (kt)"/>
      <sheetName val="Table 6 (Bbl)"/>
      <sheetName val="Remarks"/>
      <sheetName val="Parameter_mapping"/>
      <sheetName val="Parameters"/>
      <sheetName val="Parameters_table6"/>
      <sheetName val="Crude oil"/>
      <sheetName val="Natural gas liquids"/>
      <sheetName val="Refinery feedstocks"/>
      <sheetName val="Additives-oxygenates"/>
      <sheetName val="Of which biofuels"/>
      <sheetName val="Other hydrocarbons"/>
      <sheetName val="Total - crngfeed"/>
      <sheetName val="Refinery gas"/>
      <sheetName val="Ethane"/>
      <sheetName val="LPG"/>
      <sheetName val="Naphtha"/>
      <sheetName val="Total motor gasoline"/>
      <sheetName val="Biogasoline"/>
      <sheetName val="Non biogasoline"/>
      <sheetName val="Aviation gasoline"/>
      <sheetName val="Gasoline type jet fuel"/>
      <sheetName val="Kerosene type jet fuel"/>
      <sheetName val="Bio jet kerosene"/>
      <sheetName val="Non-bio jet kerosene"/>
      <sheetName val="Other kerosene"/>
      <sheetName val="Road diesel"/>
      <sheetName val="Heating and other gasoil"/>
      <sheetName val="Gas-Diesel Oil"/>
      <sheetName val="Biodiesel"/>
      <sheetName val="Non-bio gasdiesel oil"/>
      <sheetName val="Total fuel oil"/>
      <sheetName val="Fuel oil - low sulphur"/>
      <sheetName val="Fuel oil - high sulphur"/>
      <sheetName val="White spirit SBP"/>
      <sheetName val="Lubricants"/>
      <sheetName val="Bitumen"/>
      <sheetName val="Paraffin wax"/>
      <sheetName val="Petroleum coke"/>
      <sheetName val="Other products"/>
      <sheetName val="Total products"/>
      <sheetName val="ISRAEL_OIL_2017data"/>
      <sheetName val="ST15-02a"/>
      <sheetName val="ST15-02b"/>
      <sheetName val="INF"/>
      <sheetName val="CH1 - סה&quot;כ"/>
      <sheetName val="CH2 - על מול הודעה"/>
      <sheetName val=" אינפלציה רגילה"/>
      <sheetName val=" איור אינפלציה רגילה"/>
      <sheetName val="אינפלציה בינל ללא מזון ואנרגיה"/>
      <sheetName val="איור ללא מזון ואנרגיה"/>
      <sheetName val="תרומה של המזון"/>
      <sheetName val="איור תרומה של מזון"/>
      <sheetName val="אינפלציית אנרגיה"/>
      <sheetName val="איור אינפלציית אנרגיה"/>
      <sheetName val="תרומה של האנרגיה"/>
      <sheetName val="איור תרומה של האנרגיה"/>
      <sheetName val="תרומות תרבות"/>
      <sheetName val="איור תרומות תרבות"/>
      <sheetName val="תרומות חינוך"/>
      <sheetName val="איור תרומות חינוך"/>
      <sheetName val="תרומות בריאות"/>
      <sheetName val="איור תרומות בריאות"/>
      <sheetName val="תרומת דיור"/>
      <sheetName val="איור תרומת דיור"/>
      <sheetName val="Sheet1"/>
      <sheetName val="bdika"/>
      <sheetName val="p7-sh (Round)  vs p"/>
      <sheetName val="p7-sh (Round) vs shudar"/>
      <sheetName val="inf - mak-sh"/>
      <sheetName val="p7-sh"/>
      <sheetName val="p7-sh (Round)"/>
      <sheetName val="p7-sh (הקודם)"/>
      <sheetName val="בדיקת לוח קודם מול חדש"/>
      <sheetName val="בדיקה שהלוח השקלי תואם לדולרי"/>
      <sheetName val="בדיקת סה&quot;כ אנכית"/>
      <sheetName val="בדיקת סה&quot;כ אופקית"/>
      <sheetName val="גרף סך הכנסות"/>
      <sheetName val="גרף הכנסות מע&quot;מ"/>
      <sheetName val="מוצרי בני קיימא"/>
      <sheetName val="גרפים עברית"/>
      <sheetName val="גרף הכנסות (2)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מטה-דטה"/>
      <sheetName val="first_page"/>
      <sheetName val="table6"/>
      <sheetName val="table7"/>
      <sheetName val="table8a"/>
      <sheetName val="table8b"/>
      <sheetName val="table9a"/>
      <sheetName val="table9b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grossdata"/>
      <sheetName val="גרף"/>
      <sheetName val="tpr"/>
      <sheetName val="inp"/>
      <sheetName val="dio"/>
      <sheetName val="MENUKE1"/>
      <sheetName val="Introduction"/>
      <sheetName val="Settings"/>
      <sheetName val="Spreadsheet"/>
      <sheetName val="Tier3"/>
      <sheetName val="Tier3EFs"/>
      <sheetName val="ghostSpreadsheet_CO2"/>
      <sheetName val="CO2 EFs"/>
      <sheetName val="ghostSpreadsheet_CH4"/>
      <sheetName val="Tier 1 CH4  EFs"/>
      <sheetName val="ghostSpreadsheet_N2O"/>
      <sheetName val="Tier 1 N2O  EFs (2)"/>
      <sheetName val="General_listings"/>
      <sheetName val="תעשייה ושירותים"/>
      <sheetName val="אבטלה לפי שכר"/>
      <sheetName val="שיעור עובדים בMNC"/>
      <sheetName val="מספר מרכזי מופ בישראל"/>
      <sheetName val="מס הכנסה בהייטק"/>
      <sheetName val="נשים בהייטק"/>
      <sheetName val="גאוגרפי"/>
      <sheetName val="גילאים"/>
      <sheetName val="נשים בליבה בהייטק"/>
      <sheetName val="שיעור מועסקים בהייטק"/>
      <sheetName val="ממוצע שכר"/>
      <sheetName val="סטודנטים ב-STEM"/>
      <sheetName val="נתונים - סטודנטיות"/>
      <sheetName val="p5-sh"/>
      <sheetName val="p5-sh (Round)"/>
      <sheetName val="p5-sh (הקודם)"/>
      <sheetName val="CT5BN_ V שוטפים שנתי "/>
      <sheetName val="שוטפים רבעוני"/>
      <sheetName val="קבוע שנתי"/>
      <sheetName val="קבוע רבעוני"/>
      <sheetName val="משורשר שנתי"/>
      <sheetName val="משורשר רבעוני"/>
      <sheetName val="data-c-1"/>
      <sheetName val="graph-c-1"/>
      <sheetName val="data-c-2"/>
      <sheetName val="graph-c-2"/>
      <sheetName val="data-c-4"/>
      <sheetName val="graph-c-4"/>
      <sheetName val="data-c-5"/>
      <sheetName val="graph-c-5"/>
      <sheetName val="data-c-6"/>
      <sheetName val="graph-c-6"/>
      <sheetName val="data-c-8"/>
      <sheetName val="graph-c-8"/>
      <sheetName val="data-c-9-10-12"/>
      <sheetName val="graph-c-9-10-12"/>
      <sheetName val="data-c-11"/>
      <sheetName val="graph-c-11"/>
      <sheetName val="table-c-1"/>
      <sheetName val="table-c-2"/>
      <sheetName val="table-c-3"/>
      <sheetName val="table-c-4"/>
      <sheetName val="שיעור היברידיים וחשמליים"/>
      <sheetName val="נסועה 2020"/>
      <sheetName val="תוספת רכבים היברידיים"/>
      <sheetName val="מסירת כ&quot;ר חשמליים עד 21 חודשים"/>
      <sheetName val="רכבים חדשים נוסעים יותר"/>
      <sheetName val="הכנסות"/>
      <sheetName val="התאמות אבישר"/>
      <sheetName val="תיקוני חקיקה"/>
      <sheetName val="הפרשים מקדמות"/>
      <sheetName val="foreign_trade"/>
      <sheetName val="table2"/>
      <sheetName val="data_table4"/>
      <sheetName val="dataXa"/>
      <sheetName val="dataXb"/>
      <sheetName val="tableX"/>
      <sheetName val="data_oecd"/>
      <sheetName val="#REF"/>
      <sheetName val="ריכוז תוצרים"/>
      <sheetName val="רכישות מט&quot;ח נטו-מגזרים עיקריים"/>
      <sheetName val="השפעה מקומית וגלובלית "/>
      <sheetName val="נפח מסחר"/>
      <sheetName val="סתג"/>
      <sheetName val="לוח 2"/>
      <sheetName val="סך המשק העברות לחו&quot;ל-ארץ יומי"/>
      <sheetName val="סך המשק העברות לחו&quot;ל-ארץ חודשי"/>
      <sheetName val="העברת פקדונות נטו לחו&quot;ל"/>
      <sheetName val="העברות תושבי ישראל מול חו&quot;ל"/>
      <sheetName val="קרנות נאמנות - צבירה יומית"/>
    </sheetNames>
    <sheetDataSet>
      <sheetData sheetId="0"/>
      <sheetData sheetId="1">
        <row r="1">
          <cell r="A1" t="str">
            <v>Unemployed_Wide</v>
          </cell>
        </row>
      </sheetData>
      <sheetData sheetId="2">
        <row r="2">
          <cell r="B2" t="str">
            <v>C</v>
          </cell>
        </row>
      </sheetData>
      <sheetData sheetId="3"/>
      <sheetData sheetId="4">
        <row r="2">
          <cell r="B2" t="str">
            <v>C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>
        <row r="27">
          <cell r="S27">
            <v>-1.6574594130682589</v>
          </cell>
        </row>
      </sheetData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>
        <row r="47">
          <cell r="V47" t="str">
            <v>גילאי 40-4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F1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8">
          <cell r="M68" t="str">
            <v>שיעור שינוי- רבעוני</v>
          </cell>
        </row>
      </sheetData>
      <sheetData sheetId="50" refreshError="1"/>
      <sheetData sheetId="51">
        <row r="2">
          <cell r="B2" t="str">
            <v>מאזן מסחרי (ללא או"מ, יהלומים וח"א)</v>
          </cell>
        </row>
      </sheetData>
      <sheetData sheetId="52" refreshError="1"/>
      <sheetData sheetId="53"/>
      <sheetData sheetId="54">
        <row r="2">
          <cell r="AT2" t="str">
            <v>מסחר קמונעאי</v>
          </cell>
          <cell r="AU2" t="str">
            <v>שירותי אירוח</v>
          </cell>
          <cell r="AV2" t="str">
            <v>שירותי מזון ומשקאות</v>
          </cell>
          <cell r="AW2" t="str">
            <v>פנאי</v>
          </cell>
        </row>
        <row r="3">
          <cell r="AS3">
            <v>42400</v>
          </cell>
          <cell r="AT3">
            <v>-2.2430121176566509E-3</v>
          </cell>
          <cell r="AU3">
            <v>-5.7867713853705594E-2</v>
          </cell>
          <cell r="AV3">
            <v>1.0964618827068673E-2</v>
          </cell>
          <cell r="AW3">
            <v>-2.5585276610245566E-2</v>
          </cell>
        </row>
        <row r="4">
          <cell r="AS4">
            <v>42429</v>
          </cell>
          <cell r="AT4">
            <v>-1.5674093478190487E-2</v>
          </cell>
          <cell r="AU4">
            <v>-6.1999256640432709E-2</v>
          </cell>
          <cell r="AV4">
            <v>-1.7229016389563978E-2</v>
          </cell>
          <cell r="AW4">
            <v>-5.4979030600061596E-2</v>
          </cell>
        </row>
        <row r="5">
          <cell r="AS5">
            <v>42460</v>
          </cell>
          <cell r="AT5">
            <v>1.5588783241125004E-3</v>
          </cell>
          <cell r="AU5">
            <v>-8.1551652722766654E-4</v>
          </cell>
          <cell r="AV5">
            <v>0.11214489604302802</v>
          </cell>
          <cell r="AW5">
            <v>0.10476314011736565</v>
          </cell>
        </row>
        <row r="6">
          <cell r="AS6">
            <v>42490</v>
          </cell>
          <cell r="AT6">
            <v>7.7643838730296677E-2</v>
          </cell>
          <cell r="AU6">
            <v>5.8421261268563063E-2</v>
          </cell>
          <cell r="AV6">
            <v>0.2004789139290799</v>
          </cell>
          <cell r="AW6">
            <v>0.17349430924054499</v>
          </cell>
        </row>
        <row r="7">
          <cell r="AS7">
            <v>42521</v>
          </cell>
          <cell r="AT7">
            <v>-3.6986288952238766E-3</v>
          </cell>
          <cell r="AU7">
            <v>6.2338955916836802E-2</v>
          </cell>
          <cell r="AV7">
            <v>8.7235747933591012E-2</v>
          </cell>
          <cell r="AW7">
            <v>0.11904732954525898</v>
          </cell>
        </row>
        <row r="8">
          <cell r="AS8">
            <v>42551</v>
          </cell>
          <cell r="AT8">
            <v>-1.0904326754537452E-2</v>
          </cell>
          <cell r="AU8">
            <v>4.3083265759435552E-2</v>
          </cell>
          <cell r="AV8">
            <v>-0.10304421723390422</v>
          </cell>
          <cell r="AW8">
            <v>-2.5375446607030838E-2</v>
          </cell>
        </row>
        <row r="9">
          <cell r="AS9">
            <v>42582</v>
          </cell>
          <cell r="AT9">
            <v>1.5255453450948364E-2</v>
          </cell>
          <cell r="AU9">
            <v>6.9258018886490857E-2</v>
          </cell>
          <cell r="AV9">
            <v>-0.10179150150865457</v>
          </cell>
          <cell r="AW9">
            <v>-1.0214968239864897E-2</v>
          </cell>
        </row>
        <row r="10">
          <cell r="AS10">
            <v>42613</v>
          </cell>
          <cell r="AT10">
            <v>-1.9671280013660475E-2</v>
          </cell>
          <cell r="AU10">
            <v>-4.926107202342922E-2</v>
          </cell>
          <cell r="AV10">
            <v>-0.18726503937359962</v>
          </cell>
          <cell r="AW10">
            <v>-0.18038263365499141</v>
          </cell>
        </row>
        <row r="11">
          <cell r="AS11">
            <v>42643</v>
          </cell>
          <cell r="AT11">
            <v>-3.2479621862845698E-2</v>
          </cell>
          <cell r="AU11">
            <v>2.0524554506622605E-2</v>
          </cell>
          <cell r="AV11">
            <v>-9.6235190481371302E-2</v>
          </cell>
          <cell r="AW11">
            <v>-0.10974635932094123</v>
          </cell>
        </row>
        <row r="12">
          <cell r="AS12">
            <v>42674</v>
          </cell>
          <cell r="AT12">
            <v>1.5671417485003669E-2</v>
          </cell>
          <cell r="AU12">
            <v>-3.7686708474302E-2</v>
          </cell>
          <cell r="AV12">
            <v>-1.3304276021844252E-2</v>
          </cell>
          <cell r="AW12">
            <v>-7.9624013074082289E-2</v>
          </cell>
        </row>
        <row r="13">
          <cell r="AS13">
            <v>42704</v>
          </cell>
          <cell r="AT13">
            <v>-3.3543079504144369E-2</v>
          </cell>
          <cell r="AU13">
            <v>-7.7106637594517746E-2</v>
          </cell>
          <cell r="AV13">
            <v>-6.5172868272743045E-2</v>
          </cell>
          <cell r="AW13">
            <v>-5.5599956855765909E-2</v>
          </cell>
        </row>
        <row r="14">
          <cell r="AS14">
            <v>42735</v>
          </cell>
          <cell r="AT14">
            <v>3.3207128536736352E-3</v>
          </cell>
          <cell r="AU14">
            <v>-5.8086138718357327E-2</v>
          </cell>
          <cell r="AV14">
            <v>-6.5794281428993795E-2</v>
          </cell>
          <cell r="AW14">
            <v>-1.4792529441774005E-2</v>
          </cell>
        </row>
        <row r="15">
          <cell r="AS15">
            <v>42766</v>
          </cell>
          <cell r="AT15">
            <v>-2.8138710472704886E-3</v>
          </cell>
          <cell r="AU15">
            <v>-1.9827744136002634E-2</v>
          </cell>
          <cell r="AV15">
            <v>1.2783920318198305E-2</v>
          </cell>
          <cell r="AW15">
            <v>-5.0649035512277951E-3</v>
          </cell>
        </row>
        <row r="16">
          <cell r="AS16">
            <v>42794</v>
          </cell>
          <cell r="AT16">
            <v>-1.235007457300985E-3</v>
          </cell>
          <cell r="AU16">
            <v>-2.7261866352444541E-2</v>
          </cell>
          <cell r="AV16">
            <v>-2.9443521352872759E-2</v>
          </cell>
          <cell r="AW16">
            <v>-2.3582010630394334E-2</v>
          </cell>
        </row>
        <row r="17">
          <cell r="AS17">
            <v>42825</v>
          </cell>
          <cell r="AT17">
            <v>3.2663605039150001E-2</v>
          </cell>
          <cell r="AU17">
            <v>9.6769959083148782E-2</v>
          </cell>
          <cell r="AV17">
            <v>9.3215498991151557E-2</v>
          </cell>
          <cell r="AW17">
            <v>7.8835059993461076E-2</v>
          </cell>
        </row>
        <row r="18">
          <cell r="AS18">
            <v>42855</v>
          </cell>
          <cell r="AT18">
            <v>6.4690976989488114E-2</v>
          </cell>
          <cell r="AU18">
            <v>0.1072693215917897</v>
          </cell>
          <cell r="AV18">
            <v>0.15041816908594208</v>
          </cell>
          <cell r="AW18">
            <v>0.19203794613407865</v>
          </cell>
        </row>
        <row r="19">
          <cell r="AS19">
            <v>42886</v>
          </cell>
          <cell r="AT19">
            <v>-1.0124955098307131E-2</v>
          </cell>
          <cell r="AU19">
            <v>9.8615806980747234E-2</v>
          </cell>
          <cell r="AV19">
            <v>9.4868644264618718E-2</v>
          </cell>
          <cell r="AW19">
            <v>7.5908592541131803E-2</v>
          </cell>
        </row>
        <row r="20">
          <cell r="AS20">
            <v>42916</v>
          </cell>
          <cell r="AT20">
            <v>-7.4174817043473062E-3</v>
          </cell>
          <cell r="AU20">
            <v>4.5610807373593687E-2</v>
          </cell>
          <cell r="AV20">
            <v>-5.8972054127340079E-2</v>
          </cell>
          <cell r="AW20">
            <v>2.1517697116746337E-3</v>
          </cell>
        </row>
        <row r="21">
          <cell r="AS21">
            <v>42947</v>
          </cell>
          <cell r="AT21">
            <v>-4.0415883861607327E-2</v>
          </cell>
          <cell r="AU21">
            <v>-1.0891011979050069E-2</v>
          </cell>
          <cell r="AV21">
            <v>-4.5974754279129337E-2</v>
          </cell>
          <cell r="AW21">
            <v>3.7237692842751136E-2</v>
          </cell>
        </row>
        <row r="22">
          <cell r="AS22">
            <v>42978</v>
          </cell>
          <cell r="AT22">
            <v>-1.5628105060970676E-2</v>
          </cell>
          <cell r="AU22">
            <v>-4.3866970238176761E-2</v>
          </cell>
          <cell r="AV22">
            <v>-9.2249597508595849E-2</v>
          </cell>
          <cell r="AW22">
            <v>-8.6432888101504068E-2</v>
          </cell>
        </row>
        <row r="23">
          <cell r="AS23">
            <v>43008</v>
          </cell>
          <cell r="AT23">
            <v>-5.7084639276345772E-3</v>
          </cell>
          <cell r="AU23">
            <v>-4.4573494041083905E-2</v>
          </cell>
          <cell r="AV23">
            <v>-6.447460819353712E-2</v>
          </cell>
          <cell r="AW23">
            <v>-8.7390077436306779E-3</v>
          </cell>
        </row>
        <row r="24">
          <cell r="AS24">
            <v>43039</v>
          </cell>
          <cell r="AT24">
            <v>-7.2465687984258897E-3</v>
          </cell>
          <cell r="AU24">
            <v>-6.3521584593291602E-2</v>
          </cell>
          <cell r="AV24">
            <v>7.3217244420153982E-3</v>
          </cell>
          <cell r="AW24">
            <v>-3.0971185006040236E-2</v>
          </cell>
        </row>
        <row r="25">
          <cell r="AS25">
            <v>43069</v>
          </cell>
          <cell r="AT25">
            <v>-1.8980183034625675E-2</v>
          </cell>
          <cell r="AU25">
            <v>-7.9437728110397399E-2</v>
          </cell>
          <cell r="AV25">
            <v>-5.4932420850125618E-3</v>
          </cell>
          <cell r="AW25">
            <v>3.6261656549543275E-3</v>
          </cell>
        </row>
        <row r="26">
          <cell r="AS26">
            <v>43100</v>
          </cell>
          <cell r="AT26">
            <v>1.8461466191488363E-4</v>
          </cell>
          <cell r="AU26">
            <v>-4.8738346132007559E-2</v>
          </cell>
          <cell r="AV26">
            <v>7.6962828069353506E-3</v>
          </cell>
          <cell r="AW26">
            <v>3.8870721893591309E-4</v>
          </cell>
        </row>
        <row r="27">
          <cell r="AS27">
            <v>43131</v>
          </cell>
          <cell r="AT27">
            <v>-2.0409622116976722E-2</v>
          </cell>
          <cell r="AU27">
            <v>-7.5951918238155836E-2</v>
          </cell>
          <cell r="AV27">
            <v>-8.8671576705348087E-3</v>
          </cell>
          <cell r="AW27">
            <v>-1.7961648996596802E-2</v>
          </cell>
        </row>
        <row r="28">
          <cell r="AS28">
            <v>43159</v>
          </cell>
          <cell r="AT28">
            <v>-1.520301028858273E-2</v>
          </cell>
          <cell r="AU28">
            <v>-5.400492053859729E-2</v>
          </cell>
          <cell r="AV28">
            <v>1.6741588718284017E-2</v>
          </cell>
          <cell r="AW28">
            <v>-4.4508459225391483E-2</v>
          </cell>
        </row>
        <row r="29">
          <cell r="AS29">
            <v>43190</v>
          </cell>
          <cell r="AT29">
            <v>6.9648832512341219E-3</v>
          </cell>
          <cell r="AU29">
            <v>5.5462732536037951E-2</v>
          </cell>
          <cell r="AV29">
            <v>9.5766422321329259E-2</v>
          </cell>
          <cell r="AW29">
            <v>6.5761632096105194E-2</v>
          </cell>
        </row>
        <row r="30">
          <cell r="AS30">
            <v>43220</v>
          </cell>
          <cell r="AT30">
            <v>3.588984042848109E-2</v>
          </cell>
          <cell r="AU30">
            <v>0.11099237402539264</v>
          </cell>
          <cell r="AV30">
            <v>0.10976844117268358</v>
          </cell>
          <cell r="AW30">
            <v>0.12603990910607443</v>
          </cell>
        </row>
        <row r="31">
          <cell r="AS31">
            <v>43251</v>
          </cell>
          <cell r="AT31">
            <v>2.868454984348956E-2</v>
          </cell>
          <cell r="AU31">
            <v>0.10942616524646542</v>
          </cell>
          <cell r="AV31">
            <v>0.1367356004431024</v>
          </cell>
          <cell r="AW31">
            <v>4.680637350007677E-2</v>
          </cell>
        </row>
        <row r="32">
          <cell r="AS32">
            <v>43281</v>
          </cell>
          <cell r="AT32">
            <v>1.0395490684543374E-2</v>
          </cell>
          <cell r="AU32">
            <v>5.8080708970507322E-2</v>
          </cell>
          <cell r="AV32">
            <v>1.1955843247373421E-2</v>
          </cell>
          <cell r="AW32">
            <v>-1.5585915707616027E-2</v>
          </cell>
        </row>
        <row r="33">
          <cell r="AS33">
            <v>43312</v>
          </cell>
          <cell r="AT33">
            <v>-1.2263464361969345E-2</v>
          </cell>
          <cell r="AU33">
            <v>5.2566757453760271E-2</v>
          </cell>
          <cell r="AV33">
            <v>1.73369252426816E-2</v>
          </cell>
          <cell r="AW33">
            <v>-2.1444643240544625E-3</v>
          </cell>
        </row>
        <row r="34">
          <cell r="AS34">
            <v>43343</v>
          </cell>
          <cell r="AT34">
            <v>-3.0761566164504428E-2</v>
          </cell>
          <cell r="AU34">
            <v>3.1209683009936207E-3</v>
          </cell>
          <cell r="AV34">
            <v>-1.53582576232969E-2</v>
          </cell>
          <cell r="AW34">
            <v>-7.5691738895123373E-2</v>
          </cell>
        </row>
        <row r="35">
          <cell r="AS35">
            <v>43373</v>
          </cell>
          <cell r="AT35">
            <v>1.2362337976856264E-2</v>
          </cell>
          <cell r="AU35">
            <v>-6.2300265832915924E-2</v>
          </cell>
          <cell r="AV35">
            <v>-2.9082454731032326E-2</v>
          </cell>
          <cell r="AW35">
            <v>-6.030435495599662E-2</v>
          </cell>
        </row>
        <row r="36">
          <cell r="AS36">
            <v>43404</v>
          </cell>
          <cell r="AT36">
            <v>3.2179637677574036E-3</v>
          </cell>
          <cell r="AU36">
            <v>-3.5110621526394215E-2</v>
          </cell>
          <cell r="AV36">
            <v>4.5205595534457688E-2</v>
          </cell>
          <cell r="AW36">
            <v>3.9266703723286112E-2</v>
          </cell>
        </row>
        <row r="37">
          <cell r="AS37">
            <v>43434</v>
          </cell>
          <cell r="AT37">
            <v>-1.4628517286416454E-2</v>
          </cell>
          <cell r="AU37">
            <v>-7.8788315455213365E-2</v>
          </cell>
          <cell r="AV37">
            <v>-1.8210861354786112E-2</v>
          </cell>
          <cell r="AW37">
            <v>-4.6501588394023186E-2</v>
          </cell>
        </row>
        <row r="38">
          <cell r="AS38">
            <v>43465</v>
          </cell>
          <cell r="AT38">
            <v>-3.0449954067262586E-2</v>
          </cell>
          <cell r="AU38">
            <v>-5.1423107647919908E-2</v>
          </cell>
          <cell r="AV38">
            <v>-2.4785893775834622E-2</v>
          </cell>
          <cell r="AW38">
            <v>-6.3646323132246163E-2</v>
          </cell>
        </row>
        <row r="39">
          <cell r="AS39">
            <v>43496</v>
          </cell>
          <cell r="AT39">
            <v>-2.9988342984904603E-3</v>
          </cell>
          <cell r="AU39">
            <v>-2.4654008180979514E-2</v>
          </cell>
          <cell r="AV39">
            <v>1.8821830113775251E-2</v>
          </cell>
          <cell r="AW39">
            <v>-5.8467506025015603E-2</v>
          </cell>
        </row>
        <row r="40">
          <cell r="AS40">
            <v>43524</v>
          </cell>
          <cell r="AT40">
            <v>-1.2443650949615415E-2</v>
          </cell>
          <cell r="AU40">
            <v>4.0995413461313301E-3</v>
          </cell>
          <cell r="AV40">
            <v>-1.2189713424724524E-2</v>
          </cell>
          <cell r="AW40">
            <v>-6.1269823478248719E-2</v>
          </cell>
        </row>
        <row r="41">
          <cell r="AS41">
            <v>43555</v>
          </cell>
          <cell r="AT41">
            <v>2.379934657507432E-2</v>
          </cell>
          <cell r="AU41">
            <v>4.0849837656060872E-2</v>
          </cell>
          <cell r="AV41">
            <v>7.4334466780080266E-2</v>
          </cell>
          <cell r="AW41">
            <v>2.2157489251199536E-2</v>
          </cell>
        </row>
        <row r="42">
          <cell r="AS42">
            <v>43585</v>
          </cell>
          <cell r="AT42">
            <v>6.1684085964124336E-2</v>
          </cell>
          <cell r="AU42">
            <v>0.13323253139985414</v>
          </cell>
          <cell r="AV42">
            <v>0.14220186800494838</v>
          </cell>
          <cell r="AW42">
            <v>0.10626330686634744</v>
          </cell>
        </row>
        <row r="43">
          <cell r="AS43">
            <v>43616</v>
          </cell>
          <cell r="AT43">
            <v>-6.8429040565025634E-3</v>
          </cell>
          <cell r="AU43">
            <v>6.0180538415246065E-2</v>
          </cell>
          <cell r="AV43">
            <v>6.4212872429288081E-2</v>
          </cell>
          <cell r="AW43">
            <v>2.5916422871124167E-2</v>
          </cell>
        </row>
        <row r="44">
          <cell r="AS44">
            <v>43646</v>
          </cell>
          <cell r="AT44">
            <v>7.2286522919284835E-4</v>
          </cell>
          <cell r="AU44">
            <v>6.4907346831274415E-2</v>
          </cell>
          <cell r="AV44">
            <v>-7.8932204863613187E-4</v>
          </cell>
          <cell r="AW44">
            <v>3.2502879430984954E-2</v>
          </cell>
        </row>
        <row r="45">
          <cell r="AS45">
            <v>43677</v>
          </cell>
          <cell r="AT45">
            <v>7.735092779679098E-3</v>
          </cell>
          <cell r="AU45">
            <v>3.9969830005969875E-2</v>
          </cell>
          <cell r="AV45">
            <v>7.9353520700677915E-3</v>
          </cell>
          <cell r="AW45">
            <v>4.4797189061852594E-2</v>
          </cell>
        </row>
        <row r="46">
          <cell r="AS46">
            <v>43708</v>
          </cell>
          <cell r="AT46">
            <v>-1.976350159635909E-2</v>
          </cell>
          <cell r="AU46">
            <v>-5.1594223736129985E-3</v>
          </cell>
          <cell r="AV46">
            <v>-2.3499106617990817E-2</v>
          </cell>
          <cell r="AW46">
            <v>-1.7434344017048797E-3</v>
          </cell>
        </row>
        <row r="47">
          <cell r="AS47">
            <v>43738</v>
          </cell>
          <cell r="AT47">
            <v>-1.2991652385227703E-2</v>
          </cell>
          <cell r="AU47">
            <v>-4.399510341155477E-2</v>
          </cell>
          <cell r="AV47">
            <v>-5.017853360710256E-2</v>
          </cell>
          <cell r="AW47">
            <v>-4.8959796585741344E-3</v>
          </cell>
        </row>
        <row r="48">
          <cell r="AS48">
            <v>43769</v>
          </cell>
          <cell r="AT48">
            <v>2.3613561052421517E-2</v>
          </cell>
          <cell r="AU48">
            <v>-1.9361658773052737E-3</v>
          </cell>
          <cell r="AV48">
            <v>-4.9391377431144745E-2</v>
          </cell>
          <cell r="AW48">
            <v>9.4321270111581201E-2</v>
          </cell>
        </row>
        <row r="49">
          <cell r="AS49">
            <v>43799</v>
          </cell>
          <cell r="AT49">
            <v>-5.0579675100381749E-4</v>
          </cell>
          <cell r="AU49">
            <v>-5.7365376712524063E-2</v>
          </cell>
          <cell r="AV49">
            <v>-7.3723960640304953E-2</v>
          </cell>
          <cell r="AW49">
            <v>-2.5974419481715083E-2</v>
          </cell>
        </row>
        <row r="50">
          <cell r="AS50">
            <v>43830</v>
          </cell>
          <cell r="AT50">
            <v>-5.1246440686515404E-3</v>
          </cell>
          <cell r="AU50">
            <v>-7.3901392248552633E-2</v>
          </cell>
          <cell r="AV50">
            <v>-0.11991846017279806</v>
          </cell>
          <cell r="AW50">
            <v>-7.6982876712958448E-2</v>
          </cell>
        </row>
        <row r="51">
          <cell r="AS51">
            <v>43861</v>
          </cell>
          <cell r="AT51">
            <v>-9.0048041495922604E-3</v>
          </cell>
          <cell r="AU51">
            <v>-0.12659173886306507</v>
          </cell>
          <cell r="AV51">
            <v>-0.20389228144475291</v>
          </cell>
          <cell r="AW51">
            <v>-0.1140906825534217</v>
          </cell>
        </row>
        <row r="52">
          <cell r="AS52">
            <v>43890</v>
          </cell>
          <cell r="AT52">
            <v>-1.6167249084898416E-2</v>
          </cell>
          <cell r="AU52">
            <v>-0.22192700694963885</v>
          </cell>
          <cell r="AV52">
            <v>-0.20815287123762727</v>
          </cell>
          <cell r="AW52">
            <v>-0.10084192304032924</v>
          </cell>
        </row>
        <row r="53">
          <cell r="AS53">
            <v>43921</v>
          </cell>
          <cell r="AT53">
            <v>-0.12267578458908346</v>
          </cell>
          <cell r="AU53">
            <v>-0.55060568403700016</v>
          </cell>
          <cell r="AV53">
            <v>-0.4587606880279983</v>
          </cell>
          <cell r="AW53">
            <v>-0.46494932732608618</v>
          </cell>
        </row>
        <row r="54">
          <cell r="AS54">
            <v>43951</v>
          </cell>
          <cell r="AT54">
            <v>-0.27134911880211632</v>
          </cell>
          <cell r="AU54">
            <v>-0.7692892296377134</v>
          </cell>
          <cell r="AV54">
            <v>-0.60028021362384432</v>
          </cell>
          <cell r="AW54">
            <v>-0.71092617814584691</v>
          </cell>
        </row>
        <row r="55">
          <cell r="AS55">
            <v>43982</v>
          </cell>
          <cell r="AT55">
            <v>-8.4546656682962351E-2</v>
          </cell>
          <cell r="AU55">
            <v>-0.74631912613298246</v>
          </cell>
          <cell r="AV55">
            <v>-0.54022321398305451</v>
          </cell>
          <cell r="AW55">
            <v>-0.52758648324717328</v>
          </cell>
        </row>
        <row r="56">
          <cell r="AS56">
            <v>44012</v>
          </cell>
          <cell r="AT56">
            <v>-8.5453685405025626E-2</v>
          </cell>
          <cell r="AU56">
            <v>-0.71580508243206276</v>
          </cell>
          <cell r="AV56">
            <v>-0.35401602320603287</v>
          </cell>
          <cell r="AW56">
            <v>-0.43519190376726336</v>
          </cell>
        </row>
        <row r="57">
          <cell r="AS57">
            <v>44043</v>
          </cell>
          <cell r="AT57">
            <v>-6.5452369620733752E-2</v>
          </cell>
          <cell r="AU57">
            <v>-0.72176109283129497</v>
          </cell>
          <cell r="AV57">
            <v>-0.42646167577171967</v>
          </cell>
          <cell r="AW57">
            <v>-0.5505834070849811</v>
          </cell>
        </row>
        <row r="58">
          <cell r="AS58">
            <v>44074</v>
          </cell>
          <cell r="AT58">
            <v>-4.2641983787833349E-2</v>
          </cell>
          <cell r="AU58">
            <v>-0.62188165716559607</v>
          </cell>
          <cell r="AV58">
            <v>-0.39307298025325599</v>
          </cell>
          <cell r="AW58">
            <v>-0.35003157242823502</v>
          </cell>
        </row>
        <row r="59">
          <cell r="AS59">
            <v>44104</v>
          </cell>
          <cell r="AT59">
            <v>-0.11194592741517262</v>
          </cell>
          <cell r="AU59">
            <v>-0.65249556453007063</v>
          </cell>
          <cell r="AV59">
            <v>-0.46614104251680766</v>
          </cell>
          <cell r="AW59">
            <v>-0.53972078317253191</v>
          </cell>
        </row>
        <row r="60">
          <cell r="AS60">
            <v>44135</v>
          </cell>
          <cell r="AT60">
            <v>-0.18818307968466641</v>
          </cell>
          <cell r="AU60">
            <v>-0.7608266933798763</v>
          </cell>
          <cell r="AV60">
            <v>-0.61722109758172605</v>
          </cell>
          <cell r="AW60">
            <v>-0.77365871984500023</v>
          </cell>
        </row>
        <row r="61">
          <cell r="AS61">
            <v>44165</v>
          </cell>
          <cell r="AT61">
            <v>-0.10105993859398843</v>
          </cell>
          <cell r="AU61">
            <v>-0.68663301271204391</v>
          </cell>
          <cell r="AV61">
            <v>-0.60550061954088052</v>
          </cell>
          <cell r="AW61">
            <v>-0.70831522964658444</v>
          </cell>
        </row>
        <row r="62">
          <cell r="AS62">
            <v>44196</v>
          </cell>
          <cell r="AT62" t="e">
            <v>#DIV/0!</v>
          </cell>
          <cell r="AU62" t="e">
            <v>#DIV/0!</v>
          </cell>
          <cell r="AV62" t="e">
            <v>#DIV/0!</v>
          </cell>
          <cell r="AW62" t="e">
            <v>#DIV/0!</v>
          </cell>
        </row>
        <row r="63">
          <cell r="AS63">
            <v>44227</v>
          </cell>
          <cell r="AT63" t="e">
            <v>#DIV/0!</v>
          </cell>
          <cell r="AU63" t="e">
            <v>#DIV/0!</v>
          </cell>
          <cell r="AV63" t="e">
            <v>#DIV/0!</v>
          </cell>
          <cell r="AW63" t="e">
            <v>#DIV/0!</v>
          </cell>
        </row>
        <row r="64">
          <cell r="AS64">
            <v>44255</v>
          </cell>
          <cell r="AT64" t="e">
            <v>#DIV/0!</v>
          </cell>
          <cell r="AU64" t="e">
            <v>#DIV/0!</v>
          </cell>
          <cell r="AV64" t="e">
            <v>#DIV/0!</v>
          </cell>
          <cell r="AW64" t="e">
            <v>#DIV/0!</v>
          </cell>
        </row>
        <row r="65">
          <cell r="AS65">
            <v>44286</v>
          </cell>
          <cell r="AT65" t="e">
            <v>#DIV/0!</v>
          </cell>
          <cell r="AU65" t="e">
            <v>#DIV/0!</v>
          </cell>
          <cell r="AV65" t="e">
            <v>#DIV/0!</v>
          </cell>
          <cell r="AW65" t="e">
            <v>#DIV/0!</v>
          </cell>
        </row>
        <row r="66">
          <cell r="AS66">
            <v>44316</v>
          </cell>
          <cell r="AT66" t="e">
            <v>#DIV/0!</v>
          </cell>
          <cell r="AU66" t="e">
            <v>#DIV/0!</v>
          </cell>
          <cell r="AV66" t="e">
            <v>#DIV/0!</v>
          </cell>
          <cell r="AW66" t="e">
            <v>#DIV/0!</v>
          </cell>
        </row>
        <row r="67">
          <cell r="AS67">
            <v>44347</v>
          </cell>
          <cell r="AT67" t="e">
            <v>#DIV/0!</v>
          </cell>
          <cell r="AU67" t="e">
            <v>#DIV/0!</v>
          </cell>
          <cell r="AV67" t="e">
            <v>#DIV/0!</v>
          </cell>
          <cell r="AW67" t="e">
            <v>#DIV/0!</v>
          </cell>
        </row>
        <row r="68">
          <cell r="AS68">
            <v>44377</v>
          </cell>
          <cell r="AT68" t="e">
            <v>#DIV/0!</v>
          </cell>
          <cell r="AU68" t="e">
            <v>#DIV/0!</v>
          </cell>
          <cell r="AV68" t="e">
            <v>#DIV/0!</v>
          </cell>
          <cell r="AW68" t="e">
            <v>#DIV/0!</v>
          </cell>
        </row>
        <row r="69">
          <cell r="AS69">
            <v>44408</v>
          </cell>
          <cell r="AT69" t="e">
            <v>#DIV/0!</v>
          </cell>
          <cell r="AU69" t="e">
            <v>#DIV/0!</v>
          </cell>
          <cell r="AV69" t="e">
            <v>#DIV/0!</v>
          </cell>
          <cell r="AW69" t="e">
            <v>#DIV/0!</v>
          </cell>
        </row>
        <row r="70">
          <cell r="AS70">
            <v>44439</v>
          </cell>
          <cell r="AT70" t="e">
            <v>#DIV/0!</v>
          </cell>
          <cell r="AU70" t="e">
            <v>#DIV/0!</v>
          </cell>
          <cell r="AV70" t="e">
            <v>#DIV/0!</v>
          </cell>
          <cell r="AW70" t="e">
            <v>#DIV/0!</v>
          </cell>
        </row>
        <row r="71">
          <cell r="AS71">
            <v>44469</v>
          </cell>
          <cell r="AT71" t="e">
            <v>#DIV/0!</v>
          </cell>
          <cell r="AU71" t="e">
            <v>#DIV/0!</v>
          </cell>
          <cell r="AV71" t="e">
            <v>#DIV/0!</v>
          </cell>
          <cell r="AW71" t="e">
            <v>#DIV/0!</v>
          </cell>
        </row>
        <row r="72">
          <cell r="AS72">
            <v>44500</v>
          </cell>
          <cell r="AT72" t="e">
            <v>#DIV/0!</v>
          </cell>
          <cell r="AU72" t="e">
            <v>#DIV/0!</v>
          </cell>
          <cell r="AV72" t="e">
            <v>#DIV/0!</v>
          </cell>
          <cell r="AW72" t="e">
            <v>#DIV/0!</v>
          </cell>
        </row>
        <row r="73">
          <cell r="AS73">
            <v>44530</v>
          </cell>
          <cell r="AT73" t="e">
            <v>#DIV/0!</v>
          </cell>
          <cell r="AU73" t="e">
            <v>#DIV/0!</v>
          </cell>
          <cell r="AV73" t="e">
            <v>#DIV/0!</v>
          </cell>
          <cell r="AW73" t="e">
            <v>#DIV/0!</v>
          </cell>
        </row>
        <row r="74">
          <cell r="AS74">
            <v>44561</v>
          </cell>
          <cell r="AT74" t="e">
            <v>#DIV/0!</v>
          </cell>
          <cell r="AU74" t="e">
            <v>#DIV/0!</v>
          </cell>
          <cell r="AV74" t="e">
            <v>#DIV/0!</v>
          </cell>
          <cell r="AW74" t="e">
            <v>#DIV/0!</v>
          </cell>
        </row>
      </sheetData>
      <sheetData sheetId="55"/>
      <sheetData sheetId="56"/>
      <sheetData sheetId="57"/>
      <sheetData sheetId="58"/>
      <sheetData sheetId="59">
        <row r="4">
          <cell r="CU4" t="str">
            <v/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">
          <cell r="B2" t="str">
            <v>לא מחוסנים</v>
          </cell>
        </row>
      </sheetData>
      <sheetData sheetId="91">
        <row r="3">
          <cell r="AG3">
            <v>1</v>
          </cell>
          <cell r="AH3" t="str">
            <v>ינואר</v>
          </cell>
        </row>
        <row r="4">
          <cell r="AG4">
            <v>2</v>
          </cell>
          <cell r="AH4" t="str">
            <v>פברואר</v>
          </cell>
        </row>
        <row r="5">
          <cell r="AG5">
            <v>3</v>
          </cell>
          <cell r="AH5" t="str">
            <v>מרץ</v>
          </cell>
        </row>
        <row r="6">
          <cell r="AG6">
            <v>4</v>
          </cell>
          <cell r="AH6" t="str">
            <v>אפריל</v>
          </cell>
        </row>
        <row r="7">
          <cell r="AG7">
            <v>5</v>
          </cell>
          <cell r="AH7" t="str">
            <v>מאי</v>
          </cell>
        </row>
        <row r="8">
          <cell r="AG8">
            <v>6</v>
          </cell>
          <cell r="AH8" t="str">
            <v>יוני</v>
          </cell>
        </row>
        <row r="10">
          <cell r="AG10">
            <v>6</v>
          </cell>
          <cell r="AH10" t="str">
            <v>יוני</v>
          </cell>
        </row>
        <row r="11">
          <cell r="AG11">
            <v>7</v>
          </cell>
          <cell r="AH11" t="str">
            <v>יולי</v>
          </cell>
        </row>
        <row r="12">
          <cell r="AG12">
            <v>8</v>
          </cell>
          <cell r="AH12" t="str">
            <v>אוגוסט</v>
          </cell>
        </row>
        <row r="13">
          <cell r="AG13">
            <v>9</v>
          </cell>
          <cell r="AH13" t="str">
            <v>ספטמבר</v>
          </cell>
        </row>
        <row r="14">
          <cell r="AG14">
            <v>10</v>
          </cell>
          <cell r="AH14" t="str">
            <v>אוקטובר</v>
          </cell>
        </row>
        <row r="15">
          <cell r="AG15">
            <v>11</v>
          </cell>
          <cell r="AH15" t="str">
            <v>נובמבר</v>
          </cell>
        </row>
        <row r="16">
          <cell r="AG16">
            <v>12</v>
          </cell>
          <cell r="AH16" t="str">
            <v>דצמבר</v>
          </cell>
        </row>
      </sheetData>
      <sheetData sheetId="92"/>
      <sheetData sheetId="93">
        <row r="4">
          <cell r="A4">
            <v>34789</v>
          </cell>
        </row>
      </sheetData>
      <sheetData sheetId="94" refreshError="1"/>
      <sheetData sheetId="95">
        <row r="4">
          <cell r="A4">
            <v>34789</v>
          </cell>
        </row>
      </sheetData>
      <sheetData sheetId="96" refreshError="1"/>
      <sheetData sheetId="97">
        <row r="4">
          <cell r="A4">
            <v>34789</v>
          </cell>
        </row>
      </sheetData>
      <sheetData sheetId="98" refreshError="1"/>
      <sheetData sheetId="99">
        <row r="2">
          <cell r="B2" t="str">
            <v>תעשיות טכנולוגיה עילית</v>
          </cell>
        </row>
      </sheetData>
      <sheetData sheetId="100" refreshError="1"/>
      <sheetData sheetId="101">
        <row r="4">
          <cell r="A4">
            <v>34730</v>
          </cell>
        </row>
      </sheetData>
      <sheetData sheetId="102" refreshError="1"/>
      <sheetData sheetId="103">
        <row r="4">
          <cell r="A4">
            <v>34730</v>
          </cell>
        </row>
      </sheetData>
      <sheetData sheetId="104" refreshError="1"/>
      <sheetData sheetId="105">
        <row r="4">
          <cell r="A4">
            <v>34730</v>
          </cell>
        </row>
      </sheetData>
      <sheetData sheetId="106" refreshError="1"/>
      <sheetData sheetId="107">
        <row r="4">
          <cell r="A4">
            <v>39844</v>
          </cell>
        </row>
      </sheetData>
      <sheetData sheetId="108" refreshError="1"/>
      <sheetData sheetId="109">
        <row r="4">
          <cell r="A4">
            <v>34730</v>
          </cell>
        </row>
      </sheetData>
      <sheetData sheetId="110" refreshError="1"/>
      <sheetData sheetId="111"/>
      <sheetData sheetId="112"/>
      <sheetData sheetId="113">
        <row r="2">
          <cell r="B2" t="str">
            <v>יצוא (ללא או"מ, יהלומים)</v>
          </cell>
        </row>
      </sheetData>
      <sheetData sheetId="114" refreshError="1"/>
      <sheetData sheetId="115">
        <row r="4">
          <cell r="A4">
            <v>40574</v>
          </cell>
        </row>
      </sheetData>
      <sheetData sheetId="116" refreshError="1"/>
      <sheetData sheetId="117">
        <row r="4">
          <cell r="A4">
            <v>40999</v>
          </cell>
        </row>
      </sheetData>
      <sheetData sheetId="118" refreshError="1"/>
      <sheetData sheetId="119">
        <row r="4">
          <cell r="A4">
            <v>36616</v>
          </cell>
        </row>
      </sheetData>
      <sheetData sheetId="120" refreshError="1"/>
      <sheetData sheetId="121"/>
      <sheetData sheetId="122">
        <row r="3">
          <cell r="D3" t="str">
            <v>Israel</v>
          </cell>
        </row>
      </sheetData>
      <sheetData sheetId="123"/>
      <sheetData sheetId="124"/>
      <sheetData sheetId="125"/>
      <sheetData sheetId="126">
        <row r="8">
          <cell r="J8" t="str">
            <v>Lower</v>
          </cell>
        </row>
      </sheetData>
      <sheetData sheetId="127"/>
      <sheetData sheetId="128">
        <row r="11">
          <cell r="P11" t="e">
            <v>#VALUE!</v>
          </cell>
        </row>
      </sheetData>
      <sheetData sheetId="129"/>
      <sheetData sheetId="130"/>
      <sheetData sheetId="131">
        <row r="9">
          <cell r="B9" t="str">
            <v>all countries</v>
          </cell>
        </row>
      </sheetData>
      <sheetData sheetId="132"/>
      <sheetData sheetId="133"/>
      <sheetData sheetId="134"/>
      <sheetData sheetId="135"/>
      <sheetData sheetId="136">
        <row r="3">
          <cell r="D3">
            <v>50</v>
          </cell>
        </row>
      </sheetData>
      <sheetData sheetId="137">
        <row r="2">
          <cell r="CB2">
            <v>1</v>
          </cell>
        </row>
      </sheetData>
      <sheetData sheetId="138">
        <row r="14">
          <cell r="B14" t="e">
            <v>#VALUE!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2">
          <cell r="E2" t="str">
            <v>תעשייה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1">
          <cell r="E1">
            <v>0</v>
          </cell>
        </row>
      </sheetData>
      <sheetData sheetId="172"/>
      <sheetData sheetId="173"/>
      <sheetData sheetId="174"/>
      <sheetData sheetId="175"/>
      <sheetData sheetId="176"/>
      <sheetData sheetId="177">
        <row r="1">
          <cell r="E1">
            <v>-1415.7998046875</v>
          </cell>
        </row>
      </sheetData>
      <sheetData sheetId="178"/>
      <sheetData sheetId="179">
        <row r="1">
          <cell r="D1">
            <v>1384</v>
          </cell>
        </row>
      </sheetData>
      <sheetData sheetId="180"/>
      <sheetData sheetId="181">
        <row r="1">
          <cell r="D1">
            <v>126.1337890625</v>
          </cell>
        </row>
      </sheetData>
      <sheetData sheetId="182"/>
      <sheetData sheetId="183">
        <row r="1">
          <cell r="D1" t="str">
            <v>$norm_ser(rep.f12974.m,2011m1,no)</v>
          </cell>
        </row>
      </sheetData>
      <sheetData sheetId="184"/>
      <sheetData sheetId="185" refreshError="1"/>
      <sheetData sheetId="186">
        <row r="1">
          <cell r="D1">
            <v>118.6317138671875</v>
          </cell>
        </row>
      </sheetData>
      <sheetData sheetId="187"/>
      <sheetData sheetId="188">
        <row r="1">
          <cell r="D1" t="str">
            <v>יצוא השירותים
מנוכה עונתיות, מיליוני דולרים</v>
          </cell>
        </row>
      </sheetData>
      <sheetData sheetId="189"/>
      <sheetData sheetId="190">
        <row r="1">
          <cell r="D1" t="str">
            <v>$norm_ser(BI.IM_INP_2451.M,2011m1,no)</v>
          </cell>
        </row>
      </sheetData>
      <sheetData sheetId="191"/>
      <sheetData sheetId="192">
        <row r="1">
          <cell r="B1" t="str">
            <v>הגרעון הכולל של הסקטור הציבורי ללא רווחי בנק ישראל</v>
          </cell>
        </row>
      </sheetData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>
        <row r="4">
          <cell r="A4">
            <v>0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3">
          <cell r="G3">
            <v>3250</v>
          </cell>
        </row>
      </sheetData>
      <sheetData sheetId="225">
        <row r="7">
          <cell r="B7">
            <v>5.9</v>
          </cell>
        </row>
      </sheetData>
      <sheetData sheetId="226">
        <row r="4">
          <cell r="C4">
            <v>296</v>
          </cell>
        </row>
      </sheetData>
      <sheetData sheetId="227"/>
      <sheetData sheetId="228">
        <row r="58">
          <cell r="H58">
            <v>5.15</v>
          </cell>
        </row>
      </sheetData>
      <sheetData sheetId="229"/>
      <sheetData sheetId="230">
        <row r="38">
          <cell r="K38">
            <v>0.67772412910698532</v>
          </cell>
        </row>
      </sheetData>
      <sheetData sheetId="231"/>
      <sheetData sheetId="232"/>
      <sheetData sheetId="233">
        <row r="4">
          <cell r="F4">
            <v>0.4171304775974134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/>
      <sheetData sheetId="243"/>
      <sheetData sheetId="244">
        <row r="1">
          <cell r="B1" t="str">
            <v>date</v>
          </cell>
        </row>
      </sheetData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>
        <row r="10">
          <cell r="A10" t="str">
            <v>B-C</v>
          </cell>
        </row>
      </sheetData>
      <sheetData sheetId="270">
        <row r="1">
          <cell r="C1" t="str">
            <v>TABLE 2. DEALERS, JOBS, REVENUE, OUTPUT, GROSS VALUE ADDED AND COMPENSATION</v>
          </cell>
        </row>
      </sheetData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>
        <row r="1">
          <cell r="AS1" t="str">
            <v>ללא אנרגיה ומזון - ישראל</v>
          </cell>
        </row>
      </sheetData>
      <sheetData sheetId="334" refreshError="1"/>
      <sheetData sheetId="335"/>
      <sheetData sheetId="336" refreshError="1"/>
      <sheetData sheetId="337"/>
      <sheetData sheetId="338" refreshError="1"/>
      <sheetData sheetId="339"/>
      <sheetData sheetId="340" refreshError="1"/>
      <sheetData sheetId="341"/>
      <sheetData sheetId="342" refreshError="1"/>
      <sheetData sheetId="343"/>
      <sheetData sheetId="344" refreshError="1"/>
      <sheetData sheetId="345"/>
      <sheetData sheetId="346" refreshError="1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 refreshError="1"/>
      <sheetData sheetId="367"/>
      <sheetData sheetId="368"/>
      <sheetData sheetId="369">
        <row r="2">
          <cell r="B2" t="str">
            <v>סחירים</v>
          </cell>
        </row>
      </sheetData>
      <sheetData sheetId="370"/>
      <sheetData sheetId="371"/>
      <sheetData sheetId="372">
        <row r="1">
          <cell r="A1" t="str">
            <v>תרומות שנתיות</v>
          </cell>
        </row>
      </sheetData>
      <sheetData sheetId="373"/>
      <sheetData sheetId="374"/>
      <sheetData sheetId="375"/>
      <sheetData sheetId="376"/>
      <sheetData sheetId="377"/>
      <sheetData sheetId="378"/>
      <sheetData sheetId="379">
        <row r="1">
          <cell r="G1" t="str">
            <v>מדד חוסר ההתאמה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>
        <row r="1">
          <cell r="O1" t="str">
            <v>תאריך_ערך</v>
          </cell>
        </row>
      </sheetData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>
        <row r="18">
          <cell r="D18" t="str">
            <v>שיעור תעשייה</v>
          </cell>
        </row>
      </sheetData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>
        <row r="12">
          <cell r="A12">
            <v>0.36281193759465091</v>
          </cell>
        </row>
      </sheetData>
      <sheetData sheetId="435"/>
      <sheetData sheetId="436">
        <row r="14">
          <cell r="A14">
            <v>0.76945729757089087</v>
          </cell>
        </row>
      </sheetData>
      <sheetData sheetId="437">
        <row r="4">
          <cell r="A4">
            <v>38748</v>
          </cell>
        </row>
      </sheetData>
      <sheetData sheetId="438"/>
      <sheetData sheetId="439">
        <row r="4">
          <cell r="A4">
            <v>36922</v>
          </cell>
        </row>
      </sheetData>
      <sheetData sheetId="440"/>
      <sheetData sheetId="441">
        <row r="4">
          <cell r="A4">
            <v>40909</v>
          </cell>
        </row>
      </sheetData>
      <sheetData sheetId="442"/>
      <sheetData sheetId="443">
        <row r="4">
          <cell r="A4">
            <v>36616</v>
          </cell>
        </row>
      </sheetData>
      <sheetData sheetId="444"/>
      <sheetData sheetId="445">
        <row r="4">
          <cell r="A4">
            <v>39478</v>
          </cell>
        </row>
      </sheetData>
      <sheetData sheetId="446"/>
      <sheetData sheetId="447">
        <row r="4">
          <cell r="A4">
            <v>44926</v>
          </cell>
        </row>
      </sheetData>
      <sheetData sheetId="448"/>
      <sheetData sheetId="449">
        <row r="4">
          <cell r="A4">
            <v>36556</v>
          </cell>
        </row>
      </sheetData>
      <sheetData sheetId="450"/>
      <sheetData sheetId="451">
        <row r="3">
          <cell r="A3">
            <v>42766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>
        <row r="6">
          <cell r="F6" t="str">
            <v>% מסה"כ רישום רכב נוסעים</v>
          </cell>
        </row>
      </sheetData>
      <sheetData sheetId="460"/>
      <sheetData sheetId="461"/>
      <sheetData sheetId="462">
        <row r="5">
          <cell r="B5">
            <v>9078</v>
          </cell>
        </row>
      </sheetData>
      <sheetData sheetId="463" refreshError="1"/>
      <sheetData sheetId="464">
        <row r="3">
          <cell r="K3">
            <v>0</v>
          </cell>
        </row>
      </sheetData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/>
      <sheetData sheetId="476"/>
      <sheetData sheetId="477"/>
      <sheetData sheetId="478" refreshError="1"/>
      <sheetData sheetId="479" refreshError="1"/>
      <sheetData sheetId="480"/>
      <sheetData sheetId="481" refreshError="1"/>
      <sheetData sheetId="482"/>
      <sheetData sheetId="483" refreshError="1"/>
      <sheetData sheetId="484">
        <row r="1">
          <cell r="B1" t="str">
            <v>קונצרני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פערי תשואות"/>
      <sheetName val="יחס כיסוי"/>
      <sheetName val="ראשי"/>
      <sheetName val="מטה-דטה"/>
      <sheetName val="first_page"/>
      <sheetName val="data1"/>
      <sheetName val="graph1"/>
      <sheetName val="data2"/>
      <sheetName val="graph2"/>
      <sheetName val="graph3"/>
      <sheetName val="graph4"/>
      <sheetName val="data5_new"/>
      <sheetName val="data5"/>
      <sheetName val="table5"/>
      <sheetName val="data6"/>
      <sheetName val="table6"/>
      <sheetName val="data7"/>
      <sheetName val="table7"/>
      <sheetName val="data8"/>
      <sheetName val="table8a"/>
      <sheetName val="table8b"/>
      <sheetName val="data9"/>
      <sheetName val="table9a"/>
      <sheetName val="table9b"/>
      <sheetName val="data10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grossdata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הסברים"/>
      <sheetName val="data3"/>
      <sheetName val="data4"/>
      <sheetName val="graph5"/>
      <sheetName val="graph6"/>
      <sheetName val="graph7"/>
      <sheetName val="graph8"/>
      <sheetName val="graph9"/>
      <sheetName val="graph10"/>
      <sheetName val="table11"/>
      <sheetName val="table12"/>
      <sheetName val="אי-פעילות מקרו"/>
      <sheetName val="CreditCards"/>
      <sheetName val="מועסקים ישראלים לפי ענף"/>
      <sheetName val="חשבונאות לאומית לפי ענף"/>
      <sheetName val="נתוני בסיס"/>
      <sheetName val="מקדמי פגיעה"/>
      <sheetName val="תשומת עבודה סכא מפורט"/>
      <sheetName val="פדיון וייצור תעשייתי"/>
      <sheetName val="טבלת השוואה חודשי"/>
      <sheetName val="חישובים 11"/>
      <sheetName val="לוח מסכם 11"/>
      <sheetName val="חישובים 10"/>
      <sheetName val="לוח מסכם 10"/>
      <sheetName val="חישובים 09"/>
      <sheetName val="לוח מסכם 09"/>
      <sheetName val="חישובים 08"/>
      <sheetName val="לוח מסכם 08"/>
      <sheetName val="חישובים 07"/>
      <sheetName val="לוח מסכם 07"/>
      <sheetName val="חישובים 06"/>
      <sheetName val="לוח מסכם 06"/>
      <sheetName val="חישובים 05"/>
      <sheetName val="לוח מסכם 05"/>
      <sheetName val="חישובים 04"/>
      <sheetName val="לוח מסכם 04"/>
      <sheetName val="חישובים 03"/>
      <sheetName val="לוח מסכם 03"/>
      <sheetName val="טבלה - משקל עסקים קטנים"/>
      <sheetName val="משקל עסקים קטנים"/>
      <sheetName val="t04a"/>
      <sheetName val="מועסקים 8.7.2020"/>
      <sheetName val="סבירות מובטלים גל 7"/>
      <sheetName val="טבלאות"/>
      <sheetName val="מועסקים גל 5"/>
      <sheetName val="סבירות מובטלים גל 5"/>
      <sheetName val="מועסקים 17.6.2020"/>
      <sheetName val="סבירות מובטלים גל 6"/>
      <sheetName val=" אינפלציה רגילה"/>
      <sheetName val=" איור אינפלציה רגילה"/>
      <sheetName val="אינפלציה בינל ללא מזון ואנרגיה"/>
      <sheetName val="איור ללא מזון ואנרגיה"/>
      <sheetName val="תרומה של המזון"/>
      <sheetName val="איור תרומה של מזון"/>
      <sheetName val="אינפלציית אנרגיה"/>
      <sheetName val="איור אינפלציית אנרגיה"/>
      <sheetName val="תרומה של האנרגיה"/>
      <sheetName val="איור תרומה של האנרגיה"/>
      <sheetName val="תרומות תרבות"/>
      <sheetName val="איור תרומות תרבות"/>
      <sheetName val="תרומות חינוך"/>
      <sheetName val="איור תרומות חינוך"/>
      <sheetName val="תרומות בריאות"/>
      <sheetName val="איור תרומות בריאות"/>
      <sheetName val="תרומת דיור"/>
      <sheetName val="איור תרומת דיור"/>
      <sheetName val="גיליון1"/>
      <sheetName val="התחלה"/>
      <sheetName val="2000"/>
      <sheetName val="1999"/>
      <sheetName val="ע&quot;מ 29"/>
      <sheetName val="גיליון4"/>
      <sheetName val="ע&quot;מ 33"/>
      <sheetName val="גיליון5"/>
      <sheetName val="ע&quot;מ 37"/>
      <sheetName val="גיליון6"/>
      <sheetName val="ע&quot;מ 41"/>
      <sheetName val="גיליון7"/>
      <sheetName val="ע&quot;מ 46"/>
      <sheetName val="גיליון8"/>
      <sheetName val="ע&quot;מ 49"/>
      <sheetName val="גיליון9"/>
      <sheetName val="ע&quot;מ 53"/>
      <sheetName val="גיליון10"/>
      <sheetName val="ע&quot;מ 57"/>
      <sheetName val="גיליון11"/>
      <sheetName val="ע&quot;מ 61"/>
      <sheetName val="ע&quot;מ 63"/>
      <sheetName val="גיליון3"/>
      <sheetName val="השוואה"/>
      <sheetName val="עותק"/>
      <sheetName val="פריון יחסי לפי ענפים ישראל"/>
      <sheetName val="פריון מפורט 2011-2014"/>
      <sheetName val="ענף S-T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6-t01"/>
      <sheetName val="Manu-2015-t01"/>
      <sheetName val="Manu-2014-t01"/>
      <sheetName val="Manu-2013-t01"/>
      <sheetName val="Manu-2012-t01"/>
      <sheetName val="2016-t02a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 - חש&quot;ל "/>
      <sheetName val="התאומות מו&quot;פ"/>
      <sheetName val="Parameter"/>
      <sheetName val="Start"/>
      <sheetName val="Cover"/>
      <sheetName val="Menu"/>
      <sheetName val="פיזי 2017"/>
      <sheetName val="Table1"/>
      <sheetName val="Table2a"/>
      <sheetName val="Table2b"/>
      <sheetName val="Table3a"/>
      <sheetName val="Table3b"/>
      <sheetName val="Table3"/>
      <sheetName val="Table4"/>
      <sheetName val="Table 6 (kt)"/>
      <sheetName val="Table 6 (Bbl)"/>
      <sheetName val="Remarks"/>
      <sheetName val="Parameter_mapping"/>
      <sheetName val="Parameters"/>
      <sheetName val="Parameters_table6"/>
      <sheetName val="Crude oil"/>
      <sheetName val="Natural gas liquids"/>
      <sheetName val="Refinery feedstocks"/>
      <sheetName val="Additives-oxygenates"/>
      <sheetName val="Of which biofuels"/>
      <sheetName val="Other hydrocarbons"/>
      <sheetName val="Total - crngfeed"/>
      <sheetName val="Refinery gas"/>
      <sheetName val="Ethane"/>
      <sheetName val="LPG"/>
      <sheetName val="Naphtha"/>
      <sheetName val="Total motor gasoline"/>
      <sheetName val="Biogasoline"/>
      <sheetName val="Non biogasoline"/>
      <sheetName val="Aviation gasoline"/>
      <sheetName val="Gasoline type jet fuel"/>
      <sheetName val="Kerosene type jet fuel"/>
      <sheetName val="Bio jet kerosene"/>
      <sheetName val="Non-bio jet kerosene"/>
      <sheetName val="Other kerosene"/>
      <sheetName val="Road diesel"/>
      <sheetName val="Heating and other gasoil"/>
      <sheetName val="Gas-Diesel Oil"/>
      <sheetName val="Biodiesel"/>
      <sheetName val="Non-bio gasdiesel oil"/>
      <sheetName val="Total fuel oil"/>
      <sheetName val="Fuel oil - low sulphur"/>
      <sheetName val="Fuel oil - high sulphur"/>
      <sheetName val="White spirit SBP"/>
      <sheetName val="Lubricants"/>
      <sheetName val="Bitumen"/>
      <sheetName val="Paraffin wax"/>
      <sheetName val="Petroleum coke"/>
      <sheetName val="Other products"/>
      <sheetName val="Total products"/>
      <sheetName val="ISRAEL_OIL_2017data"/>
      <sheetName val="ST15-02a"/>
      <sheetName val="ST15-02b"/>
      <sheetName val="INF"/>
      <sheetName val="CH1 - סה&quot;כ"/>
      <sheetName val="CH2 - על מול הודעה"/>
      <sheetName val="CounterFunction"/>
      <sheetName val="GraphCounter"/>
      <sheetName val="SeriesIT_function"/>
      <sheetName val="גרף ארוך טווח"/>
      <sheetName val="TableWithGraph"/>
      <sheetName val="Sheet1"/>
      <sheetName val="foreign_trade"/>
      <sheetName val="total"/>
      <sheetName val="summary"/>
      <sheetName val="ינואר"/>
      <sheetName val="פברואר"/>
      <sheetName val="מרץ"/>
      <sheetName val="אפריל"/>
      <sheetName val="מאי"/>
      <sheetName val="יוני"/>
      <sheetName val="יולי"/>
      <sheetName val="אוגוסט"/>
      <sheetName val="ספטמבר"/>
      <sheetName val="אוקטובר"/>
      <sheetName val="נובמבר"/>
      <sheetName val="דצמבר"/>
      <sheetName val="רבעוני"/>
      <sheetName val="chart1_a"/>
      <sheetName val="chart2"/>
      <sheetName val="chart3"/>
      <sheetName val="chart4"/>
      <sheetName val="figure1"/>
      <sheetName val="figure2"/>
      <sheetName val="tpr"/>
      <sheetName val="inp"/>
      <sheetName val="dio"/>
      <sheetName val="MENUKE1"/>
      <sheetName val="WORK"/>
      <sheetName val="HelpSheet"/>
      <sheetName val="Sheet7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99909 תזמז"/>
      <sheetName val="99010"/>
      <sheetName val="דוח חודשי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גרפים ממשקי בית"/>
      <sheetName val="גרפים להודעה שנתית"/>
      <sheetName val="סדרות ל-BIS "/>
      <sheetName val="Fame"/>
      <sheetName val="רשויות מקומיות"/>
      <sheetName val="אבטלה"/>
      <sheetName val="נתוני אבטלה"/>
      <sheetName val="משרות פנויות "/>
      <sheetName val="השוואה בין נתוני אבטלה למשרות פ"/>
      <sheetName val="לחץ"/>
      <sheetName val="לחץ סה&quot;כ"/>
      <sheetName val="טבלה"/>
      <sheetName val="נתונים יומי מ-2008"/>
      <sheetName val="נתונים - יומי"/>
      <sheetName val="איור - יומי"/>
      <sheetName val="תרשים 1 עם ציר משני"/>
      <sheetName val="תרשים1"/>
      <sheetName val="נתונים - חודשי"/>
      <sheetName val="איור - חודשי"/>
      <sheetName val="נתונים-רבעוני"/>
      <sheetName val="איור-רבעוני"/>
      <sheetName val="השוואת RMSE"/>
      <sheetName val="איור חודשי כולל השוואה"/>
      <sheetName val="איור RMSE"/>
      <sheetName val="did_model_2"/>
      <sheetName val="did_glance_2"/>
      <sheetName val="did_model_4"/>
      <sheetName val="did_glance_4"/>
      <sheetName val="did_model_6"/>
      <sheetName val="did_glance_6"/>
      <sheetName val="trends_4"/>
      <sheetName val="chart"/>
      <sheetName val="trends_graph4"/>
      <sheetName val="מפוטרים בעסקים - נטו"/>
      <sheetName val="אינדיקטורים מאוחד"/>
      <sheetName val="מגמות ניידות"/>
      <sheetName val="מדדי הסנט' במונחי צמיחת התוצר"/>
      <sheetName val="יצוא לפי עתירות טכנולוגיה"/>
      <sheetName val="יצוא ויבוא - ישראל וארה&quot;ב"/>
      <sheetName val="השוואה בין מדדים - ישראל וארהב"/>
      <sheetName val="סקר כוח אדם - פילוחי אבטלה"/>
      <sheetName val="חשבונאות לאומית (גרפים)"/>
      <sheetName val="מאזן מצרפי של סקר המגמות"/>
      <sheetName val="השוואת יצוא ויבוא ישראל - ארהב"/>
      <sheetName val="פעילות אינטרנטית"/>
      <sheetName val="מאזן נטו - סקר מגמות"/>
      <sheetName val="מאזני הנטו לפי ענפים - סקר מגמו"/>
      <sheetName val="סהכ שירותים למול ניתוח נתונים"/>
      <sheetName val="חשבונאות לאומית (טבלה)"/>
      <sheetName val="יצוא - ישראל - חודשי"/>
      <sheetName val="יצוא ויבוא בארה&quot;ב - רבעוני"/>
      <sheetName val="תחזית"/>
      <sheetName val="אשראי צריכה פרטית"/>
      <sheetName val="אשראי צריכה פרטית (2)"/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Benchmarks"/>
      <sheetName val="Lists-Modules-ChartData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נתוני ניידות"/>
      <sheetName val="מדדי תחלואה והתחסנות"/>
      <sheetName val="כרטיסי אשראי (2)"/>
      <sheetName val="מספר והיקף עסקאות"/>
      <sheetName val="גיליון2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G9 (2)"/>
      <sheetName val="חשבון סחורות"/>
      <sheetName val="G1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Overview"/>
      <sheetName val="Electricity US"/>
      <sheetName val="Electricity China and Taiwan"/>
      <sheetName val="Transport Fuel Use"/>
      <sheetName val="Transport Vehicle Distance"/>
      <sheetName val="Transport Freight"/>
      <sheetName val="Reference - EF Public"/>
      <sheetName val="לוח ד-1"/>
      <sheetName val="bdika"/>
      <sheetName val="p7-sh (Round)  vs p"/>
      <sheetName val="p7-sh (Round) vs shudar"/>
      <sheetName val="inf - mak-sh"/>
      <sheetName val="p7-sh"/>
      <sheetName val="p7-sh (Round)"/>
      <sheetName val="p7-sh (הקודם)"/>
      <sheetName val="בדיקת לוח קודם מול חדש"/>
      <sheetName val="בדיקה שהלוח השקלי תואם לדולרי"/>
      <sheetName val="בדיקת סה&quot;כ אנכית"/>
      <sheetName val="בדיקת סה&quot;כ אופקית"/>
      <sheetName val="גרף סך הכנסות"/>
      <sheetName val="גרף הכנסות מע&quot;מ"/>
      <sheetName val="מוצרי בני קיימא"/>
      <sheetName val="גרפים עברית"/>
      <sheetName val="גרף הכנסות (2)"/>
      <sheetName val="data11"/>
      <sheetName val="graph11"/>
      <sheetName val="data17"/>
      <sheetName val="graph17"/>
      <sheetName val="data18"/>
      <sheetName val="graph18"/>
      <sheetName val="VIX_ISRAEL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data31"/>
      <sheetName val="graph31"/>
      <sheetName val="RecoveredExternalLink4"/>
    </sheetNames>
    <sheetDataSet>
      <sheetData sheetId="0"/>
      <sheetData sheetId="1"/>
      <sheetData sheetId="2"/>
      <sheetData sheetId="3">
        <row r="3">
          <cell r="AE3">
            <v>1</v>
          </cell>
        </row>
      </sheetData>
      <sheetData sheetId="4"/>
      <sheetData sheetId="5"/>
      <sheetData sheetId="6">
        <row r="4">
          <cell r="A4">
            <v>34789</v>
          </cell>
        </row>
      </sheetData>
      <sheetData sheetId="7" refreshError="1"/>
      <sheetData sheetId="8">
        <row r="4">
          <cell r="A4">
            <v>34789</v>
          </cell>
        </row>
      </sheetData>
      <sheetData sheetId="9" refreshError="1"/>
      <sheetData sheetId="10" refreshError="1"/>
      <sheetData sheetId="11" refreshError="1"/>
      <sheetData sheetId="12">
        <row r="2">
          <cell r="T2">
            <v>41281</v>
          </cell>
        </row>
      </sheetData>
      <sheetData sheetId="13">
        <row r="2">
          <cell r="A2">
            <v>41281</v>
          </cell>
        </row>
      </sheetData>
      <sheetData sheetId="14" refreshError="1"/>
      <sheetData sheetId="15">
        <row r="2">
          <cell r="B2">
            <v>41983</v>
          </cell>
        </row>
      </sheetData>
      <sheetData sheetId="16"/>
      <sheetData sheetId="17">
        <row r="2">
          <cell r="A2">
            <v>41990</v>
          </cell>
        </row>
      </sheetData>
      <sheetData sheetId="18"/>
      <sheetData sheetId="19">
        <row r="2">
          <cell r="B2">
            <v>2024</v>
          </cell>
        </row>
      </sheetData>
      <sheetData sheetId="20"/>
      <sheetData sheetId="21"/>
      <sheetData sheetId="22">
        <row r="2">
          <cell r="A2" t="str">
            <v>ממשלתית צמודה</v>
          </cell>
        </row>
      </sheetData>
      <sheetData sheetId="23"/>
      <sheetData sheetId="24"/>
      <sheetData sheetId="25">
        <row r="4">
          <cell r="A4">
            <v>34730</v>
          </cell>
        </row>
      </sheetData>
      <sheetData sheetId="26"/>
      <sheetData sheetId="27">
        <row r="4">
          <cell r="R4">
            <v>2009</v>
          </cell>
        </row>
      </sheetData>
      <sheetData sheetId="28"/>
      <sheetData sheetId="29"/>
      <sheetData sheetId="30"/>
      <sheetData sheetId="31"/>
      <sheetData sheetId="32"/>
      <sheetData sheetId="33">
        <row r="4">
          <cell r="A4">
            <v>39448</v>
          </cell>
        </row>
      </sheetData>
      <sheetData sheetId="34" refreshError="1"/>
      <sheetData sheetId="35">
        <row r="1">
          <cell r="O1" t="str">
            <v>תאריך_ערך</v>
          </cell>
        </row>
      </sheetData>
      <sheetData sheetId="36">
        <row r="2">
          <cell r="B2" t="str">
            <v>יצוא (ללא או"מ, יהלומים)</v>
          </cell>
        </row>
      </sheetData>
      <sheetData sheetId="37" refreshError="1"/>
      <sheetData sheetId="38">
        <row r="4">
          <cell r="A4">
            <v>40574</v>
          </cell>
        </row>
      </sheetData>
      <sheetData sheetId="39" refreshError="1"/>
      <sheetData sheetId="40">
        <row r="4">
          <cell r="A4">
            <v>40999</v>
          </cell>
        </row>
      </sheetData>
      <sheetData sheetId="41" refreshError="1"/>
      <sheetData sheetId="42">
        <row r="4">
          <cell r="A4">
            <v>36616</v>
          </cell>
        </row>
      </sheetData>
      <sheetData sheetId="43" refreshError="1"/>
      <sheetData sheetId="44"/>
      <sheetData sheetId="45">
        <row r="4">
          <cell r="A4">
            <v>34789</v>
          </cell>
        </row>
      </sheetData>
      <sheetData sheetId="46">
        <row r="2">
          <cell r="B2" t="str">
            <v>מאזן מסחרי (ללא או"מ, יהלומים וח"א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>
        <row r="2">
          <cell r="AT2" t="str">
            <v>מסחר קמונעאי</v>
          </cell>
        </row>
      </sheetData>
      <sheetData sheetId="57"/>
      <sheetData sheetId="58"/>
      <sheetData sheetId="59"/>
      <sheetData sheetId="60"/>
      <sheetData sheetId="61">
        <row r="4">
          <cell r="CU4" t="str">
            <v/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>
        <row r="1">
          <cell r="AS1" t="str">
            <v>ללא אנרגיה ומזון - ישראל</v>
          </cell>
        </row>
      </sheetData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>
        <row r="2">
          <cell r="B2" t="str">
            <v>לא מחוסנים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>
        <row r="10">
          <cell r="A10" t="str">
            <v>B-C</v>
          </cell>
        </row>
      </sheetData>
      <sheetData sheetId="143" refreshError="1"/>
      <sheetData sheetId="144" refreshError="1"/>
      <sheetData sheetId="145" refreshError="1"/>
      <sheetData sheetId="146" refreshError="1"/>
      <sheetData sheetId="147">
        <row r="1">
          <cell r="C1" t="str">
            <v>TABLE 2. DEALERS, JOBS, REVENUE, OUTPUT, GROSS VALUE ADDED AND COMPENSATION</v>
          </cell>
        </row>
      </sheetData>
      <sheetData sheetId="148">
        <row r="4">
          <cell r="A4">
            <v>0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>
        <row r="1">
          <cell r="B1" t="str">
            <v>date</v>
          </cell>
        </row>
      </sheetData>
      <sheetData sheetId="226"/>
      <sheetData sheetId="227"/>
      <sheetData sheetId="228" refreshError="1"/>
      <sheetData sheetId="229" refreshError="1"/>
      <sheetData sheetId="230"/>
      <sheetData sheetId="231"/>
      <sheetData sheetId="232">
        <row r="3">
          <cell r="D3">
            <v>21814</v>
          </cell>
        </row>
      </sheetData>
      <sheetData sheetId="233">
        <row r="3">
          <cell r="D3">
            <v>23258</v>
          </cell>
        </row>
      </sheetData>
      <sheetData sheetId="234">
        <row r="3">
          <cell r="D3">
            <v>17517</v>
          </cell>
        </row>
      </sheetData>
      <sheetData sheetId="235">
        <row r="3">
          <cell r="D3">
            <v>27611</v>
          </cell>
        </row>
      </sheetData>
      <sheetData sheetId="236">
        <row r="3">
          <cell r="D3">
            <v>19225</v>
          </cell>
        </row>
      </sheetData>
      <sheetData sheetId="237">
        <row r="3">
          <cell r="D3">
            <v>23354</v>
          </cell>
        </row>
      </sheetData>
      <sheetData sheetId="238">
        <row r="3">
          <cell r="D3">
            <v>19841</v>
          </cell>
        </row>
      </sheetData>
      <sheetData sheetId="239">
        <row r="3">
          <cell r="D3">
            <v>21575</v>
          </cell>
        </row>
      </sheetData>
      <sheetData sheetId="240">
        <row r="3">
          <cell r="D3">
            <v>16705</v>
          </cell>
        </row>
      </sheetData>
      <sheetData sheetId="241">
        <row r="3">
          <cell r="C3">
            <v>488367556.42749894</v>
          </cell>
        </row>
      </sheetData>
      <sheetData sheetId="242">
        <row r="3">
          <cell r="D3">
            <v>28028</v>
          </cell>
        </row>
      </sheetData>
      <sheetData sheetId="243">
        <row r="3">
          <cell r="D3">
            <v>63137</v>
          </cell>
        </row>
      </sheetData>
      <sheetData sheetId="244"/>
      <sheetData sheetId="245" refreshError="1"/>
      <sheetData sheetId="246" refreshError="1"/>
      <sheetData sheetId="247" refreshError="1"/>
      <sheetData sheetId="248" refreshError="1"/>
      <sheetData sheetId="249"/>
      <sheetData sheetId="250">
        <row r="1">
          <cell r="B1" t="str">
            <v>שירותים אחרים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1">
          <cell r="B1">
            <v>36525</v>
          </cell>
        </row>
      </sheetData>
      <sheetData sheetId="259"/>
      <sheetData sheetId="260"/>
      <sheetData sheetId="261">
        <row r="1">
          <cell r="C1">
            <v>36891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>
        <row r="1">
          <cell r="B1" t="str">
            <v xml:space="preserve">           בנק ישראל</v>
          </cell>
        </row>
      </sheetData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>
        <row r="1">
          <cell r="A1" t="str">
            <v>Unemployed_Wide</v>
          </cell>
          <cell r="B1" t="str">
            <v>C</v>
          </cell>
          <cell r="C1" t="str">
            <v>F</v>
          </cell>
          <cell r="D1" t="str">
            <v>G</v>
          </cell>
          <cell r="E1" t="str">
            <v>H</v>
          </cell>
          <cell r="F1" t="str">
            <v>I</v>
          </cell>
          <cell r="G1" t="str">
            <v>J</v>
          </cell>
          <cell r="H1" t="str">
            <v>K</v>
          </cell>
          <cell r="I1" t="str">
            <v>L</v>
          </cell>
          <cell r="J1" t="str">
            <v>M</v>
          </cell>
          <cell r="K1" t="str">
            <v>N</v>
          </cell>
          <cell r="L1" t="str">
            <v>P</v>
          </cell>
          <cell r="M1" t="str">
            <v>Q</v>
          </cell>
          <cell r="N1" t="str">
            <v>RS</v>
          </cell>
          <cell r="O1" t="str">
            <v>R</v>
          </cell>
          <cell r="P1" t="str">
            <v>S</v>
          </cell>
        </row>
        <row r="2">
          <cell r="A2" t="str">
            <v>1.2018</v>
          </cell>
          <cell r="B2">
            <v>10308.090835999999</v>
          </cell>
          <cell r="C2">
            <v>4454.6555820000003</v>
          </cell>
          <cell r="D2">
            <v>11703.684913999999</v>
          </cell>
          <cell r="E2">
            <v>2515.351494</v>
          </cell>
          <cell r="F2">
            <v>5064.9136690000005</v>
          </cell>
          <cell r="G2">
            <v>6409.9967450000004</v>
          </cell>
          <cell r="H2">
            <v>2678.9355230000001</v>
          </cell>
          <cell r="I2" t="str">
            <v>-</v>
          </cell>
          <cell r="J2">
            <v>5194.150971</v>
          </cell>
          <cell r="K2">
            <v>6208.5373179999997</v>
          </cell>
          <cell r="L2">
            <v>7432.2764230000002</v>
          </cell>
          <cell r="M2">
            <v>8916.5868360000004</v>
          </cell>
          <cell r="N2">
            <v>3616.6465170000001</v>
          </cell>
          <cell r="O2">
            <v>1390.8571549999999</v>
          </cell>
          <cell r="P2">
            <v>2225.789362</v>
          </cell>
        </row>
        <row r="3">
          <cell r="A3" t="str">
            <v>2.2018</v>
          </cell>
          <cell r="B3">
            <v>8547.3816040000002</v>
          </cell>
          <cell r="C3">
            <v>7862.443389</v>
          </cell>
          <cell r="D3">
            <v>12465.309546</v>
          </cell>
          <cell r="E3">
            <v>2719.0231659999999</v>
          </cell>
          <cell r="F3" t="str">
            <v>-</v>
          </cell>
          <cell r="G3">
            <v>8016.6181459999998</v>
          </cell>
          <cell r="H3">
            <v>3980.7405520000002</v>
          </cell>
          <cell r="I3" t="str">
            <v>-</v>
          </cell>
          <cell r="J3">
            <v>5959.4700769999999</v>
          </cell>
          <cell r="K3">
            <v>8165.3509869999998</v>
          </cell>
          <cell r="L3">
            <v>3263.1311999999998</v>
          </cell>
          <cell r="M3">
            <v>5379.4309519999997</v>
          </cell>
          <cell r="N3">
            <v>4652.4773599999999</v>
          </cell>
          <cell r="O3">
            <v>2411.175244</v>
          </cell>
          <cell r="P3">
            <v>2241.3021159999998</v>
          </cell>
        </row>
        <row r="4">
          <cell r="A4" t="str">
            <v>3.2018</v>
          </cell>
          <cell r="B4">
            <v>8965.476028000001</v>
          </cell>
          <cell r="C4">
            <v>3995.0264069999998</v>
          </cell>
          <cell r="D4">
            <v>9365.090447999999</v>
          </cell>
          <cell r="E4">
            <v>3656.4342670000001</v>
          </cell>
          <cell r="F4">
            <v>2657.4533329999999</v>
          </cell>
          <cell r="G4">
            <v>6956.0200720000003</v>
          </cell>
          <cell r="H4" t="str">
            <v>-</v>
          </cell>
          <cell r="I4" t="str">
            <v>-</v>
          </cell>
          <cell r="J4">
            <v>4865.4809699999996</v>
          </cell>
          <cell r="K4">
            <v>4142.3764019999999</v>
          </cell>
          <cell r="L4">
            <v>4664.3472789999996</v>
          </cell>
          <cell r="M4">
            <v>5721.3329229999999</v>
          </cell>
          <cell r="N4">
            <v>4205.7503459999998</v>
          </cell>
          <cell r="O4">
            <v>2126.252974</v>
          </cell>
          <cell r="P4">
            <v>2079.4973719999998</v>
          </cell>
        </row>
        <row r="5">
          <cell r="A5" t="str">
            <v>4.2018</v>
          </cell>
          <cell r="B5">
            <v>8243.4562870000009</v>
          </cell>
          <cell r="C5">
            <v>5824.8829459999997</v>
          </cell>
          <cell r="D5">
            <v>10513.641114</v>
          </cell>
          <cell r="E5">
            <v>2129.0843199999999</v>
          </cell>
          <cell r="F5">
            <v>2721.8057899999999</v>
          </cell>
          <cell r="G5">
            <v>6316.9474380000001</v>
          </cell>
          <cell r="H5">
            <v>3153.063674</v>
          </cell>
          <cell r="I5" t="str">
            <v>-</v>
          </cell>
          <cell r="J5">
            <v>7066.2822150000002</v>
          </cell>
          <cell r="K5">
            <v>6055.6493399999999</v>
          </cell>
          <cell r="L5">
            <v>5511.8347180000001</v>
          </cell>
          <cell r="M5">
            <v>6682.7327569999998</v>
          </cell>
          <cell r="N5" t="e">
            <v>#VALUE!</v>
          </cell>
          <cell r="O5" t="str">
            <v>-</v>
          </cell>
          <cell r="P5">
            <v>2129.6329380000002</v>
          </cell>
        </row>
        <row r="6">
          <cell r="A6" t="str">
            <v>5.2018</v>
          </cell>
          <cell r="B6">
            <v>9683.5859180000007</v>
          </cell>
          <cell r="C6">
            <v>5315.4683150000001</v>
          </cell>
          <cell r="D6">
            <v>11679.620385</v>
          </cell>
          <cell r="E6">
            <v>2435.5460459999999</v>
          </cell>
          <cell r="F6">
            <v>6291.9251620000005</v>
          </cell>
          <cell r="G6">
            <v>4162.8236550000001</v>
          </cell>
          <cell r="H6">
            <v>4577.2546400000001</v>
          </cell>
          <cell r="I6" t="str">
            <v>-</v>
          </cell>
          <cell r="J6">
            <v>6503.3406580000001</v>
          </cell>
          <cell r="K6">
            <v>4629.6249539999999</v>
          </cell>
          <cell r="L6">
            <v>6469.2633390000001</v>
          </cell>
          <cell r="M6">
            <v>4950.1347830000004</v>
          </cell>
          <cell r="N6" t="e">
            <v>#VALUE!</v>
          </cell>
          <cell r="O6" t="str">
            <v>-</v>
          </cell>
          <cell r="P6">
            <v>3927.8552129999998</v>
          </cell>
        </row>
        <row r="7">
          <cell r="A7" t="str">
            <v>6.2018</v>
          </cell>
          <cell r="B7">
            <v>8291.1183060000003</v>
          </cell>
          <cell r="C7">
            <v>7734.5065770000001</v>
          </cell>
          <cell r="D7">
            <v>11472.992506000001</v>
          </cell>
          <cell r="E7">
            <v>2709.5349890000002</v>
          </cell>
          <cell r="F7">
            <v>5986.0439020000003</v>
          </cell>
          <cell r="G7">
            <v>3952.5579940000002</v>
          </cell>
          <cell r="H7">
            <v>4262.1810589999995</v>
          </cell>
          <cell r="I7">
            <v>1797.447966</v>
          </cell>
          <cell r="J7">
            <v>3837.6759740000002</v>
          </cell>
          <cell r="K7">
            <v>5353.3925200000003</v>
          </cell>
          <cell r="L7">
            <v>6057.7654339999999</v>
          </cell>
          <cell r="M7">
            <v>8422.1831409999995</v>
          </cell>
          <cell r="N7">
            <v>6043.5896069999999</v>
          </cell>
          <cell r="O7">
            <v>2695.4862760000001</v>
          </cell>
          <cell r="P7">
            <v>3348.1033309999998</v>
          </cell>
        </row>
        <row r="8">
          <cell r="A8" t="str">
            <v>7.2018</v>
          </cell>
          <cell r="B8">
            <v>9779.9395089999998</v>
          </cell>
          <cell r="C8">
            <v>7843.5233689999995</v>
          </cell>
          <cell r="D8">
            <v>9797.7503510000006</v>
          </cell>
          <cell r="E8">
            <v>2414.1416319999998</v>
          </cell>
          <cell r="F8" t="str">
            <v>-</v>
          </cell>
          <cell r="G8">
            <v>3028.7033750000001</v>
          </cell>
          <cell r="H8">
            <v>3565.7817759999998</v>
          </cell>
          <cell r="I8" t="str">
            <v>-</v>
          </cell>
          <cell r="J8">
            <v>6226.6261530000002</v>
          </cell>
          <cell r="K8">
            <v>7205.9105680000002</v>
          </cell>
          <cell r="L8">
            <v>7664.8712459999997</v>
          </cell>
          <cell r="M8">
            <v>5023.086182</v>
          </cell>
          <cell r="N8">
            <v>6041.8325920000007</v>
          </cell>
          <cell r="O8">
            <v>3633.4968720000002</v>
          </cell>
          <cell r="P8">
            <v>2408.33572</v>
          </cell>
        </row>
        <row r="9">
          <cell r="A9" t="str">
            <v>8.2018</v>
          </cell>
          <cell r="B9">
            <v>6852.5258519999998</v>
          </cell>
          <cell r="C9">
            <v>6533.8044339999997</v>
          </cell>
          <cell r="D9">
            <v>11040.287709</v>
          </cell>
          <cell r="E9">
            <v>4330.2424980000005</v>
          </cell>
          <cell r="F9">
            <v>2611.831005</v>
          </cell>
          <cell r="G9">
            <v>4079.9586509999999</v>
          </cell>
          <cell r="H9">
            <v>3279.2487759999999</v>
          </cell>
          <cell r="I9" t="str">
            <v>-</v>
          </cell>
          <cell r="J9">
            <v>8192.4021040000007</v>
          </cell>
          <cell r="K9">
            <v>6378.3394639999997</v>
          </cell>
          <cell r="L9">
            <v>15445.071824000001</v>
          </cell>
          <cell r="M9">
            <v>3902.477903</v>
          </cell>
          <cell r="N9">
            <v>5623.9883250000003</v>
          </cell>
          <cell r="O9">
            <v>3720.3429470000001</v>
          </cell>
          <cell r="P9">
            <v>1903.6453779999999</v>
          </cell>
        </row>
        <row r="10">
          <cell r="A10" t="str">
            <v>9.2018</v>
          </cell>
          <cell r="B10">
            <v>8457.2794030000005</v>
          </cell>
          <cell r="C10">
            <v>7890.1581630000001</v>
          </cell>
          <cell r="D10">
            <v>14451.728386999999</v>
          </cell>
          <cell r="E10">
            <v>5182.7292509999997</v>
          </cell>
          <cell r="F10">
            <v>2099.9647690000002</v>
          </cell>
          <cell r="G10">
            <v>3519.8766059999998</v>
          </cell>
          <cell r="H10">
            <v>2169.6940410000002</v>
          </cell>
          <cell r="I10">
            <v>3155.9681369999998</v>
          </cell>
          <cell r="J10">
            <v>8112.227347</v>
          </cell>
          <cell r="K10">
            <v>8311.5917979999995</v>
          </cell>
          <cell r="L10">
            <v>13015.405812000001</v>
          </cell>
          <cell r="M10">
            <v>7407.0481980000004</v>
          </cell>
          <cell r="N10">
            <v>4179.3840039999995</v>
          </cell>
          <cell r="O10">
            <v>2771.6694199999997</v>
          </cell>
          <cell r="P10">
            <v>1407.7145840000001</v>
          </cell>
        </row>
        <row r="11">
          <cell r="A11" t="str">
            <v>10.2018</v>
          </cell>
          <cell r="B11">
            <v>6914.0761950000006</v>
          </cell>
          <cell r="C11">
            <v>8116.60509</v>
          </cell>
          <cell r="D11">
            <v>14823.965619000001</v>
          </cell>
          <cell r="E11">
            <v>2024.309125</v>
          </cell>
          <cell r="F11">
            <v>6099.5458719999997</v>
          </cell>
          <cell r="G11">
            <v>7696.3016120000002</v>
          </cell>
          <cell r="H11">
            <v>2239.0949660000001</v>
          </cell>
          <cell r="I11" t="str">
            <v>-</v>
          </cell>
          <cell r="J11">
            <v>7209.9003139999995</v>
          </cell>
          <cell r="K11">
            <v>4171.835873</v>
          </cell>
          <cell r="L11">
            <v>12027.384537</v>
          </cell>
          <cell r="M11">
            <v>9086.4546950000004</v>
          </cell>
          <cell r="N11">
            <v>4168.8002729999998</v>
          </cell>
          <cell r="O11">
            <v>2285.3170580000001</v>
          </cell>
          <cell r="P11">
            <v>1883.483215</v>
          </cell>
        </row>
        <row r="12">
          <cell r="A12" t="str">
            <v>11.2018</v>
          </cell>
          <cell r="B12">
            <v>7074.164683</v>
          </cell>
          <cell r="C12">
            <v>11233.231116999999</v>
          </cell>
          <cell r="D12">
            <v>9695.0589650000002</v>
          </cell>
          <cell r="E12">
            <v>5056.0566779999999</v>
          </cell>
          <cell r="F12">
            <v>8644.0504650000003</v>
          </cell>
          <cell r="G12">
            <v>7274.7839130000002</v>
          </cell>
          <cell r="H12">
            <v>2737.4202070000001</v>
          </cell>
          <cell r="I12" t="str">
            <v>-</v>
          </cell>
          <cell r="J12">
            <v>5853.3585220000004</v>
          </cell>
          <cell r="K12">
            <v>5110.244627</v>
          </cell>
          <cell r="L12">
            <v>9014.3550599999999</v>
          </cell>
          <cell r="M12">
            <v>9686.5037890000003</v>
          </cell>
          <cell r="N12">
            <v>8219.3179730000011</v>
          </cell>
          <cell r="O12">
            <v>5018.6849270000002</v>
          </cell>
          <cell r="P12">
            <v>3200.6330459999999</v>
          </cell>
        </row>
        <row r="13">
          <cell r="A13" t="str">
            <v>12.2018</v>
          </cell>
          <cell r="B13">
            <v>9613.9792560000005</v>
          </cell>
          <cell r="C13">
            <v>7955.18786</v>
          </cell>
          <cell r="D13">
            <v>12068.580069</v>
          </cell>
          <cell r="E13">
            <v>3912.1927989999999</v>
          </cell>
          <cell r="F13">
            <v>3651.8734989999998</v>
          </cell>
          <cell r="G13">
            <v>8502.5969459999997</v>
          </cell>
          <cell r="H13">
            <v>2857.7856889999998</v>
          </cell>
          <cell r="I13" t="str">
            <v>-</v>
          </cell>
          <cell r="J13">
            <v>5342.9073310000003</v>
          </cell>
          <cell r="K13">
            <v>4961.3339150000002</v>
          </cell>
          <cell r="L13">
            <v>9663.0144130000008</v>
          </cell>
          <cell r="M13">
            <v>8081.2837680000002</v>
          </cell>
          <cell r="N13">
            <v>9657.1355999999996</v>
          </cell>
          <cell r="O13">
            <v>5232.0968089999997</v>
          </cell>
          <cell r="P13">
            <v>4425.0387909999999</v>
          </cell>
        </row>
        <row r="14">
          <cell r="A14" t="str">
            <v>1.2019</v>
          </cell>
          <cell r="B14">
            <v>12806</v>
          </cell>
          <cell r="C14">
            <v>4038</v>
          </cell>
          <cell r="D14">
            <v>14580</v>
          </cell>
          <cell r="E14">
            <v>3398</v>
          </cell>
          <cell r="F14">
            <v>5135</v>
          </cell>
          <cell r="G14">
            <v>9024</v>
          </cell>
          <cell r="H14">
            <v>2807</v>
          </cell>
          <cell r="I14">
            <v>1785</v>
          </cell>
          <cell r="J14">
            <v>7421</v>
          </cell>
          <cell r="K14">
            <v>6582</v>
          </cell>
          <cell r="L14">
            <v>8753</v>
          </cell>
          <cell r="M14">
            <v>6582</v>
          </cell>
          <cell r="N14">
            <v>5119</v>
          </cell>
          <cell r="O14">
            <v>2672</v>
          </cell>
          <cell r="P14">
            <v>2447</v>
          </cell>
        </row>
        <row r="15">
          <cell r="A15" t="str">
            <v>2.2019</v>
          </cell>
          <cell r="B15">
            <v>11544</v>
          </cell>
          <cell r="C15">
            <v>5415</v>
          </cell>
          <cell r="D15">
            <v>12591</v>
          </cell>
          <cell r="E15">
            <v>3867</v>
          </cell>
          <cell r="F15">
            <v>3780</v>
          </cell>
          <cell r="G15">
            <v>8088</v>
          </cell>
          <cell r="H15">
            <v>2987</v>
          </cell>
          <cell r="I15" t="str">
            <v>-</v>
          </cell>
          <cell r="J15">
            <v>5356</v>
          </cell>
          <cell r="K15">
            <v>6035</v>
          </cell>
          <cell r="L15">
            <v>6114</v>
          </cell>
          <cell r="M15">
            <v>5288</v>
          </cell>
          <cell r="N15">
            <v>6240</v>
          </cell>
          <cell r="O15">
            <v>4205</v>
          </cell>
          <cell r="P15">
            <v>2035</v>
          </cell>
        </row>
        <row r="16">
          <cell r="A16" t="str">
            <v>3.2019</v>
          </cell>
          <cell r="B16">
            <v>12961</v>
          </cell>
          <cell r="C16">
            <v>4777</v>
          </cell>
          <cell r="D16">
            <v>15470</v>
          </cell>
          <cell r="E16">
            <v>3693</v>
          </cell>
          <cell r="F16">
            <v>3636</v>
          </cell>
          <cell r="G16">
            <v>10013</v>
          </cell>
          <cell r="H16">
            <v>2898</v>
          </cell>
          <cell r="I16">
            <v>1705</v>
          </cell>
          <cell r="J16">
            <v>4701</v>
          </cell>
          <cell r="K16">
            <v>4128</v>
          </cell>
          <cell r="L16">
            <v>9580</v>
          </cell>
          <cell r="M16">
            <v>3885</v>
          </cell>
          <cell r="N16" t="e">
            <v>#VALUE!</v>
          </cell>
          <cell r="O16">
            <v>2828</v>
          </cell>
          <cell r="P16" t="str">
            <v>-</v>
          </cell>
        </row>
        <row r="17">
          <cell r="A17" t="str">
            <v>4.2019</v>
          </cell>
          <cell r="B17">
            <v>11200</v>
          </cell>
          <cell r="C17">
            <v>6882</v>
          </cell>
          <cell r="D17">
            <v>10619</v>
          </cell>
          <cell r="E17">
            <v>3147</v>
          </cell>
          <cell r="F17">
            <v>2893</v>
          </cell>
          <cell r="G17">
            <v>6678</v>
          </cell>
          <cell r="H17">
            <v>2790</v>
          </cell>
          <cell r="I17" t="str">
            <v>-</v>
          </cell>
          <cell r="J17">
            <v>5706</v>
          </cell>
          <cell r="K17">
            <v>3256</v>
          </cell>
          <cell r="L17">
            <v>8135</v>
          </cell>
          <cell r="M17">
            <v>10811</v>
          </cell>
          <cell r="N17">
            <v>4088</v>
          </cell>
          <cell r="O17">
            <v>1971</v>
          </cell>
          <cell r="P17">
            <v>2117</v>
          </cell>
        </row>
        <row r="18">
          <cell r="A18" t="str">
            <v>5.2019</v>
          </cell>
          <cell r="B18">
            <v>11097</v>
          </cell>
          <cell r="C18">
            <v>7156</v>
          </cell>
          <cell r="D18">
            <v>9159</v>
          </cell>
          <cell r="E18">
            <v>1395</v>
          </cell>
          <cell r="F18">
            <v>3699</v>
          </cell>
          <cell r="G18">
            <v>4840</v>
          </cell>
          <cell r="H18">
            <v>3326</v>
          </cell>
          <cell r="I18" t="str">
            <v>-</v>
          </cell>
          <cell r="J18">
            <v>6701</v>
          </cell>
          <cell r="K18">
            <v>3916</v>
          </cell>
          <cell r="L18">
            <v>8133</v>
          </cell>
          <cell r="M18">
            <v>8388</v>
          </cell>
          <cell r="N18">
            <v>7111</v>
          </cell>
          <cell r="O18">
            <v>4493</v>
          </cell>
          <cell r="P18">
            <v>2618</v>
          </cell>
        </row>
        <row r="19">
          <cell r="A19" t="str">
            <v>6.2019</v>
          </cell>
          <cell r="B19">
            <v>7896</v>
          </cell>
          <cell r="C19">
            <v>7728</v>
          </cell>
          <cell r="D19">
            <v>10704</v>
          </cell>
          <cell r="E19">
            <v>3370</v>
          </cell>
          <cell r="F19">
            <v>4811</v>
          </cell>
          <cell r="G19">
            <v>3164</v>
          </cell>
          <cell r="H19">
            <v>2854</v>
          </cell>
          <cell r="I19" t="str">
            <v>-</v>
          </cell>
          <cell r="J19">
            <v>8891</v>
          </cell>
          <cell r="K19">
            <v>5972</v>
          </cell>
          <cell r="L19">
            <v>9899</v>
          </cell>
          <cell r="M19">
            <v>7507</v>
          </cell>
          <cell r="N19">
            <v>4316</v>
          </cell>
          <cell r="O19">
            <v>1963</v>
          </cell>
          <cell r="P19">
            <v>2353</v>
          </cell>
        </row>
        <row r="20">
          <cell r="A20" t="str">
            <v>7.2019</v>
          </cell>
          <cell r="B20">
            <v>12054</v>
          </cell>
          <cell r="C20">
            <v>2740</v>
          </cell>
          <cell r="D20">
            <v>14218</v>
          </cell>
          <cell r="E20">
            <v>4277</v>
          </cell>
          <cell r="F20">
            <v>3989</v>
          </cell>
          <cell r="G20">
            <v>3164</v>
          </cell>
          <cell r="H20">
            <v>3750</v>
          </cell>
          <cell r="I20" t="str">
            <v>-</v>
          </cell>
          <cell r="J20">
            <v>8548</v>
          </cell>
          <cell r="K20">
            <v>5368</v>
          </cell>
          <cell r="L20">
            <v>10505</v>
          </cell>
          <cell r="M20">
            <v>6200</v>
          </cell>
          <cell r="N20">
            <v>4216</v>
          </cell>
          <cell r="O20">
            <v>1468</v>
          </cell>
          <cell r="P20">
            <v>2748</v>
          </cell>
        </row>
        <row r="21">
          <cell r="A21" t="str">
            <v>8.2019</v>
          </cell>
          <cell r="B21">
            <v>10285</v>
          </cell>
          <cell r="C21">
            <v>5344</v>
          </cell>
          <cell r="D21">
            <v>11609</v>
          </cell>
          <cell r="E21">
            <v>5065</v>
          </cell>
          <cell r="F21">
            <v>4168</v>
          </cell>
          <cell r="G21">
            <v>3861</v>
          </cell>
          <cell r="H21">
            <v>2346</v>
          </cell>
          <cell r="I21" t="str">
            <v>-</v>
          </cell>
          <cell r="J21">
            <v>5564</v>
          </cell>
          <cell r="K21">
            <v>6280</v>
          </cell>
          <cell r="L21">
            <v>11377</v>
          </cell>
          <cell r="M21">
            <v>9897</v>
          </cell>
          <cell r="N21">
            <v>5027</v>
          </cell>
          <cell r="O21">
            <v>2372</v>
          </cell>
          <cell r="P21">
            <v>2655</v>
          </cell>
        </row>
        <row r="22">
          <cell r="A22" t="str">
            <v>9.2019</v>
          </cell>
          <cell r="B22">
            <v>9480</v>
          </cell>
          <cell r="C22">
            <v>7064</v>
          </cell>
          <cell r="D22">
            <v>10280</v>
          </cell>
          <cell r="E22">
            <v>1465</v>
          </cell>
          <cell r="F22">
            <v>3241</v>
          </cell>
          <cell r="G22">
            <v>4676</v>
          </cell>
          <cell r="H22">
            <v>2094</v>
          </cell>
          <cell r="I22" t="str">
            <v>-</v>
          </cell>
          <cell r="J22">
            <v>9662</v>
          </cell>
          <cell r="K22">
            <v>5310</v>
          </cell>
          <cell r="L22">
            <v>6611</v>
          </cell>
          <cell r="M22">
            <v>13027</v>
          </cell>
          <cell r="N22">
            <v>6182</v>
          </cell>
          <cell r="O22">
            <v>2300</v>
          </cell>
          <cell r="P22">
            <v>3882</v>
          </cell>
        </row>
        <row r="23">
          <cell r="A23" t="str">
            <v>10.2019</v>
          </cell>
          <cell r="B23">
            <v>9345</v>
          </cell>
          <cell r="C23">
            <v>6447</v>
          </cell>
          <cell r="D23">
            <v>8523</v>
          </cell>
          <cell r="E23">
            <v>2751</v>
          </cell>
          <cell r="F23">
            <v>4273</v>
          </cell>
          <cell r="G23">
            <v>4837</v>
          </cell>
          <cell r="H23">
            <v>2879</v>
          </cell>
          <cell r="I23" t="str">
            <v>-</v>
          </cell>
          <cell r="J23">
            <v>10207</v>
          </cell>
          <cell r="K23">
            <v>7550</v>
          </cell>
          <cell r="L23">
            <v>6606</v>
          </cell>
          <cell r="M23">
            <v>9905</v>
          </cell>
          <cell r="N23">
            <v>8678</v>
          </cell>
          <cell r="O23">
            <v>3168</v>
          </cell>
          <cell r="P23">
            <v>5510</v>
          </cell>
        </row>
        <row r="24">
          <cell r="A24" t="str">
            <v>11.2019</v>
          </cell>
          <cell r="B24">
            <v>8610</v>
          </cell>
          <cell r="C24">
            <v>4655</v>
          </cell>
          <cell r="D24">
            <v>11683</v>
          </cell>
          <cell r="E24">
            <v>3406</v>
          </cell>
          <cell r="F24">
            <v>5869</v>
          </cell>
          <cell r="G24">
            <v>10338</v>
          </cell>
          <cell r="H24">
            <v>2678</v>
          </cell>
          <cell r="I24" t="str">
            <v>-</v>
          </cell>
          <cell r="J24">
            <v>7663</v>
          </cell>
          <cell r="K24">
            <v>5191</v>
          </cell>
          <cell r="L24">
            <v>6093</v>
          </cell>
          <cell r="M24">
            <v>9863</v>
          </cell>
          <cell r="N24">
            <v>6989</v>
          </cell>
          <cell r="O24">
            <v>2695</v>
          </cell>
          <cell r="P24">
            <v>4294</v>
          </cell>
        </row>
        <row r="25">
          <cell r="A25" t="str">
            <v>12.2019</v>
          </cell>
          <cell r="B25">
            <v>6164</v>
          </cell>
          <cell r="C25">
            <v>3689</v>
          </cell>
          <cell r="D25">
            <v>11719</v>
          </cell>
          <cell r="E25">
            <v>4110</v>
          </cell>
          <cell r="F25">
            <v>4062</v>
          </cell>
          <cell r="G25">
            <v>8365</v>
          </cell>
          <cell r="H25">
            <v>2477</v>
          </cell>
          <cell r="I25" t="str">
            <v>-</v>
          </cell>
          <cell r="J25">
            <v>9768</v>
          </cell>
          <cell r="K25">
            <v>4336</v>
          </cell>
          <cell r="L25">
            <v>8490</v>
          </cell>
          <cell r="M25">
            <v>7054</v>
          </cell>
          <cell r="N25">
            <v>5288</v>
          </cell>
          <cell r="O25">
            <v>3297</v>
          </cell>
          <cell r="P25">
            <v>1991</v>
          </cell>
        </row>
        <row r="26">
          <cell r="A26" t="str">
            <v>1.2020</v>
          </cell>
          <cell r="B26">
            <v>7903</v>
          </cell>
          <cell r="C26">
            <v>4548</v>
          </cell>
          <cell r="D26">
            <v>12498</v>
          </cell>
          <cell r="E26">
            <v>4612</v>
          </cell>
          <cell r="F26">
            <v>5226</v>
          </cell>
          <cell r="G26">
            <v>7936</v>
          </cell>
          <cell r="H26">
            <v>1764</v>
          </cell>
          <cell r="I26" t="str">
            <v>-</v>
          </cell>
          <cell r="J26">
            <v>8073</v>
          </cell>
          <cell r="K26">
            <v>3366</v>
          </cell>
          <cell r="L26">
            <v>7441</v>
          </cell>
          <cell r="M26">
            <v>7979</v>
          </cell>
          <cell r="N26">
            <v>4303</v>
          </cell>
          <cell r="O26">
            <v>2403</v>
          </cell>
          <cell r="P26">
            <v>1900</v>
          </cell>
        </row>
        <row r="27">
          <cell r="A27" t="str">
            <v>2.2020</v>
          </cell>
          <cell r="B27">
            <v>6885</v>
          </cell>
          <cell r="C27">
            <v>6315</v>
          </cell>
          <cell r="D27">
            <v>11324</v>
          </cell>
          <cell r="E27">
            <v>4646</v>
          </cell>
          <cell r="F27">
            <v>2436</v>
          </cell>
          <cell r="G27">
            <v>7873</v>
          </cell>
          <cell r="H27">
            <v>1835</v>
          </cell>
          <cell r="I27" t="str">
            <v>-</v>
          </cell>
          <cell r="J27">
            <v>7754</v>
          </cell>
          <cell r="K27">
            <v>7682</v>
          </cell>
          <cell r="L27">
            <v>8002</v>
          </cell>
          <cell r="M27">
            <v>6630</v>
          </cell>
          <cell r="N27" t="e">
            <v>#VALUE!</v>
          </cell>
          <cell r="O27" t="str">
            <v>-</v>
          </cell>
          <cell r="P27" t="str">
            <v>-</v>
          </cell>
        </row>
        <row r="28">
          <cell r="A28" t="str">
            <v>3.2020</v>
          </cell>
          <cell r="B28">
            <v>41475</v>
          </cell>
          <cell r="C28">
            <v>38680</v>
          </cell>
          <cell r="D28">
            <v>78180</v>
          </cell>
          <cell r="E28">
            <v>27207</v>
          </cell>
          <cell r="F28">
            <v>44462</v>
          </cell>
          <cell r="G28">
            <v>16542</v>
          </cell>
          <cell r="H28">
            <v>8917</v>
          </cell>
          <cell r="I28">
            <v>8521</v>
          </cell>
          <cell r="J28">
            <v>37114</v>
          </cell>
          <cell r="K28">
            <v>32050</v>
          </cell>
          <cell r="L28">
            <v>133895</v>
          </cell>
          <cell r="M28">
            <v>66976</v>
          </cell>
          <cell r="N28">
            <v>57898</v>
          </cell>
          <cell r="O28">
            <v>28610</v>
          </cell>
          <cell r="P28">
            <v>29288</v>
          </cell>
        </row>
        <row r="29">
          <cell r="A29" t="str">
            <v>4.2020</v>
          </cell>
          <cell r="B29">
            <v>81810</v>
          </cell>
          <cell r="C29">
            <v>62189</v>
          </cell>
          <cell r="D29">
            <v>138196</v>
          </cell>
          <cell r="E29">
            <v>58721</v>
          </cell>
          <cell r="F29">
            <v>68329</v>
          </cell>
          <cell r="G29">
            <v>33310</v>
          </cell>
          <cell r="H29">
            <v>23282</v>
          </cell>
          <cell r="I29">
            <v>17381</v>
          </cell>
          <cell r="J29">
            <v>84596</v>
          </cell>
          <cell r="K29">
            <v>50303</v>
          </cell>
          <cell r="L29">
            <v>173274</v>
          </cell>
          <cell r="M29">
            <v>126939</v>
          </cell>
          <cell r="N29">
            <v>91341</v>
          </cell>
          <cell r="O29">
            <v>41485</v>
          </cell>
          <cell r="P29">
            <v>49856</v>
          </cell>
        </row>
        <row r="30">
          <cell r="A30" t="str">
            <v>5.2020</v>
          </cell>
          <cell r="B30">
            <v>43090</v>
          </cell>
          <cell r="C30">
            <v>27700</v>
          </cell>
          <cell r="D30">
            <v>75530</v>
          </cell>
          <cell r="E30">
            <v>32040</v>
          </cell>
          <cell r="F30">
            <v>59454</v>
          </cell>
          <cell r="G30">
            <v>23153</v>
          </cell>
          <cell r="H30">
            <v>9462</v>
          </cell>
          <cell r="I30">
            <v>6759</v>
          </cell>
          <cell r="J30">
            <v>51078</v>
          </cell>
          <cell r="K30">
            <v>36392</v>
          </cell>
          <cell r="L30">
            <v>86989</v>
          </cell>
          <cell r="M30">
            <v>67283</v>
          </cell>
          <cell r="N30">
            <v>57039</v>
          </cell>
          <cell r="O30">
            <v>29806</v>
          </cell>
          <cell r="P30">
            <v>27233</v>
          </cell>
        </row>
        <row r="31">
          <cell r="A31" t="str">
            <v>6.2020</v>
          </cell>
          <cell r="B31">
            <v>24170</v>
          </cell>
          <cell r="C31">
            <v>17646</v>
          </cell>
          <cell r="D31">
            <v>28186</v>
          </cell>
          <cell r="E31">
            <v>26164</v>
          </cell>
          <cell r="F31">
            <v>29061</v>
          </cell>
          <cell r="G31">
            <v>14855</v>
          </cell>
          <cell r="H31">
            <v>5108</v>
          </cell>
          <cell r="I31">
            <v>2904</v>
          </cell>
          <cell r="J31">
            <v>24890</v>
          </cell>
          <cell r="K31">
            <v>22770</v>
          </cell>
          <cell r="L31">
            <v>20592</v>
          </cell>
          <cell r="M31">
            <v>14467</v>
          </cell>
          <cell r="N31">
            <v>24474</v>
          </cell>
          <cell r="O31">
            <v>15417</v>
          </cell>
          <cell r="P31">
            <v>9057</v>
          </cell>
        </row>
        <row r="32">
          <cell r="A32" t="str">
            <v>7.2020</v>
          </cell>
          <cell r="B32">
            <v>24726</v>
          </cell>
          <cell r="C32">
            <v>14693</v>
          </cell>
          <cell r="D32">
            <v>32546</v>
          </cell>
          <cell r="E32">
            <v>21373</v>
          </cell>
          <cell r="F32">
            <v>31028</v>
          </cell>
          <cell r="G32">
            <v>10414</v>
          </cell>
          <cell r="H32">
            <v>4472</v>
          </cell>
          <cell r="I32">
            <v>2298</v>
          </cell>
          <cell r="J32">
            <v>26630</v>
          </cell>
          <cell r="K32">
            <v>21891</v>
          </cell>
          <cell r="L32">
            <v>28348</v>
          </cell>
          <cell r="M32">
            <v>18169</v>
          </cell>
          <cell r="N32">
            <v>27015</v>
          </cell>
          <cell r="O32">
            <v>16672</v>
          </cell>
          <cell r="P32">
            <v>10343</v>
          </cell>
        </row>
        <row r="33">
          <cell r="A33" t="str">
            <v>8.2020</v>
          </cell>
          <cell r="B33">
            <v>24103</v>
          </cell>
          <cell r="C33">
            <v>17223</v>
          </cell>
          <cell r="D33">
            <v>26523</v>
          </cell>
          <cell r="E33">
            <v>22626</v>
          </cell>
          <cell r="F33">
            <v>22550</v>
          </cell>
          <cell r="G33">
            <v>13698</v>
          </cell>
          <cell r="H33">
            <v>5382</v>
          </cell>
          <cell r="I33">
            <v>3557</v>
          </cell>
          <cell r="J33">
            <v>21812</v>
          </cell>
          <cell r="K33">
            <v>21315</v>
          </cell>
          <cell r="L33">
            <v>18770</v>
          </cell>
          <cell r="M33">
            <v>15372</v>
          </cell>
          <cell r="N33">
            <v>26100</v>
          </cell>
          <cell r="O33">
            <v>14644</v>
          </cell>
          <cell r="P33">
            <v>11456</v>
          </cell>
        </row>
        <row r="34">
          <cell r="A34" t="str">
            <v>9.2020</v>
          </cell>
          <cell r="B34">
            <v>21667</v>
          </cell>
          <cell r="C34">
            <v>16905</v>
          </cell>
          <cell r="D34">
            <v>46189</v>
          </cell>
          <cell r="E34">
            <v>29990</v>
          </cell>
          <cell r="F34">
            <v>34043</v>
          </cell>
          <cell r="G34">
            <v>18560</v>
          </cell>
          <cell r="H34">
            <v>6551</v>
          </cell>
          <cell r="I34">
            <v>3654</v>
          </cell>
          <cell r="J34">
            <v>31959</v>
          </cell>
          <cell r="K34">
            <v>24307</v>
          </cell>
          <cell r="L34">
            <v>42109</v>
          </cell>
          <cell r="M34">
            <v>31792</v>
          </cell>
          <cell r="N34">
            <v>40941</v>
          </cell>
          <cell r="O34">
            <v>26114</v>
          </cell>
          <cell r="P34">
            <v>14827</v>
          </cell>
        </row>
        <row r="35">
          <cell r="A35" t="str">
            <v>10.2020</v>
          </cell>
          <cell r="B35">
            <v>35084</v>
          </cell>
          <cell r="C35">
            <v>18993</v>
          </cell>
          <cell r="D35">
            <v>93062</v>
          </cell>
          <cell r="E35">
            <v>30283</v>
          </cell>
          <cell r="F35">
            <v>47190</v>
          </cell>
          <cell r="G35">
            <v>19182</v>
          </cell>
          <cell r="H35">
            <v>7265</v>
          </cell>
          <cell r="I35">
            <v>7146</v>
          </cell>
          <cell r="J35">
            <v>41341</v>
          </cell>
          <cell r="K35">
            <v>29701</v>
          </cell>
          <cell r="L35">
            <v>61493</v>
          </cell>
          <cell r="M35">
            <v>46798</v>
          </cell>
          <cell r="N35">
            <v>85044</v>
          </cell>
          <cell r="O35">
            <v>38849</v>
          </cell>
          <cell r="P35">
            <v>46195</v>
          </cell>
        </row>
        <row r="36">
          <cell r="A36" t="str">
            <v>11.2020</v>
          </cell>
          <cell r="B36">
            <v>33156</v>
          </cell>
          <cell r="C36">
            <v>17259</v>
          </cell>
          <cell r="D36">
            <v>58769</v>
          </cell>
          <cell r="E36">
            <v>22154</v>
          </cell>
          <cell r="F36">
            <v>44984</v>
          </cell>
          <cell r="G36">
            <v>15785</v>
          </cell>
          <cell r="H36">
            <v>4152</v>
          </cell>
          <cell r="I36">
            <v>2126</v>
          </cell>
          <cell r="J36">
            <v>22833</v>
          </cell>
          <cell r="K36">
            <v>24994</v>
          </cell>
          <cell r="L36">
            <v>22414</v>
          </cell>
          <cell r="M36">
            <v>18561</v>
          </cell>
          <cell r="N36">
            <v>40468</v>
          </cell>
          <cell r="O36">
            <v>27122</v>
          </cell>
          <cell r="P36">
            <v>13346</v>
          </cell>
        </row>
        <row r="37">
          <cell r="A37" t="str">
            <v>12.2020</v>
          </cell>
          <cell r="B37">
            <v>29655</v>
          </cell>
          <cell r="C37">
            <v>15986</v>
          </cell>
          <cell r="D37">
            <v>36588</v>
          </cell>
          <cell r="E37">
            <v>16402</v>
          </cell>
          <cell r="F37">
            <v>39989</v>
          </cell>
          <cell r="G37">
            <v>15858</v>
          </cell>
          <cell r="H37">
            <v>4977</v>
          </cell>
          <cell r="I37">
            <v>2076</v>
          </cell>
          <cell r="J37">
            <v>27863</v>
          </cell>
          <cell r="K37">
            <v>26541</v>
          </cell>
          <cell r="L37">
            <v>26023</v>
          </cell>
          <cell r="M37">
            <v>14624</v>
          </cell>
          <cell r="N37">
            <v>30727</v>
          </cell>
          <cell r="O37">
            <v>16745</v>
          </cell>
          <cell r="P37">
            <v>13982</v>
          </cell>
        </row>
        <row r="38">
          <cell r="A38" t="str">
            <v>1.2021</v>
          </cell>
          <cell r="B38">
            <v>30741</v>
          </cell>
          <cell r="C38">
            <v>21398</v>
          </cell>
          <cell r="D38">
            <v>65753</v>
          </cell>
          <cell r="E38">
            <v>20557</v>
          </cell>
          <cell r="F38">
            <v>45800</v>
          </cell>
          <cell r="G38">
            <v>15716</v>
          </cell>
          <cell r="H38">
            <v>8866</v>
          </cell>
          <cell r="I38">
            <v>7056</v>
          </cell>
          <cell r="J38">
            <v>35696</v>
          </cell>
          <cell r="K38">
            <v>26382</v>
          </cell>
          <cell r="L38">
            <v>53997</v>
          </cell>
          <cell r="M38">
            <v>38019</v>
          </cell>
          <cell r="N38">
            <v>60429</v>
          </cell>
          <cell r="O38">
            <v>23981</v>
          </cell>
          <cell r="P38">
            <v>36448</v>
          </cell>
        </row>
        <row r="39">
          <cell r="A39" t="str">
            <v>2.2021</v>
          </cell>
          <cell r="B39">
            <v>28668</v>
          </cell>
          <cell r="C39">
            <v>25081</v>
          </cell>
          <cell r="D39">
            <v>62374</v>
          </cell>
          <cell r="E39">
            <v>18524</v>
          </cell>
          <cell r="F39">
            <v>45458</v>
          </cell>
          <cell r="G39">
            <v>13764</v>
          </cell>
          <cell r="H39">
            <v>9871</v>
          </cell>
          <cell r="I39">
            <v>3617</v>
          </cell>
          <cell r="J39">
            <v>23640</v>
          </cell>
          <cell r="K39">
            <v>26041</v>
          </cell>
          <cell r="L39">
            <v>49509</v>
          </cell>
          <cell r="M39">
            <v>42933</v>
          </cell>
          <cell r="N39">
            <v>45995</v>
          </cell>
          <cell r="O39">
            <v>23994</v>
          </cell>
          <cell r="P39">
            <v>22001</v>
          </cell>
        </row>
        <row r="40">
          <cell r="A40" t="str">
            <v>3.2021</v>
          </cell>
          <cell r="B40">
            <v>20693</v>
          </cell>
          <cell r="C40">
            <v>14835</v>
          </cell>
          <cell r="D40">
            <v>40508</v>
          </cell>
          <cell r="E40">
            <v>13463</v>
          </cell>
          <cell r="F40">
            <v>32414</v>
          </cell>
          <cell r="G40">
            <v>12170</v>
          </cell>
          <cell r="H40">
            <v>5460</v>
          </cell>
          <cell r="I40">
            <v>3168</v>
          </cell>
          <cell r="J40">
            <v>18651</v>
          </cell>
          <cell r="K40">
            <v>25083</v>
          </cell>
          <cell r="L40">
            <v>34472</v>
          </cell>
          <cell r="M40">
            <v>17562</v>
          </cell>
          <cell r="N40">
            <v>22890</v>
          </cell>
          <cell r="O40">
            <v>13168</v>
          </cell>
          <cell r="P40">
            <v>9722</v>
          </cell>
        </row>
        <row r="41">
          <cell r="A41" t="str">
            <v>4.2021</v>
          </cell>
          <cell r="B41">
            <v>19272</v>
          </cell>
          <cell r="C41">
            <v>12908</v>
          </cell>
          <cell r="D41">
            <v>42233</v>
          </cell>
          <cell r="E41">
            <v>14140</v>
          </cell>
          <cell r="F41">
            <v>20409</v>
          </cell>
          <cell r="G41">
            <v>10041</v>
          </cell>
          <cell r="H41">
            <v>6650</v>
          </cell>
          <cell r="I41">
            <v>2994</v>
          </cell>
          <cell r="J41">
            <v>21224</v>
          </cell>
          <cell r="K41">
            <v>19295</v>
          </cell>
          <cell r="L41">
            <v>19493</v>
          </cell>
          <cell r="M41">
            <v>15370</v>
          </cell>
          <cell r="N41">
            <v>17078</v>
          </cell>
          <cell r="O41">
            <v>9451</v>
          </cell>
          <cell r="P41">
            <v>7627</v>
          </cell>
        </row>
        <row r="42">
          <cell r="A42" t="str">
            <v>5.2021</v>
          </cell>
          <cell r="B42">
            <v>17639</v>
          </cell>
          <cell r="C42">
            <v>10726</v>
          </cell>
          <cell r="D42">
            <v>28743</v>
          </cell>
          <cell r="E42">
            <v>10438</v>
          </cell>
          <cell r="F42">
            <v>18245</v>
          </cell>
          <cell r="G42">
            <v>8004</v>
          </cell>
          <cell r="H42">
            <v>6819</v>
          </cell>
          <cell r="I42" t="str">
            <v>-</v>
          </cell>
          <cell r="J42">
            <v>17011</v>
          </cell>
          <cell r="K42">
            <v>16210</v>
          </cell>
          <cell r="L42">
            <v>17130</v>
          </cell>
          <cell r="M42">
            <v>12326</v>
          </cell>
          <cell r="N42">
            <v>14718</v>
          </cell>
          <cell r="O42">
            <v>9538</v>
          </cell>
          <cell r="P42">
            <v>5180</v>
          </cell>
        </row>
        <row r="43">
          <cell r="A43" t="str">
            <v>6.2021</v>
          </cell>
          <cell r="B43">
            <v>13756</v>
          </cell>
          <cell r="C43">
            <v>11340</v>
          </cell>
          <cell r="D43">
            <v>29919</v>
          </cell>
          <cell r="E43">
            <v>11297</v>
          </cell>
          <cell r="F43">
            <v>14178</v>
          </cell>
          <cell r="G43">
            <v>5045</v>
          </cell>
          <cell r="H43">
            <v>6125</v>
          </cell>
          <cell r="I43">
            <v>2134</v>
          </cell>
          <cell r="J43">
            <v>14858</v>
          </cell>
          <cell r="K43">
            <v>14400</v>
          </cell>
          <cell r="L43">
            <v>15359</v>
          </cell>
          <cell r="M43">
            <v>12404</v>
          </cell>
          <cell r="N43">
            <v>12143</v>
          </cell>
          <cell r="O43">
            <v>5915</v>
          </cell>
          <cell r="P43">
            <v>6228</v>
          </cell>
        </row>
        <row r="44">
          <cell r="A44" t="str">
            <v>7.2021</v>
          </cell>
          <cell r="B44">
            <v>12989</v>
          </cell>
          <cell r="C44">
            <v>9000</v>
          </cell>
          <cell r="D44">
            <v>23192</v>
          </cell>
          <cell r="E44">
            <v>6018</v>
          </cell>
          <cell r="F44">
            <v>11725</v>
          </cell>
          <cell r="G44">
            <v>4958</v>
          </cell>
          <cell r="H44">
            <v>5443</v>
          </cell>
          <cell r="I44">
            <v>1896</v>
          </cell>
          <cell r="J44">
            <v>15812</v>
          </cell>
          <cell r="K44">
            <v>12893</v>
          </cell>
          <cell r="L44">
            <v>15494</v>
          </cell>
          <cell r="M44">
            <v>14165</v>
          </cell>
          <cell r="N44">
            <v>8348</v>
          </cell>
          <cell r="O44">
            <v>4233</v>
          </cell>
          <cell r="P44">
            <v>4115</v>
          </cell>
        </row>
        <row r="45">
          <cell r="A45" t="str">
            <v>8.2021</v>
          </cell>
          <cell r="B45">
            <v>10084</v>
          </cell>
          <cell r="C45">
            <v>10615</v>
          </cell>
          <cell r="D45">
            <v>22137</v>
          </cell>
          <cell r="E45">
            <v>9329</v>
          </cell>
          <cell r="F45">
            <v>10241</v>
          </cell>
          <cell r="G45">
            <v>4152</v>
          </cell>
          <cell r="H45">
            <v>4997</v>
          </cell>
          <cell r="I45">
            <v>3103</v>
          </cell>
          <cell r="J45">
            <v>10632</v>
          </cell>
          <cell r="K45">
            <v>12861</v>
          </cell>
          <cell r="L45">
            <v>17950</v>
          </cell>
          <cell r="M45">
            <v>14343</v>
          </cell>
          <cell r="N45">
            <v>7304</v>
          </cell>
          <cell r="O45">
            <v>4376</v>
          </cell>
          <cell r="P45">
            <v>2928</v>
          </cell>
        </row>
        <row r="46">
          <cell r="A46" t="str">
            <v>9.2021</v>
          </cell>
          <cell r="B46">
            <v>13079</v>
          </cell>
          <cell r="C46">
            <v>9081</v>
          </cell>
          <cell r="D46">
            <v>23534</v>
          </cell>
          <cell r="E46">
            <v>4877</v>
          </cell>
          <cell r="F46">
            <v>10254</v>
          </cell>
          <cell r="G46">
            <v>5604</v>
          </cell>
          <cell r="H46">
            <v>8000</v>
          </cell>
          <cell r="I46">
            <v>2213</v>
          </cell>
          <cell r="J46">
            <v>12250</v>
          </cell>
          <cell r="K46">
            <v>10129</v>
          </cell>
          <cell r="L46">
            <v>16655</v>
          </cell>
          <cell r="M46">
            <v>11482</v>
          </cell>
          <cell r="N46">
            <v>11922</v>
          </cell>
          <cell r="O46">
            <v>4960</v>
          </cell>
          <cell r="P46">
            <v>6962</v>
          </cell>
        </row>
        <row r="47">
          <cell r="A47" t="str">
            <v>10.2021</v>
          </cell>
          <cell r="B47">
            <v>16870</v>
          </cell>
          <cell r="C47">
            <v>5628</v>
          </cell>
          <cell r="D47">
            <v>19703</v>
          </cell>
          <cell r="E47">
            <v>7956</v>
          </cell>
          <cell r="F47">
            <v>12094</v>
          </cell>
          <cell r="G47">
            <v>6744</v>
          </cell>
          <cell r="H47">
            <v>2975</v>
          </cell>
          <cell r="I47" t="str">
            <v>-</v>
          </cell>
          <cell r="J47">
            <v>6954</v>
          </cell>
          <cell r="K47">
            <v>7579</v>
          </cell>
          <cell r="L47">
            <v>10614</v>
          </cell>
          <cell r="M47">
            <v>11438</v>
          </cell>
          <cell r="N47">
            <v>7165</v>
          </cell>
          <cell r="O47">
            <v>1936</v>
          </cell>
          <cell r="P47">
            <v>5229</v>
          </cell>
        </row>
        <row r="48">
          <cell r="A48" t="str">
            <v>11.2021</v>
          </cell>
          <cell r="B48">
            <v>11289</v>
          </cell>
          <cell r="C48">
            <v>8844</v>
          </cell>
          <cell r="D48">
            <v>13463</v>
          </cell>
          <cell r="E48">
            <v>3210</v>
          </cell>
          <cell r="F48">
            <v>6033</v>
          </cell>
          <cell r="G48">
            <v>6588</v>
          </cell>
          <cell r="H48">
            <v>5651</v>
          </cell>
          <cell r="I48">
            <v>1651</v>
          </cell>
          <cell r="J48">
            <v>6189</v>
          </cell>
          <cell r="K48">
            <v>4665</v>
          </cell>
          <cell r="L48">
            <v>9112</v>
          </cell>
          <cell r="M48">
            <v>9234</v>
          </cell>
          <cell r="N48">
            <v>8535</v>
          </cell>
          <cell r="O48">
            <v>4263</v>
          </cell>
          <cell r="P48">
            <v>4272</v>
          </cell>
        </row>
        <row r="49">
          <cell r="A49" t="str">
            <v>12.2021</v>
          </cell>
          <cell r="B49">
            <v>8311</v>
          </cell>
          <cell r="C49">
            <v>10891</v>
          </cell>
          <cell r="D49">
            <v>15732</v>
          </cell>
          <cell r="E49">
            <v>3569</v>
          </cell>
          <cell r="F49">
            <v>6754</v>
          </cell>
          <cell r="G49">
            <v>7454</v>
          </cell>
          <cell r="H49">
            <v>5002</v>
          </cell>
          <cell r="I49" t="str">
            <v>-</v>
          </cell>
          <cell r="J49">
            <v>6244</v>
          </cell>
          <cell r="K49">
            <v>7950</v>
          </cell>
          <cell r="L49">
            <v>10255</v>
          </cell>
          <cell r="M49">
            <v>10366</v>
          </cell>
          <cell r="N49">
            <v>8048.5</v>
          </cell>
          <cell r="O49">
            <v>4272.5</v>
          </cell>
          <cell r="P49">
            <v>3776</v>
          </cell>
        </row>
        <row r="50">
          <cell r="A50" t="str">
            <v>1.2022</v>
          </cell>
          <cell r="B50">
            <v>7204</v>
          </cell>
          <cell r="C50">
            <v>7907</v>
          </cell>
          <cell r="D50">
            <v>10460</v>
          </cell>
          <cell r="E50">
            <v>2706</v>
          </cell>
          <cell r="F50">
            <v>6008</v>
          </cell>
          <cell r="G50">
            <v>5906</v>
          </cell>
          <cell r="H50">
            <v>4226</v>
          </cell>
          <cell r="I50" t="str">
            <v>-</v>
          </cell>
          <cell r="J50">
            <v>7115</v>
          </cell>
          <cell r="K50">
            <v>7672</v>
          </cell>
          <cell r="L50">
            <v>9148</v>
          </cell>
          <cell r="M50">
            <v>11322</v>
          </cell>
          <cell r="N50">
            <v>11311</v>
          </cell>
          <cell r="O50">
            <v>4282</v>
          </cell>
          <cell r="P50">
            <v>7029</v>
          </cell>
        </row>
      </sheetData>
      <sheetData sheetId="316">
        <row r="2">
          <cell r="B2" t="str">
            <v>C</v>
          </cell>
          <cell r="C2" t="str">
            <v>F</v>
          </cell>
          <cell r="D2" t="str">
            <v>G</v>
          </cell>
          <cell r="E2" t="str">
            <v>H</v>
          </cell>
          <cell r="F2" t="str">
            <v>I</v>
          </cell>
          <cell r="G2" t="str">
            <v>J</v>
          </cell>
          <cell r="H2" t="str">
            <v>K</v>
          </cell>
          <cell r="I2" t="str">
            <v>L</v>
          </cell>
          <cell r="J2" t="str">
            <v>M</v>
          </cell>
          <cell r="K2" t="str">
            <v>N</v>
          </cell>
          <cell r="L2" t="str">
            <v>P</v>
          </cell>
          <cell r="M2" t="str">
            <v>Q</v>
          </cell>
          <cell r="N2" t="str">
            <v>R+S</v>
          </cell>
        </row>
        <row r="3">
          <cell r="A3" t="str">
            <v>1.2018</v>
          </cell>
          <cell r="B3">
            <v>10728.632585843889</v>
          </cell>
          <cell r="C3">
            <v>12174.870297603751</v>
          </cell>
          <cell r="D3">
            <v>13016.848835357099</v>
          </cell>
          <cell r="E3">
            <v>4965.2780852941196</v>
          </cell>
          <cell r="F3">
            <v>15952.636536644301</v>
          </cell>
          <cell r="G3">
            <v>9726.3526342857094</v>
          </cell>
          <cell r="H3">
            <v>2611.46066666667</v>
          </cell>
          <cell r="I3">
            <v>442.66258181818199</v>
          </cell>
          <cell r="J3">
            <v>5042.4620881220299</v>
          </cell>
          <cell r="K3">
            <v>13137.101466526299</v>
          </cell>
          <cell r="L3">
            <v>1683.04630595238</v>
          </cell>
          <cell r="M3">
            <v>8620.0127749999992</v>
          </cell>
          <cell r="N3">
            <v>2886.4185654274102</v>
          </cell>
        </row>
        <row r="4">
          <cell r="A4" t="str">
            <v>2.2018</v>
          </cell>
          <cell r="B4">
            <v>8997.6507366261794</v>
          </cell>
          <cell r="C4">
            <v>10918.910946828859</v>
          </cell>
          <cell r="D4">
            <v>12741.888371409899</v>
          </cell>
          <cell r="E4">
            <v>3529.5695972850699</v>
          </cell>
          <cell r="F4">
            <v>17117.141200916602</v>
          </cell>
          <cell r="G4">
            <v>11903.786965274699</v>
          </cell>
          <cell r="H4">
            <v>2732.6552571428601</v>
          </cell>
          <cell r="I4">
            <v>107.1027</v>
          </cell>
          <cell r="J4">
            <v>6874.4351351333798</v>
          </cell>
          <cell r="K4">
            <v>12516.389819656801</v>
          </cell>
          <cell r="L4">
            <v>2413.3691142857101</v>
          </cell>
          <cell r="M4">
            <v>9031.9868780564302</v>
          </cell>
          <cell r="N4">
            <v>3422.2240521298199</v>
          </cell>
        </row>
        <row r="5">
          <cell r="A5" t="str">
            <v>3.2018</v>
          </cell>
          <cell r="B5">
            <v>11377.827640590689</v>
          </cell>
          <cell r="C5">
            <v>8451.1202597007195</v>
          </cell>
          <cell r="D5">
            <v>15897.255219916</v>
          </cell>
          <cell r="E5">
            <v>6014.9265769230797</v>
          </cell>
          <cell r="F5">
            <v>16419.9627086566</v>
          </cell>
          <cell r="G5">
            <v>9401.7693142857206</v>
          </cell>
          <cell r="H5">
            <v>1978.9631666666701</v>
          </cell>
          <cell r="I5">
            <v>161.574690909091</v>
          </cell>
          <cell r="J5">
            <v>6392.1271150618104</v>
          </cell>
          <cell r="K5">
            <v>11690.1888224256</v>
          </cell>
          <cell r="L5">
            <v>1760.3199714285699</v>
          </cell>
          <cell r="M5">
            <v>8756.3754689655107</v>
          </cell>
          <cell r="N5">
            <v>3844.04184827586</v>
          </cell>
        </row>
        <row r="6">
          <cell r="A6" t="str">
            <v>4.2018</v>
          </cell>
          <cell r="B6">
            <v>9989.8267704716291</v>
          </cell>
          <cell r="C6">
            <v>11228.02553411842</v>
          </cell>
          <cell r="D6">
            <v>13081.4482953676</v>
          </cell>
          <cell r="E6">
            <v>6057.6582758620698</v>
          </cell>
          <cell r="F6">
            <v>20529.815978934799</v>
          </cell>
          <cell r="G6">
            <v>10029.234735714301</v>
          </cell>
          <cell r="H6">
            <v>2688.26031746032</v>
          </cell>
          <cell r="I6">
            <v>614.43560000000002</v>
          </cell>
          <cell r="J6">
            <v>7174.0577503771901</v>
          </cell>
          <cell r="K6">
            <v>12659.7965249925</v>
          </cell>
          <cell r="L6">
            <v>1241.9336772727299</v>
          </cell>
          <cell r="M6">
            <v>7997.6500285714301</v>
          </cell>
          <cell r="N6">
            <v>4551.6649604388203</v>
          </cell>
        </row>
        <row r="7">
          <cell r="A7" t="str">
            <v>5.2018</v>
          </cell>
          <cell r="B7">
            <v>9998.5531182779887</v>
          </cell>
          <cell r="C7">
            <v>9926.3430211534996</v>
          </cell>
          <cell r="D7">
            <v>13494.3560785714</v>
          </cell>
          <cell r="E7">
            <v>4642.5462184873904</v>
          </cell>
          <cell r="F7">
            <v>18803.422248062001</v>
          </cell>
          <cell r="G7">
            <v>12853.9149483744</v>
          </cell>
          <cell r="H7">
            <v>2722.05</v>
          </cell>
          <cell r="I7">
            <v>135.69879166666701</v>
          </cell>
          <cell r="J7">
            <v>7180.4678949290101</v>
          </cell>
          <cell r="K7">
            <v>12380.806631052599</v>
          </cell>
          <cell r="L7">
            <v>3041.9130434782601</v>
          </cell>
          <cell r="M7">
            <v>8610.2406237387804</v>
          </cell>
          <cell r="N7">
            <v>4010.9744971786799</v>
          </cell>
        </row>
        <row r="8">
          <cell r="A8" t="str">
            <v>6.2018</v>
          </cell>
          <cell r="B8">
            <v>12771.552120091781</v>
          </cell>
          <cell r="C8">
            <v>8953.1895040624804</v>
          </cell>
          <cell r="D8">
            <v>15439.7693582017</v>
          </cell>
          <cell r="E8">
            <v>5993.2349999999997</v>
          </cell>
          <cell r="F8">
            <v>15580.062251745099</v>
          </cell>
          <cell r="G8">
            <v>9015.6983508928606</v>
          </cell>
          <cell r="H8">
            <v>2228.4478685714298</v>
          </cell>
          <cell r="I8">
            <v>108.017508333333</v>
          </cell>
          <cell r="J8">
            <v>6409.0129502463096</v>
          </cell>
          <cell r="K8">
            <v>12333.439726315801</v>
          </cell>
          <cell r="L8">
            <v>2637.29086956522</v>
          </cell>
          <cell r="M8">
            <v>7534.4250167935497</v>
          </cell>
          <cell r="N8">
            <v>3743.09980946101</v>
          </cell>
        </row>
        <row r="9">
          <cell r="A9" t="str">
            <v>7.2018</v>
          </cell>
          <cell r="B9">
            <v>11381.858177851</v>
          </cell>
          <cell r="C9">
            <v>13496.042282333321</v>
          </cell>
          <cell r="D9">
            <v>16439.969199553201</v>
          </cell>
          <cell r="E9">
            <v>4393.8562333333302</v>
          </cell>
          <cell r="F9">
            <v>16971.840849126798</v>
          </cell>
          <cell r="G9">
            <v>11510.381521904799</v>
          </cell>
          <cell r="H9">
            <v>3028.1438412698399</v>
          </cell>
          <cell r="I9">
            <v>973.33086666666702</v>
          </cell>
          <cell r="J9">
            <v>7964.7689224166897</v>
          </cell>
          <cell r="K9">
            <v>12175.3393546559</v>
          </cell>
          <cell r="L9">
            <v>1858.27519090909</v>
          </cell>
          <cell r="M9">
            <v>8396.3682301428598</v>
          </cell>
          <cell r="N9">
            <v>4500.3622580760903</v>
          </cell>
        </row>
        <row r="10">
          <cell r="A10" t="str">
            <v>8.2018</v>
          </cell>
          <cell r="B10">
            <v>8926.2602791998906</v>
          </cell>
          <cell r="C10">
            <v>10610.550286639431</v>
          </cell>
          <cell r="D10">
            <v>13507.9847306755</v>
          </cell>
          <cell r="E10">
            <v>3288.5131666666698</v>
          </cell>
          <cell r="F10">
            <v>15751.9597241344</v>
          </cell>
          <cell r="G10">
            <v>12105.8620609217</v>
          </cell>
          <cell r="H10">
            <v>2298.3320714285701</v>
          </cell>
          <cell r="I10">
            <v>597.81698461538497</v>
          </cell>
          <cell r="J10">
            <v>8026.3471436346399</v>
          </cell>
          <cell r="K10">
            <v>14304.6749173279</v>
          </cell>
          <cell r="L10">
            <v>3067.2750000000001</v>
          </cell>
          <cell r="M10">
            <v>8785.6685884460403</v>
          </cell>
          <cell r="N10">
            <v>3502.2300536452799</v>
          </cell>
        </row>
        <row r="11">
          <cell r="A11" t="str">
            <v>9.2018</v>
          </cell>
          <cell r="B11">
            <v>11663.520786198709</v>
          </cell>
          <cell r="C11">
            <v>11688.4630162022</v>
          </cell>
          <cell r="D11">
            <v>14549.093698095399</v>
          </cell>
          <cell r="E11">
            <v>5458.5797000000002</v>
          </cell>
          <cell r="F11">
            <v>12534.0635373558</v>
          </cell>
          <cell r="G11">
            <v>9092.7241379131592</v>
          </cell>
          <cell r="H11">
            <v>2047.0414571428601</v>
          </cell>
          <cell r="I11">
            <v>248.7938</v>
          </cell>
          <cell r="J11">
            <v>6046.4012921390404</v>
          </cell>
          <cell r="K11">
            <v>12975.8262241715</v>
          </cell>
          <cell r="L11">
            <v>2599.1034125000001</v>
          </cell>
          <cell r="M11">
            <v>7956.8713371697304</v>
          </cell>
          <cell r="N11">
            <v>4676.59957261213</v>
          </cell>
        </row>
        <row r="12">
          <cell r="A12" t="str">
            <v>10.2018</v>
          </cell>
          <cell r="B12">
            <v>11796.940729145761</v>
          </cell>
          <cell r="C12">
            <v>15132.346881072201</v>
          </cell>
          <cell r="D12">
            <v>14089.804504575201</v>
          </cell>
          <cell r="E12">
            <v>5032.96146691177</v>
          </cell>
          <cell r="F12">
            <v>18772.045579032099</v>
          </cell>
          <cell r="G12">
            <v>10016.1020640487</v>
          </cell>
          <cell r="H12">
            <v>2203.0286297619</v>
          </cell>
          <cell r="I12">
            <v>282.33920000000001</v>
          </cell>
          <cell r="J12">
            <v>6944.8233238009097</v>
          </cell>
          <cell r="K12">
            <v>12386.015661345</v>
          </cell>
          <cell r="L12">
            <v>1985.56848545455</v>
          </cell>
          <cell r="M12">
            <v>8892.9400879120894</v>
          </cell>
          <cell r="N12">
            <v>4318.4615525303998</v>
          </cell>
        </row>
        <row r="13">
          <cell r="A13" t="str">
            <v>11.2018</v>
          </cell>
          <cell r="B13">
            <v>9825.0739320312696</v>
          </cell>
          <cell r="C13">
            <v>10698.67316130441</v>
          </cell>
          <cell r="D13">
            <v>11930.949858333301</v>
          </cell>
          <cell r="E13">
            <v>2601.8412823529402</v>
          </cell>
          <cell r="F13">
            <v>14017.118356052</v>
          </cell>
          <cell r="G13">
            <v>11364.8153122024</v>
          </cell>
          <cell r="H13">
            <v>2305.2457714285702</v>
          </cell>
          <cell r="I13">
            <v>434.12130000000002</v>
          </cell>
          <cell r="J13">
            <v>7661.3027736363601</v>
          </cell>
          <cell r="K13">
            <v>10330.4183522556</v>
          </cell>
          <cell r="L13">
            <v>2555.4294</v>
          </cell>
          <cell r="M13">
            <v>8194.9357439655196</v>
          </cell>
          <cell r="N13">
            <v>2897.8233856356301</v>
          </cell>
        </row>
        <row r="14">
          <cell r="A14" t="str">
            <v>12.2018</v>
          </cell>
          <cell r="B14">
            <v>10106.302923743129</v>
          </cell>
          <cell r="C14">
            <v>12446.343767426159</v>
          </cell>
          <cell r="D14">
            <v>12924.6456281808</v>
          </cell>
          <cell r="E14">
            <v>6358.0873311828</v>
          </cell>
          <cell r="F14">
            <v>11529.304186242</v>
          </cell>
          <cell r="G14">
            <v>10349.5226134821</v>
          </cell>
          <cell r="H14">
            <v>2549.768885</v>
          </cell>
          <cell r="I14">
            <v>210.68715714285699</v>
          </cell>
          <cell r="J14">
            <v>6645.8085362824704</v>
          </cell>
          <cell r="K14">
            <v>10963.520938345901</v>
          </cell>
          <cell r="L14">
            <v>1690.2242799999999</v>
          </cell>
          <cell r="M14">
            <v>7782.66335814186</v>
          </cell>
          <cell r="N14">
            <v>3204.9553345746699</v>
          </cell>
        </row>
        <row r="15">
          <cell r="A15" t="str">
            <v>1.2019</v>
          </cell>
          <cell r="B15">
            <v>9654.4901990797407</v>
          </cell>
          <cell r="C15">
            <v>10393.211276031951</v>
          </cell>
          <cell r="D15">
            <v>12762.0265574554</v>
          </cell>
          <cell r="E15">
            <v>3691.74</v>
          </cell>
          <cell r="F15">
            <v>16387.482085915999</v>
          </cell>
          <cell r="G15">
            <v>10735.003300840301</v>
          </cell>
          <cell r="H15">
            <v>2284.0061964285701</v>
          </cell>
          <cell r="I15">
            <v>231.832242424242</v>
          </cell>
          <cell r="J15">
            <v>8559.3201766261791</v>
          </cell>
          <cell r="K15">
            <v>10783.677177142899</v>
          </cell>
          <cell r="L15">
            <v>1536.2568789905699</v>
          </cell>
          <cell r="M15">
            <v>7907.1079120448203</v>
          </cell>
          <cell r="N15">
            <v>2623.6749338259401</v>
          </cell>
        </row>
        <row r="16">
          <cell r="A16" t="str">
            <v>2.2019</v>
          </cell>
          <cell r="B16">
            <v>9357.1836801990212</v>
          </cell>
          <cell r="C16">
            <v>7428.8398193882094</v>
          </cell>
          <cell r="D16">
            <v>10903.1126932153</v>
          </cell>
          <cell r="E16">
            <v>2425.8931647058798</v>
          </cell>
          <cell r="F16">
            <v>14955.6994855498</v>
          </cell>
          <cell r="G16">
            <v>12908.681251731599</v>
          </cell>
          <cell r="H16">
            <v>2280.6591142857101</v>
          </cell>
          <cell r="I16">
            <v>219.2783</v>
          </cell>
          <cell r="J16">
            <v>8792.7678148447994</v>
          </cell>
          <cell r="K16">
            <v>10601.81013</v>
          </cell>
          <cell r="L16">
            <v>2730.9426157190601</v>
          </cell>
          <cell r="M16">
            <v>8222.5668521390999</v>
          </cell>
          <cell r="N16">
            <v>2074.21101488779</v>
          </cell>
        </row>
        <row r="17">
          <cell r="A17" t="str">
            <v>3.2019</v>
          </cell>
          <cell r="B17">
            <v>9802.3481829361299</v>
          </cell>
          <cell r="C17">
            <v>7233.9689583196796</v>
          </cell>
          <cell r="D17">
            <v>15667.2887786136</v>
          </cell>
          <cell r="E17">
            <v>5295</v>
          </cell>
          <cell r="F17">
            <v>16092.1245998167</v>
          </cell>
          <cell r="G17">
            <v>9566.4556902930399</v>
          </cell>
          <cell r="H17">
            <v>1890.41771428571</v>
          </cell>
          <cell r="I17">
            <v>106.4688</v>
          </cell>
          <cell r="J17">
            <v>7176.0036468556</v>
          </cell>
          <cell r="K17">
            <v>10009.0906057143</v>
          </cell>
          <cell r="L17">
            <v>2061.7351023411402</v>
          </cell>
          <cell r="M17">
            <v>8882.5212772901195</v>
          </cell>
          <cell r="N17">
            <v>2480.6797268546302</v>
          </cell>
        </row>
        <row r="18">
          <cell r="A18" t="str">
            <v>4.2019</v>
          </cell>
          <cell r="B18">
            <v>9736.9214017783797</v>
          </cell>
          <cell r="C18">
            <v>11683.995574601689</v>
          </cell>
          <cell r="D18">
            <v>11792.7734251936</v>
          </cell>
          <cell r="E18">
            <v>3419.4645999999998</v>
          </cell>
          <cell r="F18">
            <v>21029.014452485499</v>
          </cell>
          <cell r="G18">
            <v>10418.732680672299</v>
          </cell>
          <cell r="H18">
            <v>2418.2148450793702</v>
          </cell>
          <cell r="I18">
            <v>177.48750000000001</v>
          </cell>
          <cell r="J18">
            <v>7629.0559234746697</v>
          </cell>
          <cell r="K18">
            <v>10934.777154945101</v>
          </cell>
          <cell r="L18">
            <v>1997.6489421404699</v>
          </cell>
          <cell r="M18">
            <v>8136.4237857142898</v>
          </cell>
          <cell r="N18">
            <v>5544.1571504838503</v>
          </cell>
        </row>
        <row r="19">
          <cell r="A19" t="str">
            <v>5.2019</v>
          </cell>
          <cell r="B19">
            <v>9856.2062019553814</v>
          </cell>
          <cell r="C19">
            <v>8678.6260595473686</v>
          </cell>
          <cell r="D19">
            <v>14163.281024886899</v>
          </cell>
          <cell r="E19">
            <v>2813.0406482758599</v>
          </cell>
          <cell r="F19">
            <v>15688.9656836678</v>
          </cell>
          <cell r="G19">
            <v>11912.852447142899</v>
          </cell>
          <cell r="H19">
            <v>2384.1703977777802</v>
          </cell>
          <cell r="I19">
            <v>600.23787500000003</v>
          </cell>
          <cell r="J19">
            <v>7928.0809340911501</v>
          </cell>
          <cell r="K19">
            <v>10669.258790989001</v>
          </cell>
          <cell r="L19">
            <v>2630.6978694537402</v>
          </cell>
          <cell r="M19">
            <v>8671.8932291552701</v>
          </cell>
          <cell r="N19">
            <v>3942.9753966496701</v>
          </cell>
        </row>
        <row r="20">
          <cell r="A20" t="str">
            <v>6.2019</v>
          </cell>
          <cell r="B20">
            <v>10910.605387237711</v>
          </cell>
          <cell r="C20">
            <v>7802.8218202130602</v>
          </cell>
          <cell r="D20">
            <v>13881.1703081962</v>
          </cell>
          <cell r="E20">
            <v>5148.0524793103496</v>
          </cell>
          <cell r="F20">
            <v>13427.163792682501</v>
          </cell>
          <cell r="G20">
            <v>11605.3005667857</v>
          </cell>
          <cell r="H20">
            <v>2150.2858980952401</v>
          </cell>
          <cell r="I20">
            <v>722.75343333333296</v>
          </cell>
          <cell r="J20">
            <v>6558.9019895941801</v>
          </cell>
          <cell r="K20">
            <v>8682.63016285714</v>
          </cell>
          <cell r="L20">
            <v>3059.09296070234</v>
          </cell>
          <cell r="M20">
            <v>8224.2783171834308</v>
          </cell>
          <cell r="N20">
            <v>3403.8666729279198</v>
          </cell>
        </row>
        <row r="21">
          <cell r="A21" t="str">
            <v>7.2019</v>
          </cell>
          <cell r="B21">
            <v>10810.20530949203</v>
          </cell>
          <cell r="C21">
            <v>12682.85005758739</v>
          </cell>
          <cell r="D21">
            <v>13437.8122518571</v>
          </cell>
          <cell r="E21">
            <v>4655.1499364537203</v>
          </cell>
          <cell r="F21">
            <v>14622.6854904341</v>
          </cell>
          <cell r="G21">
            <v>11696.766751945999</v>
          </cell>
          <cell r="H21">
            <v>2126.9764565476198</v>
          </cell>
          <cell r="I21">
            <v>434.28179999999998</v>
          </cell>
          <cell r="J21">
            <v>7299.1223691142204</v>
          </cell>
          <cell r="K21">
            <v>13279.4756</v>
          </cell>
          <cell r="L21">
            <v>3041.2801758528399</v>
          </cell>
          <cell r="M21">
            <v>8613.3891322933796</v>
          </cell>
          <cell r="N21">
            <v>4714.9773665412804</v>
          </cell>
        </row>
        <row r="22">
          <cell r="A22" t="str">
            <v>8.2019</v>
          </cell>
          <cell r="B22">
            <v>8323.9467308612002</v>
          </cell>
          <cell r="C22">
            <v>9285.690258298202</v>
          </cell>
          <cell r="D22">
            <v>14186.5420520842</v>
          </cell>
          <cell r="E22">
            <v>3409.2912659498202</v>
          </cell>
          <cell r="F22">
            <v>15226.3262979346</v>
          </cell>
          <cell r="G22">
            <v>11178.636477026999</v>
          </cell>
          <cell r="H22">
            <v>2306.2174634920598</v>
          </cell>
          <cell r="I22">
            <v>218.86553333333299</v>
          </cell>
          <cell r="J22">
            <v>8177.33646719639</v>
          </cell>
          <cell r="K22">
            <v>10125.2047614286</v>
          </cell>
          <cell r="L22">
            <v>3286.1832911036799</v>
          </cell>
          <cell r="M22">
            <v>8972.9873460864892</v>
          </cell>
          <cell r="N22">
            <v>4230.4147967953804</v>
          </cell>
        </row>
        <row r="23">
          <cell r="A23" t="str">
            <v>9.2019</v>
          </cell>
          <cell r="B23">
            <v>11161.88350979479</v>
          </cell>
          <cell r="C23">
            <v>8354.5607976526189</v>
          </cell>
          <cell r="D23">
            <v>11959.289310353999</v>
          </cell>
          <cell r="E23">
            <v>5288.9402368421097</v>
          </cell>
          <cell r="F23">
            <v>12008.9608193942</v>
          </cell>
          <cell r="G23">
            <v>11995.5473692794</v>
          </cell>
          <cell r="H23">
            <v>2418.4590228571401</v>
          </cell>
          <cell r="I23">
            <v>159.15180769230801</v>
          </cell>
          <cell r="J23">
            <v>5076.3175643750001</v>
          </cell>
          <cell r="K23">
            <v>8909.7434276190506</v>
          </cell>
          <cell r="L23">
            <v>3864.1408208695698</v>
          </cell>
          <cell r="M23">
            <v>9582.976435351</v>
          </cell>
          <cell r="N23">
            <v>3372.1564670361199</v>
          </cell>
        </row>
        <row r="24">
          <cell r="A24" t="str">
            <v>10.2019</v>
          </cell>
          <cell r="B24">
            <v>10271.272141506819</v>
          </cell>
          <cell r="C24">
            <v>12072.19059207887</v>
          </cell>
          <cell r="D24">
            <v>13781.6547264371</v>
          </cell>
          <cell r="E24">
            <v>3770.0863386809301</v>
          </cell>
          <cell r="F24">
            <v>12854.5923374254</v>
          </cell>
          <cell r="G24">
            <v>11190.525250840299</v>
          </cell>
          <cell r="H24">
            <v>1997.38031428571</v>
          </cell>
          <cell r="I24">
            <v>192.08940000000001</v>
          </cell>
          <cell r="J24">
            <v>7206.6884831696998</v>
          </cell>
          <cell r="K24">
            <v>12143.530063218401</v>
          </cell>
          <cell r="L24">
            <v>1955.09791170569</v>
          </cell>
          <cell r="M24">
            <v>8137.6881117460298</v>
          </cell>
          <cell r="N24">
            <v>3246.9682179588999</v>
          </cell>
        </row>
        <row r="25">
          <cell r="A25" t="str">
            <v>11.2019</v>
          </cell>
          <cell r="B25">
            <v>7368.9408370845804</v>
          </cell>
          <cell r="C25">
            <v>11738.385004787628</v>
          </cell>
          <cell r="D25">
            <v>13091.9512899202</v>
          </cell>
          <cell r="E25">
            <v>4973.1944722222197</v>
          </cell>
          <cell r="F25">
            <v>14263.3308298541</v>
          </cell>
          <cell r="G25">
            <v>11663.2109238095</v>
          </cell>
          <cell r="H25">
            <v>2547.8301126984102</v>
          </cell>
          <cell r="I25">
            <v>331.40170769230798</v>
          </cell>
          <cell r="J25">
            <v>7878.9947395784902</v>
          </cell>
          <cell r="K25">
            <v>8733.8061571428607</v>
          </cell>
          <cell r="L25">
            <v>2820.1165561872899</v>
          </cell>
          <cell r="M25">
            <v>8876.6037537493194</v>
          </cell>
          <cell r="N25">
            <v>1632.5665660048801</v>
          </cell>
        </row>
        <row r="26">
          <cell r="A26" t="str">
            <v>12.2019</v>
          </cell>
          <cell r="B26">
            <v>11057.37220756058</v>
          </cell>
          <cell r="C26">
            <v>10552.93307433926</v>
          </cell>
          <cell r="D26">
            <v>13397.7458510578</v>
          </cell>
          <cell r="E26">
            <v>5519.0905263157902</v>
          </cell>
          <cell r="F26">
            <v>11822.0538263447</v>
          </cell>
          <cell r="G26">
            <v>12754.6567452381</v>
          </cell>
          <cell r="H26">
            <v>2378.8750485714299</v>
          </cell>
          <cell r="I26">
            <v>204.20175333333299</v>
          </cell>
          <cell r="J26">
            <v>6335.4160275527202</v>
          </cell>
          <cell r="K26">
            <v>9928.2173638095192</v>
          </cell>
          <cell r="L26">
            <v>2723.9439535117099</v>
          </cell>
          <cell r="M26">
            <v>9631.7069851637207</v>
          </cell>
          <cell r="N26">
            <v>3404.8854166705</v>
          </cell>
        </row>
        <row r="27">
          <cell r="A27" t="str">
            <v>1.2020</v>
          </cell>
          <cell r="B27">
            <v>9420.1244641117009</v>
          </cell>
          <cell r="C27">
            <v>11527.15263759031</v>
          </cell>
          <cell r="D27">
            <v>13218.166333090299</v>
          </cell>
          <cell r="E27">
            <v>3582.2735557894698</v>
          </cell>
          <cell r="F27">
            <v>12810.803109635899</v>
          </cell>
          <cell r="G27">
            <v>11144.544558523599</v>
          </cell>
          <cell r="H27">
            <v>2236.4344033613402</v>
          </cell>
          <cell r="I27">
            <v>275.47620000000001</v>
          </cell>
          <cell r="J27">
            <v>6037.1985287445896</v>
          </cell>
          <cell r="K27">
            <v>10217.9971831562</v>
          </cell>
          <cell r="L27">
            <v>1880.8464285714299</v>
          </cell>
          <cell r="M27">
            <v>8549.6363042016801</v>
          </cell>
          <cell r="N27">
            <v>3110.81945079365</v>
          </cell>
        </row>
        <row r="28">
          <cell r="A28" t="str">
            <v>2.2020</v>
          </cell>
          <cell r="B28">
            <v>6976.9715439081992</v>
          </cell>
          <cell r="C28">
            <v>8908.1797766153632</v>
          </cell>
          <cell r="D28">
            <v>10910.0889600469</v>
          </cell>
          <cell r="E28">
            <v>2890.0799005263202</v>
          </cell>
          <cell r="F28">
            <v>13780.262868176</v>
          </cell>
          <cell r="G28">
            <v>11917.927037912999</v>
          </cell>
          <cell r="H28">
            <v>2289.8541591036401</v>
          </cell>
          <cell r="I28">
            <v>196.091781818182</v>
          </cell>
          <cell r="J28">
            <v>6620.8258405194802</v>
          </cell>
          <cell r="K28">
            <v>8904.3861777777802</v>
          </cell>
          <cell r="L28">
            <v>2925.13854989011</v>
          </cell>
          <cell r="M28">
            <v>8386.7614065933994</v>
          </cell>
          <cell r="N28">
            <v>1995.00250650665</v>
          </cell>
        </row>
        <row r="29">
          <cell r="A29" t="str">
            <v>3.2020</v>
          </cell>
          <cell r="B29">
            <v>5229.354925826241</v>
          </cell>
          <cell r="C29">
            <v>3966.1380309432202</v>
          </cell>
          <cell r="D29">
            <v>5956.3083803025802</v>
          </cell>
          <cell r="E29">
            <v>2155.7065566618098</v>
          </cell>
          <cell r="F29">
            <v>591.83055242757598</v>
          </cell>
          <cell r="G29">
            <v>6642.9184617136498</v>
          </cell>
          <cell r="H29">
            <v>1020.93711428571</v>
          </cell>
          <cell r="I29">
            <v>30.287738561950899</v>
          </cell>
          <cell r="J29">
            <v>1895.1505059788699</v>
          </cell>
          <cell r="K29">
            <v>4396.4857135170096</v>
          </cell>
          <cell r="L29">
            <v>961.16300799999999</v>
          </cell>
          <cell r="M29">
            <v>6008.9424535321004</v>
          </cell>
          <cell r="N29">
            <v>521.87053448168501</v>
          </cell>
        </row>
        <row r="30">
          <cell r="A30" t="str">
            <v>4.2020</v>
          </cell>
          <cell r="B30">
            <v>4657.7656390173697</v>
          </cell>
          <cell r="C30">
            <v>6965.9304701652163</v>
          </cell>
          <cell r="D30">
            <v>2425.6145561588701</v>
          </cell>
          <cell r="E30">
            <v>1090.21367489879</v>
          </cell>
          <cell r="F30">
            <v>724.45293780687405</v>
          </cell>
          <cell r="G30">
            <v>4963.0140103720796</v>
          </cell>
          <cell r="H30">
            <v>777.528914285714</v>
          </cell>
          <cell r="I30">
            <v>79.5</v>
          </cell>
          <cell r="J30">
            <v>2956.4552350484901</v>
          </cell>
          <cell r="K30">
            <v>2509.6373536206902</v>
          </cell>
          <cell r="L30">
            <v>1234.28303809524</v>
          </cell>
          <cell r="M30">
            <v>6272.7230082295</v>
          </cell>
          <cell r="N30">
            <v>424.34469000000001</v>
          </cell>
        </row>
        <row r="31">
          <cell r="A31" t="str">
            <v>5.2020</v>
          </cell>
          <cell r="B31">
            <v>4327.8971898935524</v>
          </cell>
          <cell r="C31">
            <v>6137.3976921250223</v>
          </cell>
          <cell r="D31">
            <v>5779.2284677666203</v>
          </cell>
          <cell r="E31">
            <v>1223.0146635789499</v>
          </cell>
          <cell r="F31">
            <v>3418.5168810956402</v>
          </cell>
          <cell r="G31">
            <v>5193.6750443608998</v>
          </cell>
          <cell r="H31">
            <v>807.53275714285701</v>
          </cell>
          <cell r="I31">
            <v>47.8</v>
          </cell>
          <cell r="J31">
            <v>3816.9525540372701</v>
          </cell>
          <cell r="K31">
            <v>5244.4914208333303</v>
          </cell>
          <cell r="L31">
            <v>2800.26277142857</v>
          </cell>
          <cell r="M31">
            <v>6573.3894428571402</v>
          </cell>
          <cell r="N31">
            <v>751.39172826923095</v>
          </cell>
        </row>
        <row r="32">
          <cell r="A32" t="str">
            <v>6.2020</v>
          </cell>
          <cell r="B32">
            <v>5769.6067073107806</v>
          </cell>
          <cell r="C32">
            <v>6111.3911773161699</v>
          </cell>
          <cell r="D32">
            <v>6917.4345010422903</v>
          </cell>
          <cell r="E32">
            <v>2230.34952435897</v>
          </cell>
          <cell r="F32">
            <v>4099.8576664031598</v>
          </cell>
          <cell r="G32">
            <v>6949.2699000249804</v>
          </cell>
          <cell r="H32">
            <v>1316.94156190476</v>
          </cell>
          <cell r="I32">
            <v>185.8682</v>
          </cell>
          <cell r="J32">
            <v>4460.3925469979304</v>
          </cell>
          <cell r="K32">
            <v>5092.2252342028996</v>
          </cell>
          <cell r="L32">
            <v>2521.4138857142898</v>
          </cell>
          <cell r="M32">
            <v>6769.0495747899104</v>
          </cell>
          <cell r="N32">
            <v>1840.22112013881</v>
          </cell>
        </row>
        <row r="33">
          <cell r="A33" t="str">
            <v>7.2020</v>
          </cell>
          <cell r="B33">
            <v>6135.0092343719789</v>
          </cell>
          <cell r="C33">
            <v>5510.5202999953408</v>
          </cell>
          <cell r="D33">
            <v>5470.9693041194596</v>
          </cell>
          <cell r="E33">
            <v>2018.93749340659</v>
          </cell>
          <cell r="F33">
            <v>2317.10991666667</v>
          </cell>
          <cell r="G33">
            <v>8916.2767951219503</v>
          </cell>
          <cell r="H33">
            <v>1141.56317797619</v>
          </cell>
          <cell r="I33">
            <v>228.71528333333299</v>
          </cell>
          <cell r="J33">
            <v>4712.7237050438598</v>
          </cell>
          <cell r="K33">
            <v>4841.7818075806399</v>
          </cell>
          <cell r="L33">
            <v>973.44150357142803</v>
          </cell>
          <cell r="M33">
            <v>7585.3505230979699</v>
          </cell>
          <cell r="N33">
            <v>938.49323684210503</v>
          </cell>
        </row>
        <row r="34">
          <cell r="A34" t="str">
            <v>8.2020</v>
          </cell>
          <cell r="B34">
            <v>5675.6684819421407</v>
          </cell>
          <cell r="C34">
            <v>7021.8917436016918</v>
          </cell>
          <cell r="D34">
            <v>9336.8138964736299</v>
          </cell>
          <cell r="E34">
            <v>1280.48385294118</v>
          </cell>
          <cell r="F34">
            <v>8858.5595449898701</v>
          </cell>
          <cell r="G34">
            <v>7577.5109338961001</v>
          </cell>
          <cell r="H34">
            <v>1194.1794157894701</v>
          </cell>
          <cell r="I34">
            <v>168.30535</v>
          </cell>
          <cell r="J34">
            <v>4738.3192032894704</v>
          </cell>
          <cell r="K34">
            <v>6446.6519080837197</v>
          </cell>
          <cell r="L34">
            <v>2454.12502216749</v>
          </cell>
          <cell r="M34">
            <v>8392.4233931034505</v>
          </cell>
          <cell r="N34">
            <v>2397.6056915384602</v>
          </cell>
        </row>
        <row r="35">
          <cell r="A35" t="str">
            <v>9.2020</v>
          </cell>
          <cell r="B35">
            <v>7666.0304504472097</v>
          </cell>
          <cell r="C35">
            <v>5943.7986509637803</v>
          </cell>
          <cell r="D35">
            <v>10868.4337550277</v>
          </cell>
          <cell r="E35">
            <v>2835.5564283877102</v>
          </cell>
          <cell r="F35">
            <v>2934.3249094593798</v>
          </cell>
          <cell r="G35">
            <v>9654.6750991764293</v>
          </cell>
          <cell r="H35">
            <v>1337.47312030075</v>
          </cell>
          <cell r="I35">
            <v>14.342000000000001</v>
          </cell>
          <cell r="J35">
            <v>3626.7333749999998</v>
          </cell>
          <cell r="K35">
            <v>4644.8919876577802</v>
          </cell>
          <cell r="L35">
            <v>1511.70174729064</v>
          </cell>
          <cell r="M35">
            <v>8636.5819379310396</v>
          </cell>
          <cell r="N35">
            <v>1816.5887866917301</v>
          </cell>
        </row>
        <row r="36">
          <cell r="A36" t="str">
            <v>10.2020</v>
          </cell>
          <cell r="B36">
            <v>6550.4049978262001</v>
          </cell>
          <cell r="C36">
            <v>10767.484344568029</v>
          </cell>
          <cell r="D36">
            <v>4537.9791338395898</v>
          </cell>
          <cell r="E36">
            <v>2346.3063910931201</v>
          </cell>
          <cell r="F36">
            <v>2478.0946454373302</v>
          </cell>
          <cell r="G36">
            <v>12719.3912212295</v>
          </cell>
          <cell r="H36">
            <v>2309.3052737142898</v>
          </cell>
          <cell r="I36">
            <v>342.22805128205101</v>
          </cell>
          <cell r="J36">
            <v>5045.7083023448304</v>
          </cell>
          <cell r="K36">
            <v>4886.0555210000002</v>
          </cell>
          <cell r="L36">
            <v>1423.69221215107</v>
          </cell>
          <cell r="M36">
            <v>7789.0304236124803</v>
          </cell>
          <cell r="N36">
            <v>2045.5730972649601</v>
          </cell>
        </row>
        <row r="37">
          <cell r="A37" t="str">
            <v>11.2020</v>
          </cell>
          <cell r="B37">
            <v>6893.9978970586008</v>
          </cell>
          <cell r="C37">
            <v>7354.5872079315595</v>
          </cell>
          <cell r="D37">
            <v>8655.5031571642903</v>
          </cell>
          <cell r="E37">
            <v>1976.2758760233901</v>
          </cell>
          <cell r="F37">
            <v>2291.9492261231599</v>
          </cell>
          <cell r="G37">
            <v>9827.8772905627702</v>
          </cell>
          <cell r="H37">
            <v>1598.61174135338</v>
          </cell>
          <cell r="I37">
            <v>321.19720000000001</v>
          </cell>
          <cell r="J37">
            <v>6866.6084300047396</v>
          </cell>
          <cell r="K37">
            <v>6734.7929750000003</v>
          </cell>
          <cell r="L37">
            <v>2511.92067082228</v>
          </cell>
          <cell r="M37">
            <v>7742.2479934975399</v>
          </cell>
          <cell r="N37">
            <v>877.85704143112696</v>
          </cell>
        </row>
        <row r="38">
          <cell r="A38" t="str">
            <v>12.2020</v>
          </cell>
          <cell r="B38">
            <v>8100.3256357998907</v>
          </cell>
          <cell r="C38">
            <v>6718.7059235285778</v>
          </cell>
          <cell r="D38">
            <v>13152.5783488406</v>
          </cell>
          <cell r="E38">
            <v>2557.9674897660798</v>
          </cell>
          <cell r="F38">
            <v>2367.0674666295999</v>
          </cell>
          <cell r="G38">
            <v>10784.6276355844</v>
          </cell>
          <cell r="H38">
            <v>1475.0034444292601</v>
          </cell>
          <cell r="I38">
            <v>13.917</v>
          </cell>
          <cell r="J38">
            <v>6291.5482289046904</v>
          </cell>
          <cell r="K38">
            <v>7060.4430956521701</v>
          </cell>
          <cell r="L38">
            <v>1412.9798602122</v>
          </cell>
          <cell r="M38">
            <v>7899.03630470589</v>
          </cell>
          <cell r="N38">
            <v>1373.82987747368</v>
          </cell>
        </row>
        <row r="39">
          <cell r="A39" t="str">
            <v>1.2021</v>
          </cell>
          <cell r="B39">
            <v>7626.0650651116393</v>
          </cell>
          <cell r="C39">
            <v>7281.3863860972406</v>
          </cell>
          <cell r="D39">
            <v>7287.7379858018203</v>
          </cell>
          <cell r="E39">
            <v>2979.8965081871302</v>
          </cell>
          <cell r="F39">
            <v>4771.2828829296704</v>
          </cell>
          <cell r="G39">
            <v>12156.457738687801</v>
          </cell>
          <cell r="H39">
            <v>2180.9541928571398</v>
          </cell>
          <cell r="I39">
            <v>144.976</v>
          </cell>
          <cell r="J39">
            <v>7050.3765829514796</v>
          </cell>
          <cell r="K39">
            <v>6124.8366553359701</v>
          </cell>
          <cell r="L39">
            <v>1236.77536503497</v>
          </cell>
          <cell r="M39">
            <v>6740.3373068760302</v>
          </cell>
          <cell r="N39">
            <v>1441.75317095477</v>
          </cell>
        </row>
        <row r="40">
          <cell r="A40" t="str">
            <v>2.2021</v>
          </cell>
          <cell r="B40">
            <v>8229.5133954146695</v>
          </cell>
          <cell r="C40">
            <v>7382.9920222257397</v>
          </cell>
          <cell r="D40">
            <v>11276.7218159524</v>
          </cell>
          <cell r="E40">
            <v>3025.1657</v>
          </cell>
          <cell r="F40">
            <v>10386.9656444211</v>
          </cell>
          <cell r="G40">
            <v>12232.6813366516</v>
          </cell>
          <cell r="H40">
            <v>1827.517975</v>
          </cell>
          <cell r="I40">
            <v>465.14847916666702</v>
          </cell>
          <cell r="J40">
            <v>6816.4044890423802</v>
          </cell>
          <cell r="K40">
            <v>8200.9700142292495</v>
          </cell>
          <cell r="L40">
            <v>2068.0323391608399</v>
          </cell>
          <cell r="M40">
            <v>7517.6878573275899</v>
          </cell>
          <cell r="N40">
            <v>1100.5231474242601</v>
          </cell>
        </row>
        <row r="41">
          <cell r="A41" t="str">
            <v>3.2021</v>
          </cell>
          <cell r="B41">
            <v>11401.10299530974</v>
          </cell>
          <cell r="C41">
            <v>8276.8984618916729</v>
          </cell>
          <cell r="D41">
            <v>18099.272975835302</v>
          </cell>
          <cell r="E41">
            <v>4800.55116491228</v>
          </cell>
          <cell r="F41">
            <v>25856.364176200499</v>
          </cell>
          <cell r="G41">
            <v>15263.114198542</v>
          </cell>
          <cell r="H41">
            <v>2254.4941946428598</v>
          </cell>
          <cell r="I41">
            <v>44.128799999999998</v>
          </cell>
          <cell r="J41">
            <v>7635.2437694381097</v>
          </cell>
          <cell r="K41">
            <v>7978.0772139130404</v>
          </cell>
          <cell r="L41">
            <v>1626.3618153846201</v>
          </cell>
          <cell r="M41">
            <v>10350.5092443966</v>
          </cell>
          <cell r="N41">
            <v>4529.4002093675799</v>
          </cell>
        </row>
        <row r="42">
          <cell r="A42" t="str">
            <v>4.2021</v>
          </cell>
          <cell r="B42">
            <v>10991.81042063192</v>
          </cell>
          <cell r="C42">
            <v>11555.22237642138</v>
          </cell>
          <cell r="D42">
            <v>17048.3722153323</v>
          </cell>
          <cell r="E42">
            <v>5418.28924239766</v>
          </cell>
          <cell r="F42">
            <v>30018.3972659057</v>
          </cell>
          <cell r="G42">
            <v>15918.914645238099</v>
          </cell>
          <cell r="H42">
            <v>2086.29108036669</v>
          </cell>
          <cell r="I42">
            <v>572.25670000000002</v>
          </cell>
          <cell r="J42">
            <v>9880.3496867318008</v>
          </cell>
          <cell r="K42">
            <v>11705.060867608699</v>
          </cell>
          <cell r="L42">
            <v>2687.4133641025601</v>
          </cell>
          <cell r="M42">
            <v>9829.2804736694707</v>
          </cell>
          <cell r="N42">
            <v>3338.0027019425802</v>
          </cell>
        </row>
        <row r="43">
          <cell r="A43" t="str">
            <v>5.2021</v>
          </cell>
          <cell r="B43">
            <v>11125.70868774436</v>
          </cell>
          <cell r="C43">
            <v>10766.106783722944</v>
          </cell>
          <cell r="D43">
            <v>18382.2484619038</v>
          </cell>
          <cell r="E43">
            <v>4762.1965142857098</v>
          </cell>
          <cell r="F43">
            <v>31289.866566267701</v>
          </cell>
          <cell r="G43">
            <v>16929.610231414099</v>
          </cell>
          <cell r="H43">
            <v>2626.1023756493501</v>
          </cell>
          <cell r="I43">
            <v>479.437823076923</v>
          </cell>
          <cell r="J43">
            <v>10497.555172247899</v>
          </cell>
          <cell r="K43">
            <v>11444.6774877727</v>
          </cell>
          <cell r="L43">
            <v>4172.6965492753598</v>
          </cell>
          <cell r="M43">
            <v>9657.1303398920008</v>
          </cell>
          <cell r="N43">
            <v>3462.6709916201698</v>
          </cell>
        </row>
        <row r="44">
          <cell r="A44" t="str">
            <v>6.2021</v>
          </cell>
          <cell r="B44">
            <v>13955.95883925461</v>
          </cell>
          <cell r="C44">
            <v>10051.65774465709</v>
          </cell>
          <cell r="D44">
            <v>19742.577843297298</v>
          </cell>
          <cell r="E44">
            <v>5956.2219808904001</v>
          </cell>
          <cell r="F44">
            <v>27737.427254898699</v>
          </cell>
          <cell r="G44">
            <v>16607.3937646665</v>
          </cell>
          <cell r="H44">
            <v>3372.5824003819698</v>
          </cell>
          <cell r="I44">
            <v>1313.1098076923099</v>
          </cell>
          <cell r="J44">
            <v>10063.535876902</v>
          </cell>
          <cell r="K44">
            <v>10808.5074</v>
          </cell>
          <cell r="L44">
            <v>2861.71311666667</v>
          </cell>
          <cell r="M44">
            <v>10981.1314902463</v>
          </cell>
          <cell r="N44">
            <v>5941.9068414372696</v>
          </cell>
        </row>
        <row r="45">
          <cell r="A45" t="str">
            <v>7.2021</v>
          </cell>
          <cell r="B45">
            <v>13871.433017986681</v>
          </cell>
          <cell r="C45">
            <v>15356.02055911167</v>
          </cell>
          <cell r="D45">
            <v>18592.836858333299</v>
          </cell>
          <cell r="E45">
            <v>6900.4911549707604</v>
          </cell>
          <cell r="F45">
            <v>25753.679259206099</v>
          </cell>
          <cell r="G45">
            <v>17160.1768602966</v>
          </cell>
          <cell r="H45">
            <v>3728.1863285714298</v>
          </cell>
          <cell r="I45">
            <v>452.13333846153898</v>
          </cell>
          <cell r="J45">
            <v>9694.5808131249996</v>
          </cell>
          <cell r="K45">
            <v>12856.316893297701</v>
          </cell>
          <cell r="L45">
            <v>2625.0206906354501</v>
          </cell>
          <cell r="M45">
            <v>11608.759816956101</v>
          </cell>
          <cell r="N45">
            <v>5348.8176082885102</v>
          </cell>
        </row>
        <row r="46">
          <cell r="A46" t="str">
            <v>8.2021</v>
          </cell>
          <cell r="B46">
            <v>12389.43039671133</v>
          </cell>
          <cell r="C46">
            <v>10583.511009244803</v>
          </cell>
          <cell r="D46">
            <v>16795.910420252101</v>
          </cell>
          <cell r="E46">
            <v>7007.6984000000002</v>
          </cell>
          <cell r="F46">
            <v>23422.421377251099</v>
          </cell>
          <cell r="G46">
            <v>17687.515449210499</v>
          </cell>
          <cell r="H46">
            <v>3377.0361823529402</v>
          </cell>
          <cell r="I46">
            <v>369.89703846153799</v>
          </cell>
          <cell r="J46">
            <v>11212.443129123099</v>
          </cell>
          <cell r="K46">
            <v>16118.6881912381</v>
          </cell>
          <cell r="L46">
            <v>5115.1920461538502</v>
          </cell>
          <cell r="M46">
            <v>12543.043925431</v>
          </cell>
          <cell r="N46">
            <v>3939.3001291035998</v>
          </cell>
        </row>
        <row r="47">
          <cell r="A47" t="str">
            <v>9.2021</v>
          </cell>
          <cell r="B47">
            <v>16242.382965880899</v>
          </cell>
          <cell r="C47">
            <v>10570.457123332661</v>
          </cell>
          <cell r="D47">
            <v>21691.297642587</v>
          </cell>
          <cell r="E47">
            <v>5231.2438764705903</v>
          </cell>
          <cell r="F47">
            <v>21366.8628760459</v>
          </cell>
          <cell r="G47">
            <v>18563.7778067002</v>
          </cell>
          <cell r="H47">
            <v>2889.36888491533</v>
          </cell>
          <cell r="I47">
            <v>1161.8446750000001</v>
          </cell>
          <cell r="J47">
            <v>10014.6487839372</v>
          </cell>
          <cell r="K47">
            <v>11179.837845230801</v>
          </cell>
          <cell r="L47">
            <v>3356.0825282051301</v>
          </cell>
          <cell r="M47">
            <v>12527.636461453199</v>
          </cell>
          <cell r="N47">
            <v>3604.79984372531</v>
          </cell>
        </row>
        <row r="48">
          <cell r="A48" t="str">
            <v>10.2021</v>
          </cell>
          <cell r="B48">
            <v>14635.878241911811</v>
          </cell>
          <cell r="C48">
            <v>13241.22909111258</v>
          </cell>
          <cell r="D48">
            <v>20219.742983992201</v>
          </cell>
          <cell r="E48">
            <v>5479.5983407894701</v>
          </cell>
          <cell r="F48">
            <v>26579.2919818956</v>
          </cell>
          <cell r="G48">
            <v>19516.7117262883</v>
          </cell>
          <cell r="H48">
            <v>2941.1593893795098</v>
          </cell>
          <cell r="I48">
            <v>895.73892119658103</v>
          </cell>
          <cell r="J48">
            <v>9821.4912870648805</v>
          </cell>
          <cell r="K48">
            <v>12143.878800869599</v>
          </cell>
          <cell r="L48">
            <v>3578.42032173913</v>
          </cell>
          <cell r="M48">
            <v>12229.716411064401</v>
          </cell>
          <cell r="N48">
            <v>4298.2545219933299</v>
          </cell>
        </row>
        <row r="49">
          <cell r="A49" t="str">
            <v>11.2021</v>
          </cell>
          <cell r="B49">
            <v>15134.13254936157</v>
          </cell>
          <cell r="C49">
            <v>11433.323337754829</v>
          </cell>
          <cell r="D49">
            <v>15543.219396173899</v>
          </cell>
          <cell r="E49">
            <v>5343.2389894736798</v>
          </cell>
          <cell r="F49">
            <v>23960.365027509899</v>
          </cell>
          <cell r="G49">
            <v>21281.944590144602</v>
          </cell>
          <cell r="H49">
            <v>3094.9360077200599</v>
          </cell>
          <cell r="I49">
            <v>777.85805000000005</v>
          </cell>
          <cell r="J49">
            <v>10176.0316170021</v>
          </cell>
          <cell r="K49">
            <v>14783.285445305401</v>
          </cell>
          <cell r="L49">
            <v>4290.3046423076903</v>
          </cell>
          <cell r="M49">
            <v>11842.246429999999</v>
          </cell>
          <cell r="N49">
            <v>3846.8375154076102</v>
          </cell>
        </row>
        <row r="50">
          <cell r="A50" t="str">
            <v>12.2021</v>
          </cell>
          <cell r="B50">
            <v>16295.440642182351</v>
          </cell>
          <cell r="C50">
            <v>9223.0655527281706</v>
          </cell>
          <cell r="D50">
            <v>21232.2308503114</v>
          </cell>
          <cell r="E50">
            <v>5785.9929599999996</v>
          </cell>
          <cell r="F50">
            <v>16563.180035629699</v>
          </cell>
          <cell r="G50">
            <v>22298.207293589301</v>
          </cell>
          <cell r="H50">
            <v>3761.8525680481298</v>
          </cell>
          <cell r="I50">
            <v>1765.5502512987</v>
          </cell>
          <cell r="J50">
            <v>11192.529144317399</v>
          </cell>
          <cell r="K50">
            <v>11715.6469454545</v>
          </cell>
          <cell r="L50">
            <v>2394.41470769231</v>
          </cell>
          <cell r="M50">
            <v>13382.9553908867</v>
          </cell>
          <cell r="N50">
            <v>5238.1572848591204</v>
          </cell>
        </row>
        <row r="51">
          <cell r="A51" t="str">
            <v>1.2022</v>
          </cell>
          <cell r="B51">
            <v>13765.715766098299</v>
          </cell>
          <cell r="C51">
            <v>10157.069857620008</v>
          </cell>
          <cell r="D51">
            <v>17090.0846399527</v>
          </cell>
          <cell r="E51">
            <v>5231.7180892307697</v>
          </cell>
          <cell r="F51">
            <v>24237.8664146954</v>
          </cell>
          <cell r="G51">
            <v>21623.759706583001</v>
          </cell>
          <cell r="H51">
            <v>3394.58409782541</v>
          </cell>
          <cell r="I51">
            <v>347.32881489361699</v>
          </cell>
          <cell r="J51">
            <v>10692.903873413799</v>
          </cell>
          <cell r="K51">
            <v>11372.986720000001</v>
          </cell>
          <cell r="L51">
            <v>3384.59253492063</v>
          </cell>
          <cell r="M51">
            <v>12699.7155485603</v>
          </cell>
          <cell r="N51">
            <v>6047.38218223684</v>
          </cell>
        </row>
      </sheetData>
      <sheetData sheetId="317"/>
      <sheetData sheetId="318">
        <row r="2">
          <cell r="B2" t="str">
            <v>C</v>
          </cell>
        </row>
      </sheetData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>
        <row r="27">
          <cell r="S27">
            <v>-1.6574594130682589</v>
          </cell>
        </row>
      </sheetData>
      <sheetData sheetId="327" refreshError="1"/>
      <sheetData sheetId="328"/>
      <sheetData sheetId="329" refreshError="1"/>
      <sheetData sheetId="330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>
        <row r="47">
          <cell r="V47" t="str">
            <v>גילאי 40-44</v>
          </cell>
        </row>
      </sheetData>
      <sheetData sheetId="340"/>
      <sheetData sheetId="341"/>
      <sheetData sheetId="342"/>
      <sheetData sheetId="343"/>
      <sheetData sheetId="344"/>
      <sheetData sheetId="345"/>
      <sheetData sheetId="346">
        <row r="1">
          <cell r="F1">
            <v>0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>
        <row r="68">
          <cell r="M68" t="str">
            <v>שיעור שינוי- רבעוני</v>
          </cell>
        </row>
      </sheetData>
      <sheetData sheetId="362" refreshError="1"/>
      <sheetData sheetId="363"/>
      <sheetData sheetId="364">
        <row r="3">
          <cell r="D3" t="str">
            <v>Israel</v>
          </cell>
        </row>
      </sheetData>
      <sheetData sheetId="365"/>
      <sheetData sheetId="366"/>
      <sheetData sheetId="367"/>
      <sheetData sheetId="368">
        <row r="8">
          <cell r="J8" t="str">
            <v>Lower</v>
          </cell>
        </row>
      </sheetData>
      <sheetData sheetId="369"/>
      <sheetData sheetId="370">
        <row r="11">
          <cell r="P11" t="e">
            <v>#VALUE!</v>
          </cell>
        </row>
      </sheetData>
      <sheetData sheetId="371"/>
      <sheetData sheetId="372"/>
      <sheetData sheetId="373">
        <row r="9">
          <cell r="B9" t="str">
            <v>all countries</v>
          </cell>
        </row>
      </sheetData>
      <sheetData sheetId="374"/>
      <sheetData sheetId="375"/>
      <sheetData sheetId="376"/>
      <sheetData sheetId="377"/>
      <sheetData sheetId="378">
        <row r="3">
          <cell r="D3">
            <v>50</v>
          </cell>
        </row>
      </sheetData>
      <sheetData sheetId="379">
        <row r="2">
          <cell r="CB2">
            <v>1</v>
          </cell>
        </row>
      </sheetData>
      <sheetData sheetId="380">
        <row r="14">
          <cell r="B14" t="e">
            <v>#VALUE!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>
        <row r="2">
          <cell r="E2" t="str">
            <v>תעשייה</v>
          </cell>
        </row>
      </sheetData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>
        <row r="1">
          <cell r="E1">
            <v>0</v>
          </cell>
        </row>
      </sheetData>
      <sheetData sheetId="414"/>
      <sheetData sheetId="415"/>
      <sheetData sheetId="416"/>
      <sheetData sheetId="417"/>
      <sheetData sheetId="418"/>
      <sheetData sheetId="419">
        <row r="1">
          <cell r="E1">
            <v>-1415.7998046875</v>
          </cell>
        </row>
      </sheetData>
      <sheetData sheetId="420"/>
      <sheetData sheetId="421">
        <row r="1">
          <cell r="D1">
            <v>1384</v>
          </cell>
        </row>
      </sheetData>
      <sheetData sheetId="422"/>
      <sheetData sheetId="423">
        <row r="1">
          <cell r="D1">
            <v>126.1337890625</v>
          </cell>
        </row>
      </sheetData>
      <sheetData sheetId="424"/>
      <sheetData sheetId="425">
        <row r="1">
          <cell r="D1" t="str">
            <v>$norm_ser(rep.f12974.m,2011m1,no)</v>
          </cell>
        </row>
      </sheetData>
      <sheetData sheetId="426"/>
      <sheetData sheetId="427">
        <row r="1">
          <cell r="D1">
            <v>118.6317138671875</v>
          </cell>
        </row>
      </sheetData>
      <sheetData sheetId="428"/>
      <sheetData sheetId="429">
        <row r="1">
          <cell r="D1" t="str">
            <v>יצוא השירותים
מנוכה עונתיות, מיליוני דולרים</v>
          </cell>
        </row>
      </sheetData>
      <sheetData sheetId="430"/>
      <sheetData sheetId="431">
        <row r="1">
          <cell r="D1" t="str">
            <v>$norm_ser(BI.IM_INP_2451.M,2011m1,no)</v>
          </cell>
        </row>
      </sheetData>
      <sheetData sheetId="432"/>
      <sheetData sheetId="433"/>
      <sheetData sheetId="434"/>
      <sheetData sheetId="435"/>
      <sheetData sheetId="436"/>
      <sheetData sheetId="437">
        <row r="3">
          <cell r="G3">
            <v>3250</v>
          </cell>
        </row>
      </sheetData>
      <sheetData sheetId="438">
        <row r="7">
          <cell r="B7">
            <v>5.9</v>
          </cell>
        </row>
      </sheetData>
      <sheetData sheetId="439">
        <row r="4">
          <cell r="C4">
            <v>296</v>
          </cell>
        </row>
      </sheetData>
      <sheetData sheetId="440"/>
      <sheetData sheetId="441">
        <row r="58">
          <cell r="H58">
            <v>5.15</v>
          </cell>
        </row>
      </sheetData>
      <sheetData sheetId="442"/>
      <sheetData sheetId="443">
        <row r="38">
          <cell r="K38">
            <v>0.67772412910698532</v>
          </cell>
        </row>
      </sheetData>
      <sheetData sheetId="444"/>
      <sheetData sheetId="445"/>
      <sheetData sheetId="446">
        <row r="4">
          <cell r="F4">
            <v>0.4171304775974134</v>
          </cell>
        </row>
      </sheetData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>
        <row r="4">
          <cell r="A4">
            <v>39478</v>
          </cell>
        </row>
      </sheetData>
      <sheetData sheetId="472" refreshError="1"/>
      <sheetData sheetId="473">
        <row r="4">
          <cell r="A4">
            <v>40544</v>
          </cell>
        </row>
      </sheetData>
      <sheetData sheetId="474" refreshError="1"/>
      <sheetData sheetId="475">
        <row r="4">
          <cell r="A4">
            <v>40574</v>
          </cell>
        </row>
      </sheetData>
      <sheetData sheetId="476" refreshError="1"/>
      <sheetData sheetId="477"/>
      <sheetData sheetId="478">
        <row r="4">
          <cell r="A4">
            <v>39083</v>
          </cell>
        </row>
      </sheetData>
      <sheetData sheetId="479" refreshError="1"/>
      <sheetData sheetId="480">
        <row r="4">
          <cell r="A4">
            <v>39448</v>
          </cell>
        </row>
      </sheetData>
      <sheetData sheetId="481" refreshError="1"/>
      <sheetData sheetId="482">
        <row r="4">
          <cell r="A4">
            <v>40212</v>
          </cell>
        </row>
      </sheetData>
      <sheetData sheetId="483" refreshError="1"/>
      <sheetData sheetId="484">
        <row r="4">
          <cell r="A4">
            <v>39844</v>
          </cell>
        </row>
      </sheetData>
      <sheetData sheetId="485" refreshError="1"/>
      <sheetData sheetId="486">
        <row r="4">
          <cell r="A4">
            <v>40574</v>
          </cell>
        </row>
      </sheetData>
      <sheetData sheetId="487" refreshError="1"/>
      <sheetData sheetId="488">
        <row r="4">
          <cell r="A4">
            <v>39844</v>
          </cell>
        </row>
      </sheetData>
      <sheetData sheetId="489" refreshError="1"/>
      <sheetData sheetId="490">
        <row r="4">
          <cell r="A4">
            <v>2009</v>
          </cell>
        </row>
      </sheetData>
      <sheetData sheetId="491" refreshError="1"/>
      <sheetData sheetId="492"/>
      <sheetData sheetId="493">
        <row r="4">
          <cell r="A4">
            <v>40574</v>
          </cell>
        </row>
      </sheetData>
      <sheetData sheetId="494" refreshError="1"/>
      <sheetData sheetId="495">
        <row r="4">
          <cell r="A4">
            <v>42005</v>
          </cell>
        </row>
      </sheetData>
      <sheetData sheetId="496" refreshError="1"/>
      <sheetData sheetId="497"/>
      <sheetData sheetId="498" refreshError="1"/>
      <sheetData sheetId="499"/>
      <sheetData sheetId="500">
        <row r="4">
          <cell r="A4">
            <v>40237</v>
          </cell>
        </row>
      </sheetData>
      <sheetData sheetId="501" refreshError="1"/>
      <sheetData sheetId="50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הנחיות"/>
      <sheetName val="נתוני למ&quot;ס"/>
      <sheetName val="סדרות עם אומדני הבזק"/>
      <sheetName val="חישוב לתטא"/>
    </sheetNames>
    <sheetDataSet>
      <sheetData sheetId="0"/>
      <sheetData sheetId="1"/>
      <sheetData sheetId="2">
        <row r="1">
          <cell r="E1" t="str">
            <v>EP.M_SA</v>
          </cell>
          <cell r="F1" t="str">
            <v>EP.m_chained</v>
          </cell>
          <cell r="K1" t="str">
            <v>AW.M_SA</v>
          </cell>
          <cell r="L1" t="str">
            <v>aw.m_chained</v>
          </cell>
          <cell r="Q1" t="str">
            <v>EP_@FRN.M_SA</v>
          </cell>
          <cell r="R1" t="str">
            <v>EP_@FRN.m_chained</v>
          </cell>
          <cell r="W1" t="str">
            <v>AW_@FRN.M_SA</v>
          </cell>
          <cell r="X1" t="str">
            <v>aw_@FRN.m_chained</v>
          </cell>
        </row>
        <row r="5">
          <cell r="C5">
            <v>2016</v>
          </cell>
          <cell r="M5">
            <v>2016</v>
          </cell>
          <cell r="O5">
            <v>2016</v>
          </cell>
          <cell r="Y5">
            <v>2016</v>
          </cell>
        </row>
        <row r="6">
          <cell r="C6" t="str">
            <v>I</v>
          </cell>
          <cell r="D6">
            <v>3631.9027194315699</v>
          </cell>
          <cell r="E6">
            <v>3617.4998227564101</v>
          </cell>
          <cell r="F6">
            <v>3614.7779999999998</v>
          </cell>
          <cell r="G6">
            <v>33579.014025487799</v>
          </cell>
          <cell r="H6">
            <v>34219.701939835701</v>
          </cell>
          <cell r="I6">
            <v>33806.105176999998</v>
          </cell>
          <cell r="J6">
            <v>9245.5708810238339</v>
          </cell>
          <cell r="K6">
            <v>9459.4895968126038</v>
          </cell>
          <cell r="L6">
            <v>9352.1940149574893</v>
          </cell>
          <cell r="M6" t="str">
            <v>I</v>
          </cell>
          <cell r="O6" t="str">
            <v>I</v>
          </cell>
          <cell r="P6">
            <v>3457.7740980591898</v>
          </cell>
          <cell r="Q6">
            <v>3436.0369940662999</v>
          </cell>
          <cell r="R6">
            <v>3429.3090000000002</v>
          </cell>
          <cell r="S6">
            <v>33292.134892404596</v>
          </cell>
          <cell r="T6">
            <v>33196.9310667237</v>
          </cell>
          <cell r="U6">
            <v>32888.386767000004</v>
          </cell>
          <cell r="V6">
            <v>9628.1983577501796</v>
          </cell>
          <cell r="W6">
            <v>9661.40094651238</v>
          </cell>
          <cell r="X6">
            <v>9590.3830092301396</v>
          </cell>
          <cell r="Y6" t="str">
            <v>I</v>
          </cell>
        </row>
        <row r="7">
          <cell r="C7" t="str">
            <v>II</v>
          </cell>
          <cell r="D7">
            <v>3643.5661304862001</v>
          </cell>
          <cell r="E7">
            <v>3643.0473277975102</v>
          </cell>
          <cell r="F7">
            <v>3636.7640000000001</v>
          </cell>
          <cell r="G7">
            <v>33743.624861067299</v>
          </cell>
          <cell r="H7">
            <v>34423.462314761397</v>
          </cell>
          <cell r="I7">
            <v>33951.496587000001</v>
          </cell>
          <cell r="J7">
            <v>9261.1534009853476</v>
          </cell>
          <cell r="K7">
            <v>9449.0845760087632</v>
          </cell>
          <cell r="L7">
            <v>9335.6337081537331</v>
          </cell>
          <cell r="M7" t="str">
            <v>II</v>
          </cell>
          <cell r="O7" t="str">
            <v>II</v>
          </cell>
          <cell r="P7">
            <v>3466.9357889850803</v>
          </cell>
          <cell r="Q7">
            <v>3458.4346253038902</v>
          </cell>
          <cell r="R7">
            <v>3452.1579999999999</v>
          </cell>
          <cell r="S7">
            <v>33434.557867049596</v>
          </cell>
          <cell r="T7">
            <v>33429.669117744801</v>
          </cell>
          <cell r="U7">
            <v>33029.292404</v>
          </cell>
          <cell r="V7">
            <v>9643.8353353055063</v>
          </cell>
          <cell r="W7">
            <v>9666.1272337358005</v>
          </cell>
          <cell r="X7">
            <v>9567.7232629560986</v>
          </cell>
          <cell r="Y7" t="str">
            <v>II</v>
          </cell>
        </row>
        <row r="8">
          <cell r="C8" t="str">
            <v>III</v>
          </cell>
          <cell r="D8">
            <v>3655.7133766609204</v>
          </cell>
          <cell r="E8">
            <v>3652.26170441362</v>
          </cell>
          <cell r="F8">
            <v>3670.1190000000001</v>
          </cell>
          <cell r="G8">
            <v>33914.975086097002</v>
          </cell>
          <cell r="H8">
            <v>34647.352228571406</v>
          </cell>
          <cell r="I8">
            <v>36030.291799999999</v>
          </cell>
          <cell r="J8">
            <v>9277.2522327979896</v>
          </cell>
          <cell r="K8">
            <v>9486.5469762753837</v>
          </cell>
          <cell r="L8">
            <v>9817.1998782600785</v>
          </cell>
          <cell r="M8" t="str">
            <v>III</v>
          </cell>
          <cell r="O8" t="str">
            <v>III</v>
          </cell>
          <cell r="P8">
            <v>3475.9516071369803</v>
          </cell>
          <cell r="Q8">
            <v>3464.32701917646</v>
          </cell>
          <cell r="R8">
            <v>3483.107</v>
          </cell>
          <cell r="S8">
            <v>33591.521034359401</v>
          </cell>
          <cell r="T8">
            <v>33813.789964050797</v>
          </cell>
          <cell r="U8">
            <v>35038.648072000004</v>
          </cell>
          <cell r="V8">
            <v>9663.9783377270778</v>
          </cell>
          <cell r="W8">
            <v>9760.5652632900146</v>
          </cell>
          <cell r="X8">
            <v>10059.595663297167</v>
          </cell>
          <cell r="Y8" t="str">
            <v>III</v>
          </cell>
        </row>
        <row r="9">
          <cell r="C9" t="str">
            <v>IV</v>
          </cell>
          <cell r="D9">
            <v>3668.0868064759202</v>
          </cell>
          <cell r="E9">
            <v>3672.0048235535301</v>
          </cell>
          <cell r="F9">
            <v>3661.3420000000001</v>
          </cell>
          <cell r="G9">
            <v>34092.002103191502</v>
          </cell>
          <cell r="H9">
            <v>34872.89891476</v>
          </cell>
          <cell r="I9">
            <v>34689.210284000001</v>
          </cell>
          <cell r="J9">
            <v>9294.2190034878349</v>
          </cell>
          <cell r="K9">
            <v>9496.9643533889084</v>
          </cell>
          <cell r="L9">
            <v>9474.4523412453691</v>
          </cell>
          <cell r="M9" t="str">
            <v>IV</v>
          </cell>
          <cell r="O9" t="str">
            <v>IV</v>
          </cell>
          <cell r="P9">
            <v>3485.1637822354901</v>
          </cell>
          <cell r="Q9">
            <v>3482.1368840233999</v>
          </cell>
          <cell r="R9">
            <v>3472.308</v>
          </cell>
          <cell r="S9">
            <v>33764.835655115297</v>
          </cell>
          <cell r="T9">
            <v>33826.318298634898</v>
          </cell>
          <cell r="U9">
            <v>33728.114029999997</v>
          </cell>
          <cell r="V9">
            <v>9688.163244212732</v>
          </cell>
          <cell r="W9">
            <v>9714.2414055677855</v>
          </cell>
          <cell r="X9">
            <v>9713.4568794012521</v>
          </cell>
          <cell r="Y9" t="str">
            <v>IV</v>
          </cell>
        </row>
        <row r="10">
          <cell r="C10" t="str">
            <v>V</v>
          </cell>
          <cell r="D10">
            <v>3680.1719431656197</v>
          </cell>
          <cell r="E10">
            <v>3672.2621563628099</v>
          </cell>
          <cell r="F10">
            <v>3694.1289999999999</v>
          </cell>
          <cell r="G10">
            <v>34271.561513627901</v>
          </cell>
          <cell r="H10">
            <v>34504.1467205464</v>
          </cell>
          <cell r="I10">
            <v>34107.119465999996</v>
          </cell>
          <cell r="J10">
            <v>9312.4892105307717</v>
          </cell>
          <cell r="K10">
            <v>9395.8833142569019</v>
          </cell>
          <cell r="L10">
            <v>9232.7905890671373</v>
          </cell>
          <cell r="M10" t="str">
            <v>V</v>
          </cell>
          <cell r="O10" t="str">
            <v>V</v>
          </cell>
          <cell r="P10">
            <v>3494.6517309897404</v>
          </cell>
          <cell r="Q10">
            <v>3477.7585921795198</v>
          </cell>
          <cell r="R10">
            <v>3503.5810000000001</v>
          </cell>
          <cell r="S10">
            <v>33950.340685449402</v>
          </cell>
          <cell r="T10">
            <v>33681.1964776284</v>
          </cell>
          <cell r="U10">
            <v>33091.665924000001</v>
          </cell>
          <cell r="V10">
            <v>9714.9425175578599</v>
          </cell>
          <cell r="W10">
            <v>9684.742510123544</v>
          </cell>
          <cell r="X10">
            <v>9445.0980080095196</v>
          </cell>
          <cell r="Y10" t="str">
            <v>V</v>
          </cell>
        </row>
        <row r="11">
          <cell r="C11" t="str">
            <v>VI</v>
          </cell>
          <cell r="D11">
            <v>3691.3753770759999</v>
          </cell>
          <cell r="E11">
            <v>3688.7863676320599</v>
          </cell>
          <cell r="F11">
            <v>3749.5949999999998</v>
          </cell>
          <cell r="G11">
            <v>34450.103648126606</v>
          </cell>
          <cell r="H11">
            <v>35084.347315356201</v>
          </cell>
          <cell r="I11">
            <v>37180.148735000002</v>
          </cell>
          <cell r="J11">
            <v>9332.5929034654564</v>
          </cell>
          <cell r="K11">
            <v>9511.0813744082097</v>
          </cell>
          <cell r="L11">
            <v>9915.777233274528</v>
          </cell>
          <cell r="M11" t="str">
            <v>VI</v>
          </cell>
          <cell r="O11" t="str">
            <v>VI</v>
          </cell>
          <cell r="P11">
            <v>3504.1526374229202</v>
          </cell>
          <cell r="Q11">
            <v>3492.63009258496</v>
          </cell>
          <cell r="R11">
            <v>3556.6320000000001</v>
          </cell>
          <cell r="S11">
            <v>34142.469660627103</v>
          </cell>
          <cell r="T11">
            <v>34090.098155664004</v>
          </cell>
          <cell r="U11">
            <v>36207.947245000003</v>
          </cell>
          <cell r="V11">
            <v>9743.4310640465428</v>
          </cell>
          <cell r="W11">
            <v>9760.5807806670109</v>
          </cell>
          <cell r="X11">
            <v>10180.403045634184</v>
          </cell>
          <cell r="Y11" t="str">
            <v>VI</v>
          </cell>
        </row>
        <row r="12">
          <cell r="C12" t="str">
            <v>VII</v>
          </cell>
          <cell r="D12">
            <v>3701.3405003774801</v>
          </cell>
          <cell r="E12">
            <v>3702.2227324832902</v>
          </cell>
          <cell r="F12">
            <v>3766.7040000000002</v>
          </cell>
          <cell r="G12">
            <v>34625.709411506497</v>
          </cell>
          <cell r="H12">
            <v>35550.973309434899</v>
          </cell>
          <cell r="I12">
            <v>36631.366049999997</v>
          </cell>
          <cell r="J12">
            <v>9354.9105811732825</v>
          </cell>
          <cell r="K12">
            <v>9602.6025115968241</v>
          </cell>
          <cell r="L12">
            <v>9725.0450393765987</v>
          </cell>
          <cell r="M12" t="str">
            <v>VII</v>
          </cell>
          <cell r="O12" t="str">
            <v>VII</v>
          </cell>
          <cell r="P12">
            <v>3513.2363160671898</v>
          </cell>
          <cell r="Q12">
            <v>3505.30658929232</v>
          </cell>
          <cell r="R12">
            <v>3574.4070000000002</v>
          </cell>
          <cell r="S12">
            <v>34334.277546806101</v>
          </cell>
          <cell r="T12">
            <v>34514.587838362604</v>
          </cell>
          <cell r="U12">
            <v>35633.401216999999</v>
          </cell>
          <cell r="V12">
            <v>9772.8346339197615</v>
          </cell>
          <cell r="W12">
            <v>9846.3820379633871</v>
          </cell>
          <cell r="X12">
            <v>9969.0385613613653</v>
          </cell>
          <cell r="Y12" t="str">
            <v>VII</v>
          </cell>
        </row>
        <row r="13">
          <cell r="C13" t="str">
            <v>VIII</v>
          </cell>
          <cell r="D13">
            <v>3710.0175660453901</v>
          </cell>
          <cell r="E13">
            <v>3711.3522874027899</v>
          </cell>
          <cell r="F13">
            <v>3692.2339999999999</v>
          </cell>
          <cell r="G13">
            <v>34800.117410847801</v>
          </cell>
          <cell r="H13">
            <v>35625.433242205596</v>
          </cell>
          <cell r="I13">
            <v>35516.152194000002</v>
          </cell>
          <cell r="J13">
            <v>9380.0411430240765</v>
          </cell>
          <cell r="K13">
            <v>9599.0438210694174</v>
          </cell>
          <cell r="L13">
            <v>9619.1498680744517</v>
          </cell>
          <cell r="M13" t="str">
            <v>VIII</v>
          </cell>
          <cell r="O13" t="str">
            <v>VIII</v>
          </cell>
          <cell r="P13">
            <v>3521.8767214284503</v>
          </cell>
          <cell r="Q13">
            <v>3511.4729955537</v>
          </cell>
          <cell r="R13">
            <v>3493.1190000000001</v>
          </cell>
          <cell r="S13">
            <v>34520.923048332203</v>
          </cell>
          <cell r="T13">
            <v>34602.035205155094</v>
          </cell>
          <cell r="U13">
            <v>34421.102658999996</v>
          </cell>
          <cell r="V13">
            <v>9801.8544596673837</v>
          </cell>
          <cell r="W13">
            <v>9853.9943918033587</v>
          </cell>
          <cell r="X13">
            <v>9853.9736719533448</v>
          </cell>
          <cell r="Y13" t="str">
            <v>VIII</v>
          </cell>
        </row>
        <row r="14">
          <cell r="C14" t="str">
            <v>IX</v>
          </cell>
          <cell r="D14">
            <v>3717.93141064771</v>
          </cell>
          <cell r="E14">
            <v>3765.01566460084</v>
          </cell>
          <cell r="F14">
            <v>3691.6410000000001</v>
          </cell>
          <cell r="G14">
            <v>34976.079350436696</v>
          </cell>
          <cell r="H14">
            <v>35632.8338757163</v>
          </cell>
          <cell r="I14">
            <v>35545.024340999997</v>
          </cell>
          <cell r="J14">
            <v>9407.4030656588766</v>
          </cell>
          <cell r="K14">
            <v>9464.1927285298625</v>
          </cell>
          <cell r="L14">
            <v>9628.5159746031622</v>
          </cell>
          <cell r="M14" t="str">
            <v>IX</v>
          </cell>
          <cell r="O14" t="str">
            <v>IX</v>
          </cell>
          <cell r="P14">
            <v>3530.3071968703603</v>
          </cell>
          <cell r="Q14">
            <v>3551.2812693010501</v>
          </cell>
          <cell r="R14">
            <v>3490.5039999999999</v>
          </cell>
          <cell r="S14">
            <v>34701.378415406303</v>
          </cell>
          <cell r="T14">
            <v>34821.769364134401</v>
          </cell>
          <cell r="U14">
            <v>34514.333683999997</v>
          </cell>
          <cell r="V14">
            <v>9829.5634006494656</v>
          </cell>
          <cell r="W14">
            <v>9805.4101389124535</v>
          </cell>
          <cell r="X14">
            <v>9888.0659308798949</v>
          </cell>
          <cell r="Y14" t="str">
            <v>IX</v>
          </cell>
        </row>
        <row r="15">
          <cell r="C15" t="str">
            <v>X</v>
          </cell>
          <cell r="D15">
            <v>3726.3400978816703</v>
          </cell>
          <cell r="E15">
            <v>3662.2999090805197</v>
          </cell>
          <cell r="F15">
            <v>3627.8510000000001</v>
          </cell>
          <cell r="G15">
            <v>35156.586604200398</v>
          </cell>
          <cell r="H15">
            <v>35823.950984329298</v>
          </cell>
          <cell r="I15">
            <v>33691.101251</v>
          </cell>
          <cell r="J15">
            <v>9434.6156498667478</v>
          </cell>
          <cell r="K15">
            <v>9781.8179487445323</v>
          </cell>
          <cell r="L15">
            <v>9286.7929942547253</v>
          </cell>
          <cell r="M15" t="str">
            <v>X</v>
          </cell>
          <cell r="O15" t="str">
            <v>X</v>
          </cell>
          <cell r="P15">
            <v>3539.1306817148397</v>
          </cell>
          <cell r="Q15">
            <v>3468.1458347442403</v>
          </cell>
          <cell r="R15">
            <v>3427.5549999999998</v>
          </cell>
          <cell r="S15">
            <v>34878.262427984999</v>
          </cell>
          <cell r="T15">
            <v>34600.869626893305</v>
          </cell>
          <cell r="U15">
            <v>32736.208258999999</v>
          </cell>
          <cell r="V15">
            <v>9855.0366077709205</v>
          </cell>
          <cell r="W15">
            <v>9976.7631684510634</v>
          </cell>
          <cell r="X15">
            <v>9550.8921837869857</v>
          </cell>
          <cell r="Y15" t="str">
            <v>X</v>
          </cell>
        </row>
        <row r="16">
          <cell r="C16" t="str">
            <v>XI</v>
          </cell>
          <cell r="D16">
            <v>3736.0707045271402</v>
          </cell>
          <cell r="E16">
            <v>3726.21396956534</v>
          </cell>
          <cell r="F16">
            <v>3713</v>
          </cell>
          <cell r="G16">
            <v>35340.843885540999</v>
          </cell>
          <cell r="H16">
            <v>36217.7117641308</v>
          </cell>
          <cell r="I16">
            <v>34972.552051999999</v>
          </cell>
          <cell r="J16">
            <v>9459.3616343280501</v>
          </cell>
          <cell r="K16">
            <v>9719.7080092412325</v>
          </cell>
          <cell r="L16">
            <v>9418.9474958254777</v>
          </cell>
          <cell r="M16" t="str">
            <v>XI</v>
          </cell>
          <cell r="O16" t="str">
            <v>XI</v>
          </cell>
          <cell r="P16">
            <v>3548.6835164050399</v>
          </cell>
          <cell r="Q16">
            <v>3534.1023567038301</v>
          </cell>
          <cell r="R16">
            <v>3512.6750000000002</v>
          </cell>
          <cell r="S16">
            <v>35053.852748751902</v>
          </cell>
          <cell r="T16">
            <v>35137.413374748401</v>
          </cell>
          <cell r="U16">
            <v>33878.483782000003</v>
          </cell>
          <cell r="V16">
            <v>9877.9878754200308</v>
          </cell>
          <cell r="W16">
            <v>9942.3870132386892</v>
          </cell>
          <cell r="X16">
            <v>9644.6394220928487</v>
          </cell>
          <cell r="Y16" t="str">
            <v>XI</v>
          </cell>
        </row>
        <row r="17">
          <cell r="C17" t="str">
            <v>XII</v>
          </cell>
          <cell r="D17">
            <v>3747.5080001412498</v>
          </cell>
          <cell r="E17">
            <v>3730.5568534884401</v>
          </cell>
          <cell r="F17">
            <v>3735.3069999999998</v>
          </cell>
          <cell r="G17">
            <v>35526.276594840798</v>
          </cell>
          <cell r="H17">
            <v>36143.754628241499</v>
          </cell>
          <cell r="I17">
            <v>36801.039752999997</v>
          </cell>
          <cell r="J17">
            <v>9479.9735166680766</v>
          </cell>
          <cell r="K17">
            <v>9688.5682346439808</v>
          </cell>
          <cell r="L17">
            <v>9852.2128845098941</v>
          </cell>
          <cell r="M17" t="str">
            <v>XII</v>
          </cell>
          <cell r="O17" t="str">
            <v>XII</v>
          </cell>
          <cell r="P17">
            <v>3558.7732427531701</v>
          </cell>
          <cell r="Q17">
            <v>3538.7237156893898</v>
          </cell>
          <cell r="R17">
            <v>3530.6010000000001</v>
          </cell>
          <cell r="S17">
            <v>35229.798423693399</v>
          </cell>
          <cell r="T17">
            <v>34930.623755078697</v>
          </cell>
          <cell r="U17">
            <v>35685.200675</v>
          </cell>
          <cell r="V17">
            <v>9899.4220818740905</v>
          </cell>
          <cell r="W17">
            <v>9870.9666426370768</v>
          </cell>
          <cell r="X17">
            <v>10107.401169092742</v>
          </cell>
          <cell r="Y17" t="str">
            <v>XII</v>
          </cell>
        </row>
        <row r="18">
          <cell r="C18">
            <v>2017</v>
          </cell>
          <cell r="M18">
            <v>2017</v>
          </cell>
          <cell r="O18">
            <v>2017</v>
          </cell>
          <cell r="Y18">
            <v>2017</v>
          </cell>
        </row>
        <row r="19">
          <cell r="C19" t="str">
            <v>I</v>
          </cell>
          <cell r="D19">
            <v>3760.2639424445802</v>
          </cell>
          <cell r="E19">
            <v>3756.1057426243201</v>
          </cell>
          <cell r="F19">
            <v>3756.03</v>
          </cell>
          <cell r="G19">
            <v>35707.681257363802</v>
          </cell>
          <cell r="H19">
            <v>36484.2200448035</v>
          </cell>
          <cell r="I19">
            <v>36201.172082999998</v>
          </cell>
          <cell r="J19">
            <v>9496.0571395820498</v>
          </cell>
          <cell r="K19">
            <v>9713.3101527947583</v>
          </cell>
          <cell r="L19">
            <v>9638.1477472224651</v>
          </cell>
          <cell r="M19" t="str">
            <v>I</v>
          </cell>
          <cell r="O19" t="str">
            <v>I</v>
          </cell>
          <cell r="P19">
            <v>3568.5847985587397</v>
          </cell>
          <cell r="Q19">
            <v>3562.3226106328202</v>
          </cell>
          <cell r="R19">
            <v>3550.5830000000001</v>
          </cell>
          <cell r="S19">
            <v>35405.973889210502</v>
          </cell>
          <cell r="T19">
            <v>35347.001432534104</v>
          </cell>
          <cell r="U19">
            <v>35076.466539000001</v>
          </cell>
          <cell r="V19">
            <v>9921.5728048581241</v>
          </cell>
          <cell r="W19">
            <v>9922.4593884423539</v>
          </cell>
          <cell r="X19">
            <v>9879.0724055739574</v>
          </cell>
          <cell r="Y19" t="str">
            <v>I</v>
          </cell>
        </row>
        <row r="20">
          <cell r="C20" t="str">
            <v>II</v>
          </cell>
          <cell r="D20">
            <v>3773.26890263831</v>
          </cell>
          <cell r="E20">
            <v>3774.2230625054499</v>
          </cell>
          <cell r="F20">
            <v>3761.0680000000002</v>
          </cell>
          <cell r="G20">
            <v>35878.431340605101</v>
          </cell>
          <cell r="H20">
            <v>37001.949551822698</v>
          </cell>
          <cell r="I20">
            <v>36472.651895000003</v>
          </cell>
          <cell r="J20">
            <v>9508.5805614114906</v>
          </cell>
          <cell r="K20">
            <v>9803.8586853580455</v>
          </cell>
          <cell r="L20">
            <v>9697.4188967069986</v>
          </cell>
          <cell r="M20" t="str">
            <v>II</v>
          </cell>
          <cell r="O20" t="str">
            <v>II</v>
          </cell>
          <cell r="P20">
            <v>3577.3119609888299</v>
          </cell>
          <cell r="Q20">
            <v>3566.9181047213701</v>
          </cell>
          <cell r="R20">
            <v>3554.3270000000002</v>
          </cell>
          <cell r="S20">
            <v>35577.522790476301</v>
          </cell>
          <cell r="T20">
            <v>35753.6759462798</v>
          </cell>
          <cell r="U20">
            <v>35409.697741999997</v>
          </cell>
          <cell r="V20">
            <v>9945.3229627315122</v>
          </cell>
          <cell r="W20">
            <v>10023.68848865755</v>
          </cell>
          <cell r="X20">
            <v>9962.4198173099976</v>
          </cell>
          <cell r="Y20" t="str">
            <v>II</v>
          </cell>
        </row>
        <row r="21">
          <cell r="C21" t="str">
            <v>III</v>
          </cell>
          <cell r="D21">
            <v>3785.1159343959198</v>
          </cell>
          <cell r="E21">
            <v>3789.0934603666901</v>
          </cell>
          <cell r="F21">
            <v>3801.0189999999998</v>
          </cell>
          <cell r="G21">
            <v>36035.200491426694</v>
          </cell>
          <cell r="H21">
            <v>36849.857829461405</v>
          </cell>
          <cell r="I21">
            <v>38561.015282</v>
          </cell>
          <cell r="J21">
            <v>9520.2369269510054</v>
          </cell>
          <cell r="K21">
            <v>9725.2438386397716</v>
          </cell>
          <cell r="L21">
            <v>10144.915161434343</v>
          </cell>
          <cell r="M21" t="str">
            <v>III</v>
          </cell>
          <cell r="O21" t="str">
            <v>III</v>
          </cell>
          <cell r="P21">
            <v>3584.25880069493</v>
          </cell>
          <cell r="Q21">
            <v>3576.8083008874701</v>
          </cell>
          <cell r="R21">
            <v>3593.011</v>
          </cell>
          <cell r="S21">
            <v>35738.203802907403</v>
          </cell>
          <cell r="T21">
            <v>35823.104986979597</v>
          </cell>
          <cell r="U21">
            <v>37399.553851999997</v>
          </cell>
          <cell r="V21">
            <v>9970.8770460376199</v>
          </cell>
          <cell r="W21">
            <v>10015.382982110405</v>
          </cell>
          <cell r="X21">
            <v>10408.972823072347</v>
          </cell>
          <cell r="Y21" t="str">
            <v>III</v>
          </cell>
        </row>
        <row r="22">
          <cell r="C22" t="str">
            <v>IV</v>
          </cell>
          <cell r="D22">
            <v>3795.0826013174801</v>
          </cell>
          <cell r="E22">
            <v>3787.6032166301302</v>
          </cell>
          <cell r="F22">
            <v>3770.335</v>
          </cell>
          <cell r="G22">
            <v>36178.338306853206</v>
          </cell>
          <cell r="H22">
            <v>36876.394477482594</v>
          </cell>
          <cell r="I22">
            <v>36856.037165000002</v>
          </cell>
          <cell r="J22">
            <v>9532.9514815550356</v>
          </cell>
          <cell r="K22">
            <v>9736.0764494998784</v>
          </cell>
          <cell r="L22">
            <v>9775.2685543857515</v>
          </cell>
          <cell r="M22" t="str">
            <v>IV</v>
          </cell>
          <cell r="O22" t="str">
            <v>IV</v>
          </cell>
          <cell r="P22">
            <v>3589.20264572214</v>
          </cell>
          <cell r="Q22">
            <v>3566.59010976637</v>
          </cell>
          <cell r="R22">
            <v>3556.5160000000001</v>
          </cell>
          <cell r="S22">
            <v>35884.194243583603</v>
          </cell>
          <cell r="T22">
            <v>35906.201054407204</v>
          </cell>
          <cell r="U22">
            <v>35758.133505999998</v>
          </cell>
          <cell r="V22">
            <v>9997.8178402250051</v>
          </cell>
          <cell r="W22">
            <v>10067.375265827573</v>
          </cell>
          <cell r="X22">
            <v>10054.259141811817</v>
          </cell>
          <cell r="Y22" t="str">
            <v>IV</v>
          </cell>
        </row>
        <row r="23">
          <cell r="C23" t="str">
            <v>V</v>
          </cell>
          <cell r="D23">
            <v>3803.0282594271102</v>
          </cell>
          <cell r="E23">
            <v>3806.4107850299597</v>
          </cell>
          <cell r="F23">
            <v>3820.299</v>
          </cell>
          <cell r="G23">
            <v>36312.8921318793</v>
          </cell>
          <cell r="H23">
            <v>37767.311491296299</v>
          </cell>
          <cell r="I23">
            <v>36741.888708999999</v>
          </cell>
          <cell r="J23">
            <v>9548.4150142364415</v>
          </cell>
          <cell r="K23">
            <v>9922.0272388438607</v>
          </cell>
          <cell r="L23">
            <v>9617.5426868420509</v>
          </cell>
          <cell r="M23" t="str">
            <v>V</v>
          </cell>
          <cell r="O23" t="str">
            <v>V</v>
          </cell>
          <cell r="P23">
            <v>3592.8917053939599</v>
          </cell>
          <cell r="Q23">
            <v>3582.17486659206</v>
          </cell>
          <cell r="R23">
            <v>3606.5709999999999</v>
          </cell>
          <cell r="S23">
            <v>36015.185447617398</v>
          </cell>
          <cell r="T23">
            <v>36513.805981317004</v>
          </cell>
          <cell r="U23">
            <v>35561.640626</v>
          </cell>
          <cell r="V23">
            <v>10024.010852748021</v>
          </cell>
          <cell r="W23">
            <v>10193.194732577307</v>
          </cell>
          <cell r="X23">
            <v>9860.2358378637218</v>
          </cell>
          <cell r="Y23" t="str">
            <v>V</v>
          </cell>
        </row>
        <row r="24">
          <cell r="C24" t="str">
            <v>VI</v>
          </cell>
          <cell r="D24">
            <v>3809.5134912071298</v>
          </cell>
          <cell r="E24">
            <v>3806.0786660142003</v>
          </cell>
          <cell r="F24">
            <v>3862.0529999999999</v>
          </cell>
          <cell r="G24">
            <v>36446.704548268404</v>
          </cell>
          <cell r="H24">
            <v>37209.792314474296</v>
          </cell>
          <cell r="I24">
            <v>39429.433762000001</v>
          </cell>
          <cell r="J24">
            <v>9567.2858574703332</v>
          </cell>
          <cell r="K24">
            <v>9776.4117822191838</v>
          </cell>
          <cell r="L24">
            <v>10209.44916136573</v>
          </cell>
          <cell r="M24" t="str">
            <v>VI</v>
          </cell>
          <cell r="O24" t="str">
            <v>VI</v>
          </cell>
          <cell r="P24">
            <v>3596.7500849960202</v>
          </cell>
          <cell r="Q24">
            <v>3584.59362181392</v>
          </cell>
          <cell r="R24">
            <v>3648.4229999999998</v>
          </cell>
          <cell r="S24">
            <v>36137.149919939002</v>
          </cell>
          <cell r="T24">
            <v>36078.264429391704</v>
          </cell>
          <cell r="U24">
            <v>38306.985397999997</v>
          </cell>
          <cell r="V24">
            <v>10047.167322157438</v>
          </cell>
          <cell r="W24">
            <v>10064.812984612448</v>
          </cell>
          <cell r="X24">
            <v>10499.600895510197</v>
          </cell>
          <cell r="Y24" t="str">
            <v>VI</v>
          </cell>
        </row>
        <row r="25">
          <cell r="C25" t="str">
            <v>VII</v>
          </cell>
          <cell r="D25">
            <v>3815.5506468458798</v>
          </cell>
          <cell r="E25">
            <v>3812.5713020490198</v>
          </cell>
          <cell r="F25">
            <v>3887.058</v>
          </cell>
          <cell r="G25">
            <v>36588.698356365901</v>
          </cell>
          <cell r="H25">
            <v>37317.136729796301</v>
          </cell>
          <cell r="I25">
            <v>38809.218356999998</v>
          </cell>
          <cell r="J25">
            <v>9589.3625174683257</v>
          </cell>
          <cell r="K25">
            <v>9787.9183819436148</v>
          </cell>
          <cell r="L25">
            <v>9984.2138596851401</v>
          </cell>
          <cell r="M25" t="str">
            <v>VII</v>
          </cell>
          <cell r="O25" t="str">
            <v>VII</v>
          </cell>
          <cell r="P25">
            <v>3601.7544394476699</v>
          </cell>
          <cell r="Q25">
            <v>3592.5510720222901</v>
          </cell>
          <cell r="R25">
            <v>3670.56</v>
          </cell>
          <cell r="S25">
            <v>36259.588906921999</v>
          </cell>
          <cell r="T25">
            <v>36250.386868270798</v>
          </cell>
          <cell r="U25">
            <v>37588.262575000001</v>
          </cell>
          <cell r="V25">
            <v>10067.201836359067</v>
          </cell>
          <cell r="W25">
            <v>10090.430488400829</v>
          </cell>
          <cell r="X25">
            <v>10240.470820528748</v>
          </cell>
          <cell r="Y25" t="str">
            <v>VII</v>
          </cell>
        </row>
        <row r="26">
          <cell r="C26" t="str">
            <v>VIII</v>
          </cell>
          <cell r="D26">
            <v>3821.7743269522798</v>
          </cell>
          <cell r="E26">
            <v>3810.0054184276501</v>
          </cell>
          <cell r="F26">
            <v>3798.8649999999998</v>
          </cell>
          <cell r="G26">
            <v>36748.522849439003</v>
          </cell>
          <cell r="H26">
            <v>37799.474046864401</v>
          </cell>
          <cell r="I26">
            <v>37717.662893000001</v>
          </cell>
          <cell r="J26">
            <v>9615.5658878855247</v>
          </cell>
          <cell r="K26">
            <v>9921.1076876798397</v>
          </cell>
          <cell r="L26">
            <v>9928.666297170339</v>
          </cell>
          <cell r="M26" t="str">
            <v>VIII</v>
          </cell>
          <cell r="O26" t="str">
            <v>VIII</v>
          </cell>
          <cell r="P26">
            <v>3608.48392736496</v>
          </cell>
          <cell r="Q26">
            <v>3592.0720516771303</v>
          </cell>
          <cell r="R26">
            <v>3578.2170000000001</v>
          </cell>
          <cell r="S26">
            <v>36394.441714017899</v>
          </cell>
          <cell r="T26">
            <v>36588.464926828696</v>
          </cell>
          <cell r="U26">
            <v>36445.733288000003</v>
          </cell>
          <cell r="V26">
            <v>10085.798481190515</v>
          </cell>
          <cell r="W26">
            <v>10185.893935436408</v>
          </cell>
          <cell r="X26">
            <v>10185.445233757484</v>
          </cell>
          <cell r="Y26" t="str">
            <v>VIII</v>
          </cell>
        </row>
        <row r="27">
          <cell r="C27" t="str">
            <v>IX</v>
          </cell>
          <cell r="D27">
            <v>3828.8361747438598</v>
          </cell>
          <cell r="E27">
            <v>3828.7287959630098</v>
          </cell>
          <cell r="F27">
            <v>3765.4630000000002</v>
          </cell>
          <cell r="G27">
            <v>36932.409527726602</v>
          </cell>
          <cell r="H27">
            <v>37722.483018991305</v>
          </cell>
          <cell r="I27">
            <v>36997.532759000002</v>
          </cell>
          <cell r="J27">
            <v>9645.8578644194131</v>
          </cell>
          <cell r="K27">
            <v>9852.4823849538989</v>
          </cell>
          <cell r="L27">
            <v>9825.4936402243238</v>
          </cell>
          <cell r="M27" t="str">
            <v>IX</v>
          </cell>
          <cell r="O27" t="str">
            <v>IX</v>
          </cell>
          <cell r="P27">
            <v>3617.2112702117402</v>
          </cell>
          <cell r="Q27">
            <v>3598.5403031229198</v>
          </cell>
          <cell r="R27">
            <v>3544.8760000000002</v>
          </cell>
          <cell r="S27">
            <v>36552.705552082101</v>
          </cell>
          <cell r="T27">
            <v>36610.909977623101</v>
          </cell>
          <cell r="U27">
            <v>35849.682607000002</v>
          </cell>
          <cell r="V27">
            <v>10105.217202295851</v>
          </cell>
          <cell r="W27">
            <v>10173.822409561753</v>
          </cell>
          <cell r="X27">
            <v>10113.099190775643</v>
          </cell>
          <cell r="Y27" t="str">
            <v>IX</v>
          </cell>
        </row>
        <row r="28">
          <cell r="C28" t="str">
            <v>X</v>
          </cell>
          <cell r="D28">
            <v>3837.3026271446397</v>
          </cell>
          <cell r="E28">
            <v>3832.0060357279399</v>
          </cell>
          <cell r="F28">
            <v>3799.3980000000001</v>
          </cell>
          <cell r="G28">
            <v>37140.963581534103</v>
          </cell>
          <cell r="H28">
            <v>37862.474333569706</v>
          </cell>
          <cell r="I28">
            <v>36315.287247</v>
          </cell>
          <cell r="J28">
            <v>9678.9248048363916</v>
          </cell>
          <cell r="K28">
            <v>9880.5883864891221</v>
          </cell>
          <cell r="L28">
            <v>9558.1687538394235</v>
          </cell>
          <cell r="M28" t="str">
            <v>X</v>
          </cell>
          <cell r="O28" t="str">
            <v>X</v>
          </cell>
          <cell r="P28">
            <v>3627.9783753842103</v>
          </cell>
          <cell r="Q28">
            <v>3620.28187844995</v>
          </cell>
          <cell r="R28">
            <v>3576.462</v>
          </cell>
          <cell r="S28">
            <v>36738.890755714499</v>
          </cell>
          <cell r="T28">
            <v>36718.645908350096</v>
          </cell>
          <cell r="U28">
            <v>35122.858626000001</v>
          </cell>
          <cell r="V28">
            <v>10126.546234395284</v>
          </cell>
          <cell r="W28">
            <v>10142.482585933736</v>
          </cell>
          <cell r="X28">
            <v>9820.5597112453597</v>
          </cell>
          <cell r="Y28" t="str">
            <v>X</v>
          </cell>
        </row>
        <row r="29">
          <cell r="C29" t="str">
            <v>XI</v>
          </cell>
          <cell r="D29">
            <v>3847.7216427589196</v>
          </cell>
          <cell r="E29">
            <v>3847.62665157729</v>
          </cell>
          <cell r="F29">
            <v>3834.5039999999999</v>
          </cell>
          <cell r="G29">
            <v>37369.6398602185</v>
          </cell>
          <cell r="H29">
            <v>38166.257467670599</v>
          </cell>
          <cell r="I29">
            <v>37027.515518</v>
          </cell>
          <cell r="J29">
            <v>9712.1474289973503</v>
          </cell>
          <cell r="K29">
            <v>9919.4285006901027</v>
          </cell>
          <cell r="L29">
            <v>9656.4028927861327</v>
          </cell>
          <cell r="M29" t="str">
            <v>XI</v>
          </cell>
          <cell r="O29" t="str">
            <v>XI</v>
          </cell>
          <cell r="P29">
            <v>3640.0705304200396</v>
          </cell>
          <cell r="Q29">
            <v>3630.3572771015602</v>
          </cell>
          <cell r="R29">
            <v>3608.5079999999998</v>
          </cell>
          <cell r="S29">
            <v>36949.7569300533</v>
          </cell>
          <cell r="T29">
            <v>36956.854754335196</v>
          </cell>
          <cell r="U29">
            <v>35763.815975999998</v>
          </cell>
          <cell r="V29">
            <v>10150.835436089626</v>
          </cell>
          <cell r="W29">
            <v>10179.94977724098</v>
          </cell>
          <cell r="X29">
            <v>9910.9703999547746</v>
          </cell>
          <cell r="Y29" t="str">
            <v>XI</v>
          </cell>
        </row>
        <row r="30">
          <cell r="C30" t="str">
            <v>XII</v>
          </cell>
          <cell r="D30">
            <v>3860.0040390952604</v>
          </cell>
          <cell r="E30">
            <v>3834.20725292203</v>
          </cell>
          <cell r="F30">
            <v>3847.279</v>
          </cell>
          <cell r="G30">
            <v>37607.7870383314</v>
          </cell>
          <cell r="H30">
            <v>38267.972806448801</v>
          </cell>
          <cell r="I30">
            <v>38812.771840000001</v>
          </cell>
          <cell r="J30">
            <v>9742.9398149402514</v>
          </cell>
          <cell r="K30">
            <v>9980.6740434505646</v>
          </cell>
          <cell r="L30">
            <v>10088.369426807882</v>
          </cell>
          <cell r="M30" t="str">
            <v>XII</v>
          </cell>
          <cell r="O30" t="str">
            <v>XII</v>
          </cell>
          <cell r="P30">
            <v>3652.3231204181998</v>
          </cell>
          <cell r="Q30">
            <v>3631.4771387099399</v>
          </cell>
          <cell r="R30">
            <v>3621.6579999999999</v>
          </cell>
          <cell r="S30">
            <v>37175.389878003902</v>
          </cell>
          <cell r="T30">
            <v>36825.101036956905</v>
          </cell>
          <cell r="U30">
            <v>37512.969192999997</v>
          </cell>
          <cell r="V30">
            <v>10178.559960967317</v>
          </cell>
          <cell r="W30">
            <v>10140.52949539944</v>
          </cell>
          <cell r="X30">
            <v>10357.9546144335</v>
          </cell>
          <cell r="Y30" t="str">
            <v>XII</v>
          </cell>
        </row>
        <row r="31">
          <cell r="C31">
            <v>2018</v>
          </cell>
          <cell r="M31">
            <v>2018</v>
          </cell>
          <cell r="O31">
            <v>2018</v>
          </cell>
          <cell r="Y31">
            <v>2018</v>
          </cell>
        </row>
        <row r="32">
          <cell r="C32" t="str">
            <v>I</v>
          </cell>
          <cell r="D32">
            <v>3873.0690341432601</v>
          </cell>
          <cell r="E32">
            <v>3863.3448288938503</v>
          </cell>
          <cell r="F32">
            <v>3858.4949999999999</v>
          </cell>
          <cell r="G32">
            <v>37843.444054992498</v>
          </cell>
          <cell r="H32">
            <v>38705.569586652098</v>
          </cell>
          <cell r="I32">
            <v>38310.343136000003</v>
          </cell>
          <cell r="J32">
            <v>9770.9190622169317</v>
          </cell>
          <cell r="K32">
            <v>10018.668097440901</v>
          </cell>
          <cell r="L32">
            <v>9928.8305766885805</v>
          </cell>
          <cell r="M32" t="str">
            <v>I</v>
          </cell>
          <cell r="O32" t="str">
            <v>I</v>
          </cell>
          <cell r="P32">
            <v>3662.9566811824102</v>
          </cell>
          <cell r="Q32">
            <v>3654.57660434216</v>
          </cell>
          <cell r="R32">
            <v>3635.107</v>
          </cell>
          <cell r="S32">
            <v>37401.642474036904</v>
          </cell>
          <cell r="T32">
            <v>37421.826109005997</v>
          </cell>
          <cell r="U32">
            <v>37040.582209</v>
          </cell>
          <cell r="V32">
            <v>10210.779359247997</v>
          </cell>
          <cell r="W32">
            <v>10239.715885157126</v>
          </cell>
          <cell r="X32">
            <v>10189.681406627094</v>
          </cell>
          <cell r="Y32" t="str">
            <v>I</v>
          </cell>
        </row>
        <row r="33">
          <cell r="C33" t="str">
            <v>II</v>
          </cell>
          <cell r="D33">
            <v>3885.6594696432303</v>
          </cell>
          <cell r="E33">
            <v>3888.9269035785501</v>
          </cell>
          <cell r="F33">
            <v>3862.355</v>
          </cell>
          <cell r="G33">
            <v>38065.428395973198</v>
          </cell>
          <cell r="H33">
            <v>38912.303242947404</v>
          </cell>
          <cell r="I33">
            <v>38442.525522000004</v>
          </cell>
          <cell r="J33">
            <v>9796.3881532491196</v>
          </cell>
          <cell r="K33">
            <v>10005.923023942854</v>
          </cell>
          <cell r="L33">
            <v>9953.131061748596</v>
          </cell>
          <cell r="M33" t="str">
            <v>II</v>
          </cell>
          <cell r="O33" t="str">
            <v>II</v>
          </cell>
          <cell r="P33">
            <v>3670.7152069911199</v>
          </cell>
          <cell r="Q33">
            <v>3663.5613568638696</v>
          </cell>
          <cell r="R33">
            <v>3639.8029999999999</v>
          </cell>
          <cell r="S33">
            <v>37615.513557996303</v>
          </cell>
          <cell r="T33">
            <v>37543.2326148559</v>
          </cell>
          <cell r="U33">
            <v>37252.906140999999</v>
          </cell>
          <cell r="V33">
            <v>10247.461717094007</v>
          </cell>
          <cell r="W33">
            <v>10247.74228075005</v>
          </cell>
          <cell r="X33">
            <v>10234.868793997917</v>
          </cell>
          <cell r="Y33" t="str">
            <v>II</v>
          </cell>
        </row>
        <row r="34">
          <cell r="C34" t="str">
            <v>III</v>
          </cell>
          <cell r="D34">
            <v>3895.90964455214</v>
          </cell>
          <cell r="E34">
            <v>3897.9855734683697</v>
          </cell>
          <cell r="F34">
            <v>3903.4090000000001</v>
          </cell>
          <cell r="G34">
            <v>38265.264834361602</v>
          </cell>
          <cell r="H34">
            <v>39230.701182692399</v>
          </cell>
          <cell r="I34">
            <v>41089.374434999998</v>
          </cell>
          <cell r="J34">
            <v>9821.9076738265685</v>
          </cell>
          <cell r="K34">
            <v>10064.35258501624</v>
          </cell>
          <cell r="L34">
            <v>10526.535762714078</v>
          </cell>
          <cell r="M34" t="str">
            <v>III</v>
          </cell>
          <cell r="O34" t="str">
            <v>III</v>
          </cell>
          <cell r="P34">
            <v>3674.9829783273699</v>
          </cell>
          <cell r="Q34">
            <v>3669.50671031409</v>
          </cell>
          <cell r="R34">
            <v>3681.5909999999999</v>
          </cell>
          <cell r="S34">
            <v>37809.144674933697</v>
          </cell>
          <cell r="T34">
            <v>38048.2931437808</v>
          </cell>
          <cell r="U34">
            <v>39810.343857</v>
          </cell>
          <cell r="V34">
            <v>10288.250285214148</v>
          </cell>
          <cell r="W34">
            <v>10368.776009275663</v>
          </cell>
          <cell r="X34">
            <v>10813.353209794352</v>
          </cell>
          <cell r="Y34" t="str">
            <v>III</v>
          </cell>
        </row>
        <row r="35">
          <cell r="C35" t="str">
            <v>IV</v>
          </cell>
          <cell r="D35">
            <v>3902.3844222566399</v>
          </cell>
          <cell r="E35">
            <v>3904.0006511217002</v>
          </cell>
          <cell r="F35">
            <v>3881.6559999999999</v>
          </cell>
          <cell r="G35">
            <v>38443.820745241901</v>
          </cell>
          <cell r="H35">
            <v>39499.169061532899</v>
          </cell>
          <cell r="I35">
            <v>39196.743393999997</v>
          </cell>
          <cell r="J35">
            <v>9851.3669042915353</v>
          </cell>
          <cell r="K35">
            <v>10117.613338559247</v>
          </cell>
          <cell r="L35">
            <v>10097.943608088919</v>
          </cell>
          <cell r="M35" t="str">
            <v>IV</v>
          </cell>
          <cell r="O35" t="str">
            <v>IV</v>
          </cell>
          <cell r="P35">
            <v>3676.4327346690397</v>
          </cell>
          <cell r="Q35">
            <v>3663.3492859090798</v>
          </cell>
          <cell r="R35">
            <v>3655.1390000000001</v>
          </cell>
          <cell r="S35">
            <v>37981.342480676904</v>
          </cell>
          <cell r="T35">
            <v>38310.085107160601</v>
          </cell>
          <cell r="U35">
            <v>37991.667264000003</v>
          </cell>
          <cell r="V35">
            <v>10331.031524801192</v>
          </cell>
          <cell r="W35">
            <v>10457.666500576057</v>
          </cell>
          <cell r="X35">
            <v>10394.041721532341</v>
          </cell>
          <cell r="Y35" t="str">
            <v>IV</v>
          </cell>
        </row>
        <row r="36">
          <cell r="C36" t="str">
            <v>V</v>
          </cell>
          <cell r="D36">
            <v>3904.7578278937199</v>
          </cell>
          <cell r="E36">
            <v>3923.9882749048902</v>
          </cell>
          <cell r="F36">
            <v>3928.79</v>
          </cell>
          <cell r="G36">
            <v>38610.719973392101</v>
          </cell>
          <cell r="H36">
            <v>39433.414188823197</v>
          </cell>
          <cell r="I36">
            <v>38754.346086999998</v>
          </cell>
          <cell r="J36">
            <v>9888.121536648343</v>
          </cell>
          <cell r="K36">
            <v>10049.32008615112</v>
          </cell>
          <cell r="L36">
            <v>9864.1938324522307</v>
          </cell>
          <cell r="M36" t="str">
            <v>V</v>
          </cell>
          <cell r="O36" t="str">
            <v>V</v>
          </cell>
          <cell r="P36">
            <v>3676.4817713775401</v>
          </cell>
          <cell r="Q36">
            <v>3676.2284941302501</v>
          </cell>
          <cell r="R36">
            <v>3699.0329999999999</v>
          </cell>
          <cell r="S36">
            <v>38138.719319173404</v>
          </cell>
          <cell r="T36">
            <v>38162.637694297599</v>
          </cell>
          <cell r="U36">
            <v>37423.061333999998</v>
          </cell>
          <cell r="V36">
            <v>10373.700099941803</v>
          </cell>
          <cell r="W36">
            <v>10380.921032310971</v>
          </cell>
          <cell r="X36">
            <v>10116.984988779499</v>
          </cell>
          <cell r="Y36" t="str">
            <v>V</v>
          </cell>
        </row>
        <row r="37">
          <cell r="C37" t="str">
            <v>VI</v>
          </cell>
          <cell r="D37">
            <v>3904.2895952345702</v>
          </cell>
          <cell r="E37">
            <v>3905.48567127152</v>
          </cell>
          <cell r="F37">
            <v>3957.9810000000002</v>
          </cell>
          <cell r="G37">
            <v>38779.653033469702</v>
          </cell>
          <cell r="H37">
            <v>39641.451795791298</v>
          </cell>
          <cell r="I37">
            <v>41755.782852999997</v>
          </cell>
          <cell r="J37">
            <v>9932.575975102538</v>
          </cell>
          <cell r="K37">
            <v>10150.197730180154</v>
          </cell>
          <cell r="L37">
            <v>10549.768392773991</v>
          </cell>
          <cell r="M37" t="str">
            <v>VI</v>
          </cell>
          <cell r="O37" t="str">
            <v>VI</v>
          </cell>
          <cell r="P37">
            <v>3677.0158974692499</v>
          </cell>
          <cell r="Q37">
            <v>3662.4079067458197</v>
          </cell>
          <cell r="R37">
            <v>3727.6819999999998</v>
          </cell>
          <cell r="S37">
            <v>38293.902712785006</v>
          </cell>
          <cell r="T37">
            <v>38311.685949929801</v>
          </cell>
          <cell r="U37">
            <v>40484.526456</v>
          </cell>
          <cell r="V37">
            <v>10414.396831719232</v>
          </cell>
          <cell r="W37">
            <v>10460.791622736284</v>
          </cell>
          <cell r="X37">
            <v>10860.509682961154</v>
          </cell>
          <cell r="Y37" t="str">
            <v>VI</v>
          </cell>
        </row>
        <row r="38">
          <cell r="C38" t="str">
            <v>VII</v>
          </cell>
          <cell r="D38">
            <v>3903.0883398166602</v>
          </cell>
          <cell r="E38">
            <v>3885.8565982088999</v>
          </cell>
          <cell r="F38">
            <v>3974.223</v>
          </cell>
          <cell r="G38">
            <v>38963.629573191</v>
          </cell>
          <cell r="H38">
            <v>39507.999346877899</v>
          </cell>
          <cell r="I38">
            <v>41245.946283999998</v>
          </cell>
          <cell r="J38">
            <v>9982.7690743533731</v>
          </cell>
          <cell r="K38">
            <v>10167.127465560165</v>
          </cell>
          <cell r="L38">
            <v>10378.367364891199</v>
          </cell>
          <cell r="M38" t="str">
            <v>VII</v>
          </cell>
          <cell r="O38" t="str">
            <v>VII</v>
          </cell>
          <cell r="P38">
            <v>3680.1574735304803</v>
          </cell>
          <cell r="Q38">
            <v>3655.0218416134703</v>
          </cell>
          <cell r="R38">
            <v>3744.223</v>
          </cell>
          <cell r="S38">
            <v>38457.779253279099</v>
          </cell>
          <cell r="T38">
            <v>38276.723333579903</v>
          </cell>
          <cell r="U38">
            <v>39859.045529000003</v>
          </cell>
          <cell r="V38">
            <v>10450.036317708289</v>
          </cell>
          <cell r="W38">
            <v>10472.365143701318</v>
          </cell>
          <cell r="X38">
            <v>10645.478522246138</v>
          </cell>
          <cell r="Y38" t="str">
            <v>VII</v>
          </cell>
        </row>
        <row r="39">
          <cell r="C39" t="str">
            <v>VIII</v>
          </cell>
          <cell r="D39">
            <v>3903.4598073662501</v>
          </cell>
          <cell r="E39">
            <v>3895.2194715616097</v>
          </cell>
          <cell r="F39">
            <v>3895.4409999999998</v>
          </cell>
          <cell r="G39">
            <v>39165.196551227498</v>
          </cell>
          <cell r="H39">
            <v>39722.4771982456</v>
          </cell>
          <cell r="I39">
            <v>40004.418557999998</v>
          </cell>
          <cell r="J39">
            <v>10033.457108311592</v>
          </cell>
          <cell r="K39">
            <v>10197.750727077953</v>
          </cell>
          <cell r="L39">
            <v>10269.548058358476</v>
          </cell>
          <cell r="M39" t="str">
            <v>VIII</v>
          </cell>
          <cell r="O39" t="str">
            <v>VIII</v>
          </cell>
          <cell r="P39">
            <v>3687.1923505744098</v>
          </cell>
          <cell r="Q39">
            <v>3670.1276212369703</v>
          </cell>
          <cell r="R39">
            <v>3663.3939999999998</v>
          </cell>
          <cell r="S39">
            <v>38636.320851409699</v>
          </cell>
          <cell r="T39">
            <v>38541.5582583293</v>
          </cell>
          <cell r="U39">
            <v>38637.332661</v>
          </cell>
          <cell r="V39">
            <v>10478.52055925174</v>
          </cell>
          <cell r="W39">
            <v>10501.421813048384</v>
          </cell>
          <cell r="X39">
            <v>10546.867921113591</v>
          </cell>
          <cell r="Y39" t="str">
            <v>VIII</v>
          </cell>
        </row>
        <row r="40">
          <cell r="C40" t="str">
            <v>IX</v>
          </cell>
          <cell r="D40">
            <v>3907.6919706849699</v>
          </cell>
          <cell r="E40">
            <v>3851.5662113419503</v>
          </cell>
          <cell r="F40">
            <v>3798.8879999999999</v>
          </cell>
          <cell r="G40">
            <v>39378.2547250317</v>
          </cell>
          <cell r="H40">
            <v>40096.846867712193</v>
          </cell>
          <cell r="I40">
            <v>38226.026414</v>
          </cell>
          <cell r="J40">
            <v>10077.113298704857</v>
          </cell>
          <cell r="K40">
            <v>10410.530331696356</v>
          </cell>
          <cell r="L40">
            <v>10062.425218642929</v>
          </cell>
          <cell r="M40" t="str">
            <v>IX</v>
          </cell>
          <cell r="O40" t="str">
            <v>IX</v>
          </cell>
          <cell r="P40">
            <v>3697.9800993451399</v>
          </cell>
          <cell r="Q40">
            <v>3613.22502312304</v>
          </cell>
          <cell r="R40">
            <v>3566.9630000000002</v>
          </cell>
          <cell r="S40">
            <v>38829.1389493268</v>
          </cell>
          <cell r="T40">
            <v>38500.978371916397</v>
          </cell>
          <cell r="U40">
            <v>37035.538672000002</v>
          </cell>
          <cell r="V40">
            <v>10500.094080063571</v>
          </cell>
          <cell r="W40">
            <v>10655.571719316451</v>
          </cell>
          <cell r="X40">
            <v>10382.933232556659</v>
          </cell>
          <cell r="Y40" t="str">
            <v>IX</v>
          </cell>
        </row>
        <row r="41">
          <cell r="C41" t="str">
            <v>X</v>
          </cell>
          <cell r="D41">
            <v>3916.21192632165</v>
          </cell>
          <cell r="E41">
            <v>3945.7160038133302</v>
          </cell>
          <cell r="F41">
            <v>3914.9110000000001</v>
          </cell>
          <cell r="G41">
            <v>39591.2772000775</v>
          </cell>
          <cell r="H41">
            <v>40898.328096756202</v>
          </cell>
          <cell r="I41">
            <v>39245.881572999999</v>
          </cell>
          <cell r="J41">
            <v>10109.584962442033</v>
          </cell>
          <cell r="K41">
            <v>10365.248805851736</v>
          </cell>
          <cell r="L41">
            <v>10024.718715955483</v>
          </cell>
          <cell r="M41" t="str">
            <v>X</v>
          </cell>
          <cell r="O41" t="str">
            <v>X</v>
          </cell>
          <cell r="P41">
            <v>3711.1748078398</v>
          </cell>
          <cell r="Q41">
            <v>3725.0428846438699</v>
          </cell>
          <cell r="R41">
            <v>3678.7849999999999</v>
          </cell>
          <cell r="S41">
            <v>39028.2947826319</v>
          </cell>
          <cell r="T41">
            <v>39463.481866160299</v>
          </cell>
          <cell r="U41">
            <v>37841.730866999998</v>
          </cell>
          <cell r="V41">
            <v>10516.425876836958</v>
          </cell>
          <cell r="W41">
            <v>10594.101353529297</v>
          </cell>
          <cell r="X41">
            <v>10286.47525392215</v>
          </cell>
          <cell r="Y41" t="str">
            <v>X</v>
          </cell>
        </row>
        <row r="42">
          <cell r="C42" t="str">
            <v>XI</v>
          </cell>
          <cell r="D42">
            <v>3928.30932891988</v>
          </cell>
          <cell r="E42">
            <v>3940.1542385981702</v>
          </cell>
          <cell r="F42">
            <v>3926.23</v>
          </cell>
          <cell r="G42">
            <v>39790.647775489604</v>
          </cell>
          <cell r="H42">
            <v>41002.782057673598</v>
          </cell>
          <cell r="I42">
            <v>39520.763552999997</v>
          </cell>
          <cell r="J42">
            <v>10129.204307449576</v>
          </cell>
          <cell r="K42">
            <v>10406.390099150431</v>
          </cell>
          <cell r="L42">
            <v>10065.82995723633</v>
          </cell>
          <cell r="M42" t="str">
            <v>XI</v>
          </cell>
          <cell r="O42" t="str">
            <v>XI</v>
          </cell>
          <cell r="P42">
            <v>3724.6863004254296</v>
          </cell>
          <cell r="Q42">
            <v>3712.6002550204003</v>
          </cell>
          <cell r="R42">
            <v>3689.78</v>
          </cell>
          <cell r="S42">
            <v>39224.3137961537</v>
          </cell>
          <cell r="T42">
            <v>39519.930524985299</v>
          </cell>
          <cell r="U42">
            <v>38141.860634999997</v>
          </cell>
          <cell r="V42">
            <v>10530.903982886704</v>
          </cell>
          <cell r="W42">
            <v>10644.811671157993</v>
          </cell>
          <cell r="X42">
            <v>10337.163905436095</v>
          </cell>
          <cell r="Y42" t="str">
            <v>XI</v>
          </cell>
        </row>
        <row r="43">
          <cell r="C43" t="str">
            <v>XII</v>
          </cell>
          <cell r="D43">
            <v>3942.5264205957101</v>
          </cell>
          <cell r="E43">
            <v>3938.1111564171797</v>
          </cell>
          <cell r="F43">
            <v>3957.6439999999998</v>
          </cell>
          <cell r="G43">
            <v>39967.398891222394</v>
          </cell>
          <cell r="H43">
            <v>40726.989088745497</v>
          </cell>
          <cell r="I43">
            <v>41632.510446</v>
          </cell>
          <cell r="J43">
            <v>10137.509461555714</v>
          </cell>
          <cell r="K43">
            <v>10341.757119369417</v>
          </cell>
          <cell r="L43">
            <v>10519.518796031174</v>
          </cell>
          <cell r="M43" t="str">
            <v>XII</v>
          </cell>
          <cell r="O43" t="str">
            <v>XII</v>
          </cell>
          <cell r="P43">
            <v>3736.2866632638602</v>
          </cell>
          <cell r="Q43">
            <v>3731.3625109048003</v>
          </cell>
          <cell r="R43">
            <v>3718.8649999999998</v>
          </cell>
          <cell r="S43">
            <v>39410.105587910599</v>
          </cell>
          <cell r="T43">
            <v>39327.829365985301</v>
          </cell>
          <cell r="U43">
            <v>40212.322595999998</v>
          </cell>
          <cell r="V43">
            <v>10547.934122775156</v>
          </cell>
          <cell r="W43">
            <v>10539.803959291236</v>
          </cell>
          <cell r="X43">
            <v>10813.063285706794</v>
          </cell>
          <cell r="Y43" t="str">
            <v>XII</v>
          </cell>
        </row>
        <row r="44">
          <cell r="C44">
            <v>2019</v>
          </cell>
          <cell r="M44">
            <v>2019</v>
          </cell>
          <cell r="O44">
            <v>2019</v>
          </cell>
          <cell r="Y44">
            <v>2019</v>
          </cell>
        </row>
        <row r="45">
          <cell r="C45" t="str">
            <v>I</v>
          </cell>
          <cell r="D45">
            <v>3957.0011289051699</v>
          </cell>
          <cell r="E45">
            <v>3953.4174659661198</v>
          </cell>
          <cell r="F45">
            <v>3941.6979999999999</v>
          </cell>
          <cell r="G45">
            <v>40119.091607666494</v>
          </cell>
          <cell r="H45">
            <v>40972.335360099096</v>
          </cell>
          <cell r="I45">
            <v>40442.035400000001</v>
          </cell>
          <cell r="J45">
            <v>10138.761729079091</v>
          </cell>
          <cell r="K45">
            <v>10363.776583884355</v>
          </cell>
          <cell r="L45">
            <v>10260.054271027358</v>
          </cell>
          <cell r="M45" t="str">
            <v>I</v>
          </cell>
          <cell r="O45" t="str">
            <v>I</v>
          </cell>
          <cell r="P45">
            <v>3744.2873088288102</v>
          </cell>
          <cell r="Q45">
            <v>3734.4545104474701</v>
          </cell>
          <cell r="R45">
            <v>3705.4070000000002</v>
          </cell>
          <cell r="S45">
            <v>39583.174841923501</v>
          </cell>
          <cell r="T45">
            <v>39419.691463896896</v>
          </cell>
          <cell r="U45">
            <v>39065.167408000001</v>
          </cell>
          <cell r="V45">
            <v>10571.61792808706</v>
          </cell>
          <cell r="W45">
            <v>10555.675896872432</v>
          </cell>
          <cell r="X45">
            <v>10542.746696381801</v>
          </cell>
          <cell r="Y45" t="str">
            <v>I</v>
          </cell>
        </row>
        <row r="46">
          <cell r="C46" t="str">
            <v>II</v>
          </cell>
          <cell r="D46">
            <v>3969.7002958050302</v>
          </cell>
          <cell r="E46">
            <v>3980.7197836062601</v>
          </cell>
          <cell r="F46">
            <v>3939.0430000000001</v>
          </cell>
          <cell r="G46">
            <v>40249.212012752199</v>
          </cell>
          <cell r="H46">
            <v>41145.9760587364</v>
          </cell>
          <cell r="I46">
            <v>40711.965727000003</v>
          </cell>
          <cell r="J46">
            <v>10139.105981195971</v>
          </cell>
          <cell r="K46">
            <v>10336.315615127513</v>
          </cell>
          <cell r="L46">
            <v>10335.496649059176</v>
          </cell>
          <cell r="M46" t="str">
            <v>II</v>
          </cell>
          <cell r="O46" t="str">
            <v>II</v>
          </cell>
          <cell r="P46">
            <v>3747.9459945691897</v>
          </cell>
          <cell r="Q46">
            <v>3740.2106323614898</v>
          </cell>
          <cell r="R46">
            <v>3704.8319999999999</v>
          </cell>
          <cell r="S46">
            <v>39744.0307007788</v>
          </cell>
          <cell r="T46">
            <v>39672.326045086702</v>
          </cell>
          <cell r="U46">
            <v>39423.062920999997</v>
          </cell>
          <cell r="V46">
            <v>10604.216485074301</v>
          </cell>
          <cell r="W46">
            <v>10606.976436521822</v>
          </cell>
          <cell r="X46">
            <v>10640.985318902451</v>
          </cell>
          <cell r="Y46" t="str">
            <v>II</v>
          </cell>
        </row>
        <row r="47">
          <cell r="C47" t="str">
            <v>III</v>
          </cell>
          <cell r="D47">
            <v>3979.2713110005302</v>
          </cell>
          <cell r="E47">
            <v>3969.8676310932701</v>
          </cell>
          <cell r="F47">
            <v>3968.0970000000002</v>
          </cell>
          <cell r="G47">
            <v>40367.978411313794</v>
          </cell>
          <cell r="H47">
            <v>41034.357249789595</v>
          </cell>
          <cell r="I47">
            <v>42818.033366000003</v>
          </cell>
          <cell r="J47">
            <v>10144.565488590384</v>
          </cell>
          <cell r="K47">
            <v>10336.454779599051</v>
          </cell>
          <cell r="L47">
            <v>10790.571240067973</v>
          </cell>
          <cell r="M47" t="str">
            <v>III</v>
          </cell>
          <cell r="O47" t="str">
            <v>III</v>
          </cell>
          <cell r="P47">
            <v>3747.7306972472998</v>
          </cell>
          <cell r="Q47">
            <v>3724.3516478563902</v>
          </cell>
          <cell r="R47">
            <v>3731.9609999999998</v>
          </cell>
          <cell r="S47">
            <v>39893.543821842402</v>
          </cell>
          <cell r="T47">
            <v>39870.548509279601</v>
          </cell>
          <cell r="U47">
            <v>41466.275970000002</v>
          </cell>
          <cell r="V47">
            <v>10644.719977116853</v>
          </cell>
          <cell r="W47">
            <v>10705.366270187651</v>
          </cell>
          <cell r="X47">
            <v>11111.122535846438</v>
          </cell>
          <cell r="Y47" t="str">
            <v>III</v>
          </cell>
        </row>
        <row r="48">
          <cell r="C48" t="str">
            <v>IV</v>
          </cell>
          <cell r="D48">
            <v>3985.22452973089</v>
          </cell>
          <cell r="E48">
            <v>4005.4203670777301</v>
          </cell>
          <cell r="F48">
            <v>3977.7</v>
          </cell>
          <cell r="G48">
            <v>40482.013269649397</v>
          </cell>
          <cell r="H48">
            <v>41232.108196249705</v>
          </cell>
          <cell r="I48">
            <v>41437.653313000003</v>
          </cell>
          <cell r="J48">
            <v>10158.025719163939</v>
          </cell>
          <cell r="K48">
            <v>10294.077629193207</v>
          </cell>
          <cell r="L48">
            <v>10417.490839681222</v>
          </cell>
          <cell r="M48" t="str">
            <v>IV</v>
          </cell>
          <cell r="O48" t="str">
            <v>IV</v>
          </cell>
          <cell r="P48">
            <v>3745.3513909301601</v>
          </cell>
          <cell r="Q48">
            <v>3746.5042009448898</v>
          </cell>
          <cell r="R48">
            <v>3739.5520000000001</v>
          </cell>
          <cell r="S48">
            <v>40033.184001999201</v>
          </cell>
          <cell r="T48">
            <v>40067.877603450201</v>
          </cell>
          <cell r="U48">
            <v>40074.296029999998</v>
          </cell>
          <cell r="V48">
            <v>10688.765838886198</v>
          </cell>
          <cell r="W48">
            <v>10694.73713477883</v>
          </cell>
          <cell r="X48">
            <v>10716.336082504</v>
          </cell>
          <cell r="Y48" t="str">
            <v>IV</v>
          </cell>
        </row>
        <row r="49">
          <cell r="C49" t="str">
            <v>V</v>
          </cell>
          <cell r="D49">
            <v>3987.8843551602299</v>
          </cell>
          <cell r="E49">
            <v>3991.3888860718303</v>
          </cell>
          <cell r="F49">
            <v>3989.4360000000001</v>
          </cell>
          <cell r="G49">
            <v>40597.515912228104</v>
          </cell>
          <cell r="H49">
            <v>41799.298210599001</v>
          </cell>
          <cell r="I49">
            <v>40618.46069</v>
          </cell>
          <cell r="J49">
            <v>10180.213942186127</v>
          </cell>
          <cell r="K49">
            <v>10472.369243813835</v>
          </cell>
          <cell r="L49">
            <v>10181.504525953042</v>
          </cell>
          <cell r="M49" t="str">
            <v>V</v>
          </cell>
          <cell r="O49" t="str">
            <v>V</v>
          </cell>
          <cell r="P49">
            <v>3742.37515727051</v>
          </cell>
          <cell r="Q49">
            <v>3728.6021704745503</v>
          </cell>
          <cell r="R49">
            <v>3750.4679999999998</v>
          </cell>
          <cell r="S49">
            <v>40161.174712401196</v>
          </cell>
          <cell r="T49">
            <v>40256.722437643206</v>
          </cell>
          <cell r="U49">
            <v>39270.926463000003</v>
          </cell>
          <cell r="V49">
            <v>10731.466789046513</v>
          </cell>
          <cell r="W49">
            <v>10796.733091135764</v>
          </cell>
          <cell r="X49">
            <v>10470.940283452628</v>
          </cell>
          <cell r="Y49" t="str">
            <v>V</v>
          </cell>
        </row>
        <row r="50">
          <cell r="C50" t="str">
            <v>VI</v>
          </cell>
          <cell r="D50">
            <v>3988.9424178521499</v>
          </cell>
          <cell r="E50">
            <v>3985.95559143938</v>
          </cell>
          <cell r="F50">
            <v>4038.1060000000002</v>
          </cell>
          <cell r="G50">
            <v>40716.3849001993</v>
          </cell>
          <cell r="H50">
            <v>41607.8722170685</v>
          </cell>
          <cell r="I50">
            <v>43684.58124</v>
          </cell>
          <cell r="J50">
            <v>10207.31327631525</v>
          </cell>
          <cell r="K50">
            <v>10438.619112172135</v>
          </cell>
          <cell r="L50">
            <v>10818.086806042238</v>
          </cell>
          <cell r="M50" t="str">
            <v>VI</v>
          </cell>
          <cell r="O50" t="str">
            <v>VI</v>
          </cell>
          <cell r="P50">
            <v>3740.5295924023103</v>
          </cell>
          <cell r="Q50">
            <v>3729.3580479591897</v>
          </cell>
          <cell r="R50">
            <v>3797.6329999999998</v>
          </cell>
          <cell r="S50">
            <v>40277.608429427499</v>
          </cell>
          <cell r="T50">
            <v>40216.063840407696</v>
          </cell>
          <cell r="U50">
            <v>42322.006449</v>
          </cell>
          <cell r="V50">
            <v>10767.889261252893</v>
          </cell>
          <cell r="W50">
            <v>10783.642472305673</v>
          </cell>
          <cell r="X50">
            <v>11144.311851355833</v>
          </cell>
          <cell r="Y50" t="str">
            <v>VI</v>
          </cell>
        </row>
        <row r="51">
          <cell r="C51" t="str">
            <v>VII</v>
          </cell>
          <cell r="D51">
            <v>3990.1927766230897</v>
          </cell>
          <cell r="E51">
            <v>3962.41831205167</v>
          </cell>
          <cell r="F51">
            <v>4065.8870000000002</v>
          </cell>
          <cell r="G51">
            <v>40842.750333946096</v>
          </cell>
          <cell r="H51">
            <v>41997.1799696409</v>
          </cell>
          <cell r="I51">
            <v>43628.050883000004</v>
          </cell>
          <cell r="J51">
            <v>10235.783737875296</v>
          </cell>
          <cell r="K51">
            <v>10598.875904118135</v>
          </cell>
          <cell r="L51">
            <v>10730.266454281686</v>
          </cell>
          <cell r="M51" t="str">
            <v>VII</v>
          </cell>
          <cell r="O51" t="str">
            <v>VII</v>
          </cell>
          <cell r="P51">
            <v>3740.7331536933702</v>
          </cell>
          <cell r="Q51">
            <v>3725.3990517227599</v>
          </cell>
          <cell r="R51">
            <v>3826.1970000000001</v>
          </cell>
          <cell r="S51">
            <v>40387.453769972199</v>
          </cell>
          <cell r="T51">
            <v>40674.6916812809</v>
          </cell>
          <cell r="U51">
            <v>42130.350769999997</v>
          </cell>
          <cell r="V51">
            <v>10796.66795534349</v>
          </cell>
          <cell r="W51">
            <v>10918.210671275992</v>
          </cell>
          <cell r="X51">
            <v>11011.024986429084</v>
          </cell>
          <cell r="Y51" t="str">
            <v>VII</v>
          </cell>
        </row>
        <row r="52">
          <cell r="C52" t="str">
            <v>VIII</v>
          </cell>
          <cell r="D52">
            <v>3992.35595212101</v>
          </cell>
          <cell r="E52">
            <v>3940.5380672473302</v>
          </cell>
          <cell r="F52">
            <v>3955.4009999999998</v>
          </cell>
          <cell r="G52">
            <v>40987.164897531598</v>
          </cell>
          <cell r="H52">
            <v>41585.176028169</v>
          </cell>
          <cell r="I52">
            <v>41473.33524</v>
          </cell>
          <cell r="J52">
            <v>10266.410457653818</v>
          </cell>
          <cell r="K52">
            <v>10553.17200811066</v>
          </cell>
          <cell r="L52">
            <v>10485.241632896386</v>
          </cell>
          <cell r="M52" t="str">
            <v>VIII</v>
          </cell>
          <cell r="O52" t="str">
            <v>VIII</v>
          </cell>
          <cell r="P52">
            <v>3743.34796160837</v>
          </cell>
          <cell r="Q52">
            <v>3711.67465496553</v>
          </cell>
          <cell r="R52">
            <v>3713.4079999999999</v>
          </cell>
          <cell r="S52">
            <v>40500.000065105101</v>
          </cell>
          <cell r="T52">
            <v>40136.245274859197</v>
          </cell>
          <cell r="U52">
            <v>40062.414334000001</v>
          </cell>
          <cell r="V52">
            <v>10819.191932054277</v>
          </cell>
          <cell r="W52">
            <v>10813.513846415492</v>
          </cell>
          <cell r="X52">
            <v>10788.584053785635</v>
          </cell>
          <cell r="Y52" t="str">
            <v>VIII</v>
          </cell>
        </row>
        <row r="53">
          <cell r="C53" t="str">
            <v>IX</v>
          </cell>
          <cell r="D53">
            <v>3994.2574142575399</v>
          </cell>
          <cell r="E53">
            <v>4015.7064696190901</v>
          </cell>
          <cell r="F53">
            <v>3970.1329999999998</v>
          </cell>
          <cell r="G53">
            <v>41155.4424911604</v>
          </cell>
          <cell r="H53">
            <v>42011.071718291998</v>
          </cell>
          <cell r="I53">
            <v>41835.434634999998</v>
          </cell>
          <cell r="J53">
            <v>10303.653025530017</v>
          </cell>
          <cell r="K53">
            <v>10461.688879933738</v>
          </cell>
          <cell r="L53">
            <v>10537.539834307818</v>
          </cell>
          <cell r="M53" t="str">
            <v>IX</v>
          </cell>
          <cell r="O53" t="str">
            <v>IX</v>
          </cell>
          <cell r="P53">
            <v>3748.5867201512697</v>
          </cell>
          <cell r="Q53">
            <v>3768.6145668978902</v>
          </cell>
          <cell r="R53">
            <v>3725.384</v>
          </cell>
          <cell r="S53">
            <v>40622.710443691598</v>
          </cell>
          <cell r="T53">
            <v>40860.537505208602</v>
          </cell>
          <cell r="U53">
            <v>40383.244225000002</v>
          </cell>
          <cell r="V53">
            <v>10836.806902536409</v>
          </cell>
          <cell r="W53">
            <v>10842.323294112479</v>
          </cell>
          <cell r="X53">
            <v>10840.021921230134</v>
          </cell>
          <cell r="Y53" t="str">
            <v>IX</v>
          </cell>
        </row>
        <row r="54">
          <cell r="C54" t="str">
            <v>X</v>
          </cell>
          <cell r="D54">
            <v>3993.2459782448</v>
          </cell>
          <cell r="E54">
            <v>3965.15225407854</v>
          </cell>
          <cell r="F54">
            <v>3935.4189999999999</v>
          </cell>
          <cell r="G54">
            <v>41345.7265576352</v>
          </cell>
          <cell r="H54">
            <v>42365.348871799899</v>
          </cell>
          <cell r="I54">
            <v>39994.270249000001</v>
          </cell>
          <cell r="J54">
            <v>10353.914279983421</v>
          </cell>
          <cell r="K54">
            <v>10684.419199344255</v>
          </cell>
          <cell r="L54">
            <v>10162.646022952067</v>
          </cell>
          <cell r="M54" t="str">
            <v>X</v>
          </cell>
          <cell r="O54" t="str">
            <v>X</v>
          </cell>
          <cell r="P54">
            <v>3757.27554265248</v>
          </cell>
          <cell r="Q54">
            <v>3742.4635229238402</v>
          </cell>
          <cell r="R54">
            <v>3693.9070000000002</v>
          </cell>
          <cell r="S54">
            <v>40759.028496329302</v>
          </cell>
          <cell r="T54">
            <v>40710.996970040302</v>
          </cell>
          <cell r="U54">
            <v>38663.521536</v>
          </cell>
          <cell r="V54">
            <v>10848.027522505077</v>
          </cell>
          <cell r="W54">
            <v>10878.12792848129</v>
          </cell>
          <cell r="X54">
            <v>10466.836749273873</v>
          </cell>
          <cell r="Y54" t="str">
            <v>X</v>
          </cell>
        </row>
        <row r="55">
          <cell r="C55" t="str">
            <v>XI</v>
          </cell>
          <cell r="D55">
            <v>3986.8024025288801</v>
          </cell>
          <cell r="E55">
            <v>4001.0565165376702</v>
          </cell>
          <cell r="F55">
            <v>3984.1219999999998</v>
          </cell>
          <cell r="G55">
            <v>41553.061741355901</v>
          </cell>
          <cell r="H55">
            <v>42398.953251325103</v>
          </cell>
          <cell r="I55">
            <v>40641.618110000003</v>
          </cell>
          <cell r="J55">
            <v>10422.653933136555</v>
          </cell>
          <cell r="K55">
            <v>10596.939352412648</v>
          </cell>
          <cell r="L55">
            <v>10200.89698809424</v>
          </cell>
          <cell r="M55" t="str">
            <v>XI</v>
          </cell>
          <cell r="O55" t="str">
            <v>XI</v>
          </cell>
          <cell r="P55">
            <v>3771.20751233998</v>
          </cell>
          <cell r="Q55">
            <v>3764.17691609042</v>
          </cell>
          <cell r="R55">
            <v>3739.6640000000002</v>
          </cell>
          <cell r="S55">
            <v>40906.463955257503</v>
          </cell>
          <cell r="T55">
            <v>40885.553176430098</v>
          </cell>
          <cell r="U55">
            <v>39204.597971000003</v>
          </cell>
          <cell r="V55">
            <v>10847.046687673686</v>
          </cell>
          <cell r="W55">
            <v>10861.751210911465</v>
          </cell>
          <cell r="X55">
            <v>10483.454655551943</v>
          </cell>
          <cell r="Y55" t="str">
            <v>XI</v>
          </cell>
        </row>
        <row r="56">
          <cell r="C56" t="str">
            <v>XII</v>
          </cell>
          <cell r="D56">
            <v>3972.94274797662</v>
          </cell>
          <cell r="E56">
            <v>4005.3997641405199</v>
          </cell>
          <cell r="F56">
            <v>4026.8649999999998</v>
          </cell>
          <cell r="G56">
            <v>41771.930469402803</v>
          </cell>
          <cell r="H56">
            <v>42773.441982741999</v>
          </cell>
          <cell r="I56">
            <v>43681.451039</v>
          </cell>
          <cell r="J56">
            <v>10514.103303068445</v>
          </cell>
          <cell r="K56">
            <v>10678.944550225273</v>
          </cell>
          <cell r="L56">
            <v>10847.508182916486</v>
          </cell>
          <cell r="M56" t="str">
            <v>XII</v>
          </cell>
          <cell r="O56" t="str">
            <v>XII</v>
          </cell>
          <cell r="P56">
            <v>3792.8857378969201</v>
          </cell>
          <cell r="Q56">
            <v>3796.2163409639898</v>
          </cell>
          <cell r="R56">
            <v>3779.5410000000002</v>
          </cell>
          <cell r="S56">
            <v>41056.248455234396</v>
          </cell>
          <cell r="T56">
            <v>41102.936600967696</v>
          </cell>
          <cell r="U56">
            <v>42145.889464</v>
          </cell>
          <cell r="V56">
            <v>10824.541336697181</v>
          </cell>
          <cell r="W56">
            <v>10827.343046136892</v>
          </cell>
          <cell r="X56">
            <v>11151.060264725267</v>
          </cell>
          <cell r="Y56" t="str">
            <v>XII</v>
          </cell>
        </row>
        <row r="57">
          <cell r="C57">
            <v>2020</v>
          </cell>
          <cell r="M57">
            <v>2020</v>
          </cell>
          <cell r="O57">
            <v>2020</v>
          </cell>
          <cell r="Y57">
            <v>2020</v>
          </cell>
        </row>
        <row r="58">
          <cell r="C58" t="str">
            <v>I</v>
          </cell>
          <cell r="D58">
            <v>3952.25912746113</v>
          </cell>
          <cell r="E58">
            <v>4042.9329873408496</v>
          </cell>
          <cell r="F58">
            <v>4017.0720000000001</v>
          </cell>
          <cell r="G58">
            <v>41998.487528577796</v>
          </cell>
          <cell r="H58">
            <v>42998.944158199702</v>
          </cell>
          <cell r="I58">
            <v>42210.161771999999</v>
          </cell>
          <cell r="J58">
            <v>10626.450891532755</v>
          </cell>
          <cell r="K58">
            <v>10635.581715758617</v>
          </cell>
          <cell r="L58">
            <v>10507.693606686662</v>
          </cell>
          <cell r="M58" t="str">
            <v>I</v>
          </cell>
          <cell r="O58" t="str">
            <v>I</v>
          </cell>
          <cell r="P58">
            <v>3824.78712702352</v>
          </cell>
          <cell r="Q58">
            <v>3812.1071329769102</v>
          </cell>
          <cell r="R58">
            <v>3775.299</v>
          </cell>
          <cell r="S58">
            <v>41199.458067904001</v>
          </cell>
          <cell r="T58">
            <v>41346.334683225199</v>
          </cell>
          <cell r="U58">
            <v>40787.537217999998</v>
          </cell>
          <cell r="V58">
            <v>10771.699626579153</v>
          </cell>
          <cell r="W58">
            <v>10846.057899463454</v>
          </cell>
          <cell r="X58">
            <v>10803.78990326329</v>
          </cell>
          <cell r="Y58" t="str">
            <v>I</v>
          </cell>
        </row>
        <row r="59">
          <cell r="C59" t="str">
            <v>II</v>
          </cell>
          <cell r="D59">
            <v>3928.8358778104298</v>
          </cell>
          <cell r="E59">
            <v>4072.8836368551902</v>
          </cell>
          <cell r="F59">
            <v>4017.364</v>
          </cell>
          <cell r="G59">
            <v>42233.858310907897</v>
          </cell>
          <cell r="H59">
            <v>43096.484090572703</v>
          </cell>
          <cell r="I59">
            <v>42646.480760999999</v>
          </cell>
          <cell r="J59">
            <v>10749.713050992894</v>
          </cell>
          <cell r="K59">
            <v>10581.319756006813</v>
          </cell>
          <cell r="L59">
            <v>10615.538139187785</v>
          </cell>
          <cell r="M59" t="str">
            <v>II</v>
          </cell>
          <cell r="O59" t="str">
            <v>II</v>
          </cell>
          <cell r="P59">
            <v>3867.6363360960104</v>
          </cell>
          <cell r="Q59">
            <v>3826.09276605994</v>
          </cell>
          <cell r="R59">
            <v>3781.0349999999999</v>
          </cell>
          <cell r="S59">
            <v>41333.436298656001</v>
          </cell>
          <cell r="T59">
            <v>41506.829476719002</v>
          </cell>
          <cell r="U59">
            <v>41300.360313999998</v>
          </cell>
          <cell r="V59">
            <v>10687.001751663638</v>
          </cell>
          <cell r="W59">
            <v>10848.359413789694</v>
          </cell>
          <cell r="X59">
            <v>10923.03041733282</v>
          </cell>
          <cell r="Y59" t="str">
            <v>II</v>
          </cell>
        </row>
        <row r="60">
          <cell r="C60" t="str">
            <v>III</v>
          </cell>
          <cell r="D60">
            <v>3603.2741917833</v>
          </cell>
          <cell r="E60">
            <v>3903.5690127572598</v>
          </cell>
          <cell r="F60">
            <v>3898.739</v>
          </cell>
          <cell r="G60">
            <v>38154.151151305799</v>
          </cell>
          <cell r="H60">
            <v>38482.034294576202</v>
          </cell>
          <cell r="I60">
            <v>41100.151327</v>
          </cell>
          <cell r="J60">
            <v>10588.744880506274</v>
          </cell>
          <cell r="K60">
            <v>9858.1667619588661</v>
          </cell>
          <cell r="L60">
            <v>10541.908890797768</v>
          </cell>
          <cell r="M60" t="str">
            <v>III</v>
          </cell>
          <cell r="O60" t="str">
            <v>III</v>
          </cell>
          <cell r="P60">
            <v>3252.7709494061296</v>
          </cell>
          <cell r="Q60">
            <v>3668.46087631096</v>
          </cell>
          <cell r="R60">
            <v>3674.1840000000002</v>
          </cell>
          <cell r="S60">
            <v>38473.044192196096</v>
          </cell>
          <cell r="T60">
            <v>37929.699821450798</v>
          </cell>
          <cell r="U60">
            <v>39977.096298999997</v>
          </cell>
          <cell r="V60">
            <v>11827.775392306754</v>
          </cell>
          <cell r="W60">
            <v>10339.404208010328</v>
          </cell>
          <cell r="X60">
            <v>10880.537365303424</v>
          </cell>
          <cell r="Y60" t="str">
            <v>III</v>
          </cell>
        </row>
        <row r="61">
          <cell r="C61" t="str">
            <v>IV</v>
          </cell>
          <cell r="D61">
            <v>3590.51106093511</v>
          </cell>
          <cell r="E61">
            <v>2796.9356176357696</v>
          </cell>
          <cell r="F61">
            <v>2776.8829999999998</v>
          </cell>
          <cell r="G61">
            <v>38408.140070585505</v>
          </cell>
          <cell r="H61">
            <v>35181.373108384803</v>
          </cell>
          <cell r="I61">
            <v>33945.831852000003</v>
          </cell>
          <cell r="J61">
            <v>10697.123450883484</v>
          </cell>
          <cell r="K61">
            <v>12578.542347043145</v>
          </cell>
          <cell r="L61">
            <v>12224.437202431649</v>
          </cell>
          <cell r="M61" t="str">
            <v>IV</v>
          </cell>
          <cell r="O61" t="str">
            <v>IV</v>
          </cell>
          <cell r="P61">
            <v>3297.2402656661397</v>
          </cell>
          <cell r="Q61">
            <v>2626.93453442489</v>
          </cell>
          <cell r="R61">
            <v>2626.0459999999998</v>
          </cell>
          <cell r="S61">
            <v>38580.060135856103</v>
          </cell>
          <cell r="T61">
            <v>33541.4227389187</v>
          </cell>
          <cell r="U61">
            <v>33073.848484000002</v>
          </cell>
          <cell r="V61">
            <v>11700.712422320788</v>
          </cell>
          <cell r="W61">
            <v>12768.275074758138</v>
          </cell>
          <cell r="X61">
            <v>12594.542701841478</v>
          </cell>
          <cell r="Y61" t="str">
            <v>IV</v>
          </cell>
        </row>
        <row r="62">
          <cell r="C62" t="str">
            <v>V</v>
          </cell>
          <cell r="D62">
            <v>3585.2911871922797</v>
          </cell>
          <cell r="E62">
            <v>3249.3496182980202</v>
          </cell>
          <cell r="F62">
            <v>3247.7370000000001</v>
          </cell>
          <cell r="G62">
            <v>38689.356816864303</v>
          </cell>
          <cell r="H62">
            <v>38051.051914810399</v>
          </cell>
          <cell r="I62">
            <v>36248.558931</v>
          </cell>
          <cell r="J62">
            <v>10791.133773199266</v>
          </cell>
          <cell r="K62">
            <v>11710.359421015824</v>
          </cell>
          <cell r="L62">
            <v>11161.17435956175</v>
          </cell>
          <cell r="M62" t="str">
            <v>V</v>
          </cell>
          <cell r="O62" t="str">
            <v>V</v>
          </cell>
          <cell r="P62">
            <v>3336.4810189315604</v>
          </cell>
          <cell r="Q62">
            <v>3061.9381215683197</v>
          </cell>
          <cell r="R62">
            <v>3074.6060000000002</v>
          </cell>
          <cell r="S62">
            <v>38677.710575105397</v>
          </cell>
          <cell r="T62">
            <v>36717.697837510299</v>
          </cell>
          <cell r="U62">
            <v>35269.357329999999</v>
          </cell>
          <cell r="V62">
            <v>11592.366435068509</v>
          </cell>
          <cell r="W62">
            <v>11991.652469679417</v>
          </cell>
          <cell r="X62">
            <v>11471.179503975467</v>
          </cell>
          <cell r="Y62" t="str">
            <v>V</v>
          </cell>
        </row>
        <row r="63">
          <cell r="C63" t="str">
            <v>VI</v>
          </cell>
          <cell r="D63">
            <v>3585.4007384796</v>
          </cell>
          <cell r="E63">
            <v>3630.5148345058901</v>
          </cell>
          <cell r="F63">
            <v>3682.2460000000001</v>
          </cell>
          <cell r="G63">
            <v>38987.110054293196</v>
          </cell>
          <cell r="H63">
            <v>40164.4756008002</v>
          </cell>
          <cell r="I63">
            <v>42953.419114999997</v>
          </cell>
          <cell r="J63">
            <v>10873.850065313982</v>
          </cell>
          <cell r="K63">
            <v>11063.024786198554</v>
          </cell>
          <cell r="L63">
            <v>11665.005302470285</v>
          </cell>
          <cell r="M63" t="str">
            <v>VI</v>
          </cell>
          <cell r="O63" t="str">
            <v>VI</v>
          </cell>
          <cell r="P63">
            <v>3363.3352522609498</v>
          </cell>
          <cell r="Q63">
            <v>3400.3100696961201</v>
          </cell>
          <cell r="R63">
            <v>3459.3319999999999</v>
          </cell>
          <cell r="S63">
            <v>38765.949278584703</v>
          </cell>
          <cell r="T63">
            <v>39014.532491832702</v>
          </cell>
          <cell r="U63">
            <v>41648.919323000002</v>
          </cell>
          <cell r="V63">
            <v>11526.043754491884</v>
          </cell>
          <cell r="W63">
            <v>11473.816120339687</v>
          </cell>
          <cell r="X63">
            <v>12039.584325239672</v>
          </cell>
          <cell r="Y63" t="str">
            <v>VI</v>
          </cell>
        </row>
        <row r="64">
          <cell r="C64" t="str">
            <v>VII</v>
          </cell>
          <cell r="D64">
            <v>3586.3940956636402</v>
          </cell>
          <cell r="E64">
            <v>3599.2217389048396</v>
          </cell>
          <cell r="F64">
            <v>3701.9319999999998</v>
          </cell>
          <cell r="G64">
            <v>39284.873598188402</v>
          </cell>
          <cell r="H64">
            <v>39939.222824524899</v>
          </cell>
          <cell r="I64">
            <v>41821.004578</v>
          </cell>
          <cell r="J64">
            <v>10953.864118192783</v>
          </cell>
          <cell r="K64">
            <v>11096.627471659329</v>
          </cell>
          <cell r="L64">
            <v>11297.075305002902</v>
          </cell>
          <cell r="M64" t="str">
            <v>VII</v>
          </cell>
          <cell r="O64" t="str">
            <v>VII</v>
          </cell>
          <cell r="P64">
            <v>3373.2593266035701</v>
          </cell>
          <cell r="Q64">
            <v>3407.2547345871399</v>
          </cell>
          <cell r="R64">
            <v>3493.7429999999999</v>
          </cell>
          <cell r="S64">
            <v>38844.181813264899</v>
          </cell>
          <cell r="T64">
            <v>39003.347851994906</v>
          </cell>
          <cell r="U64">
            <v>40549.032401999997</v>
          </cell>
          <cell r="V64">
            <v>11515.32629196816</v>
          </cell>
          <cell r="W64">
            <v>11447.147598349724</v>
          </cell>
          <cell r="X64">
            <v>11606.186374326902</v>
          </cell>
          <cell r="Y64" t="str">
            <v>VII</v>
          </cell>
        </row>
        <row r="65">
          <cell r="C65" t="str">
            <v>VIII</v>
          </cell>
          <cell r="D65">
            <v>3584.3011697236902</v>
          </cell>
          <cell r="E65">
            <v>3634.2090320476</v>
          </cell>
          <cell r="F65">
            <v>3657.9110000000001</v>
          </cell>
          <cell r="G65">
            <v>39564.944668758304</v>
          </cell>
          <cell r="H65">
            <v>40817.680237378096</v>
          </cell>
          <cell r="I65">
            <v>40944.571996999999</v>
          </cell>
          <cell r="J65">
            <v>11038.398503719576</v>
          </cell>
          <cell r="K65">
            <v>11231.516920858139</v>
          </cell>
          <cell r="L65">
            <v>11193.430347813273</v>
          </cell>
          <cell r="M65" t="str">
            <v>VIII</v>
          </cell>
          <cell r="O65" t="str">
            <v>VIII</v>
          </cell>
          <cell r="P65">
            <v>3366.93296635355</v>
          </cell>
          <cell r="Q65">
            <v>3446.5225570289704</v>
          </cell>
          <cell r="R65">
            <v>3442.4769999999999</v>
          </cell>
          <cell r="S65">
            <v>38918.643826485604</v>
          </cell>
          <cell r="T65">
            <v>39745.753696328902</v>
          </cell>
          <cell r="U65">
            <v>39678.023041</v>
          </cell>
          <cell r="V65">
            <v>11559.078905166089</v>
          </cell>
          <cell r="W65">
            <v>11532.132182123656</v>
          </cell>
          <cell r="X65">
            <v>11526.009626498593</v>
          </cell>
          <cell r="Y65" t="str">
            <v>VIII</v>
          </cell>
        </row>
        <row r="66">
          <cell r="C66" t="str">
            <v>IX</v>
          </cell>
          <cell r="D66">
            <v>3577.6030084813101</v>
          </cell>
          <cell r="E66">
            <v>3645.6890689633401</v>
          </cell>
          <cell r="F66">
            <v>3613.14</v>
          </cell>
          <cell r="G66">
            <v>39826.129692281196</v>
          </cell>
          <cell r="H66">
            <v>39988.980790016896</v>
          </cell>
          <cell r="I66">
            <v>39658.591045000001</v>
          </cell>
          <cell r="J66">
            <v>11132.070718262103</v>
          </cell>
          <cell r="K66">
            <v>10968.840192778112</v>
          </cell>
          <cell r="L66">
            <v>10976.212116054179</v>
          </cell>
          <cell r="M66" t="str">
            <v>IX</v>
          </cell>
          <cell r="O66" t="str">
            <v>IX</v>
          </cell>
          <cell r="P66">
            <v>3349.8938251417499</v>
          </cell>
          <cell r="Q66">
            <v>3431.00032609971</v>
          </cell>
          <cell r="R66">
            <v>3389.7809999999999</v>
          </cell>
          <cell r="S66">
            <v>39003.445018757797</v>
          </cell>
          <cell r="T66">
            <v>38989.764105886701</v>
          </cell>
          <cell r="U66">
            <v>38428.588923000003</v>
          </cell>
          <cell r="V66">
            <v>11643.188427653338</v>
          </cell>
          <cell r="W66">
            <v>11363.96397554688</v>
          </cell>
          <cell r="X66">
            <v>11336.599303317826</v>
          </cell>
          <cell r="Y66" t="str">
            <v>IX</v>
          </cell>
        </row>
        <row r="67">
          <cell r="C67" t="str">
            <v>X</v>
          </cell>
          <cell r="D67">
            <v>3568.6802373045502</v>
          </cell>
          <cell r="E67">
            <v>3351.7867987293603</v>
          </cell>
          <cell r="F67">
            <v>3323.34</v>
          </cell>
          <cell r="G67">
            <v>40085.0203026163</v>
          </cell>
          <cell r="H67">
            <v>39782.379025723603</v>
          </cell>
          <cell r="I67">
            <v>37198.887746</v>
          </cell>
          <cell r="J67">
            <v>11232.449431471843</v>
          </cell>
          <cell r="K67">
            <v>11869.006417951414</v>
          </cell>
          <cell r="L67">
            <v>11193.223608177315</v>
          </cell>
          <cell r="M67" t="str">
            <v>X</v>
          </cell>
          <cell r="O67" t="str">
            <v>X</v>
          </cell>
          <cell r="P67">
            <v>3331.3995307856399</v>
          </cell>
          <cell r="Q67">
            <v>3151.1039373804601</v>
          </cell>
          <cell r="R67">
            <v>3104.5990000000002</v>
          </cell>
          <cell r="S67">
            <v>39119.022525585897</v>
          </cell>
          <cell r="T67">
            <v>38173.933718215398</v>
          </cell>
          <cell r="U67">
            <v>35951.974719999998</v>
          </cell>
          <cell r="V67">
            <v>11742.519071664907</v>
          </cell>
          <cell r="W67">
            <v>12114.463526693353</v>
          </cell>
          <cell r="X67">
            <v>11580.231366434118</v>
          </cell>
          <cell r="Y67" t="str">
            <v>X</v>
          </cell>
        </row>
        <row r="68">
          <cell r="C68" t="str">
            <v>XI</v>
          </cell>
          <cell r="D68">
            <v>3563.0456852775997</v>
          </cell>
          <cell r="E68">
            <v>3515.9859235128702</v>
          </cell>
          <cell r="F68">
            <v>3493.6819999999998</v>
          </cell>
          <cell r="G68">
            <v>40366.291062251701</v>
          </cell>
          <cell r="H68">
            <v>40343.088486926099</v>
          </cell>
          <cell r="I68">
            <v>38815.076860000001</v>
          </cell>
          <cell r="J68">
            <v>11329.153378258392</v>
          </cell>
          <cell r="K68">
            <v>11474.189420706996</v>
          </cell>
          <cell r="L68">
            <v>11110.077236565892</v>
          </cell>
          <cell r="M68" t="str">
            <v>XI</v>
          </cell>
          <cell r="O68" t="str">
            <v>XI</v>
          </cell>
          <cell r="P68">
            <v>3321.4124779264803</v>
          </cell>
          <cell r="Q68">
            <v>3285.5914347744701</v>
          </cell>
          <cell r="R68">
            <v>3268.598</v>
          </cell>
          <cell r="S68">
            <v>39288.818833633799</v>
          </cell>
          <cell r="T68">
            <v>39052.861138267697</v>
          </cell>
          <cell r="U68">
            <v>37498.776643999998</v>
          </cell>
          <cell r="V68">
            <v>11828.949007309491</v>
          </cell>
          <cell r="W68">
            <v>11886.09780416851</v>
          </cell>
          <cell r="X68">
            <v>11472.434555733069</v>
          </cell>
          <cell r="Y68" t="str">
            <v>XI</v>
          </cell>
        </row>
        <row r="69">
          <cell r="C69" t="str">
            <v>XII</v>
          </cell>
          <cell r="D69">
            <v>3567.5908623175001</v>
          </cell>
          <cell r="E69">
            <v>3582.5478523996003</v>
          </cell>
          <cell r="F69">
            <v>3595.5740000000001</v>
          </cell>
          <cell r="G69">
            <v>40698.389148704904</v>
          </cell>
          <cell r="H69">
            <v>41961.2986610562</v>
          </cell>
          <cell r="I69">
            <v>42901.227308000001</v>
          </cell>
          <cell r="J69">
            <v>11407.807318540812</v>
          </cell>
          <cell r="K69">
            <v>11712.697328788061</v>
          </cell>
          <cell r="L69">
            <v>11931.676919457088</v>
          </cell>
          <cell r="M69" t="str">
            <v>XII</v>
          </cell>
          <cell r="O69" t="str">
            <v>XII</v>
          </cell>
          <cell r="P69">
            <v>3327.15276107405</v>
          </cell>
          <cell r="Q69">
            <v>3370.2701743176203</v>
          </cell>
          <cell r="R69">
            <v>3367.4070000000002</v>
          </cell>
          <cell r="S69">
            <v>39534.214361452105</v>
          </cell>
          <cell r="T69">
            <v>40316.019028373004</v>
          </cell>
          <cell r="U69">
            <v>41483.655804000002</v>
          </cell>
          <cell r="V69">
            <v>11882.296125378361</v>
          </cell>
          <cell r="W69">
            <v>11962.251375451169</v>
          </cell>
          <cell r="X69">
            <v>12319.168964131748</v>
          </cell>
          <cell r="Y69" t="str">
            <v>XII</v>
          </cell>
        </row>
        <row r="70">
          <cell r="C70">
            <v>2021</v>
          </cell>
          <cell r="L70">
            <v>11166.462291351058</v>
          </cell>
          <cell r="M70">
            <v>2021</v>
          </cell>
          <cell r="O70">
            <v>2021</v>
          </cell>
          <cell r="Y70">
            <v>2021</v>
          </cell>
        </row>
        <row r="71">
          <cell r="C71" t="str">
            <v>I</v>
          </cell>
          <cell r="D71">
            <v>3587.8752446646299</v>
          </cell>
          <cell r="E71">
            <v>3458.9635849895299</v>
          </cell>
          <cell r="F71">
            <v>3430.7249999999999</v>
          </cell>
          <cell r="G71">
            <v>41102.270439055494</v>
          </cell>
          <cell r="H71">
            <v>40458.387425140296</v>
          </cell>
          <cell r="I71">
            <v>39510.671765999999</v>
          </cell>
          <cell r="J71">
            <v>11455.880607938321</v>
          </cell>
          <cell r="K71">
            <v>11696.679202034087</v>
          </cell>
          <cell r="L71">
            <v>11516.711997026867</v>
          </cell>
          <cell r="M71" t="str">
            <v>I</v>
          </cell>
          <cell r="O71" t="str">
            <v>I</v>
          </cell>
          <cell r="P71">
            <v>3351.2084938376202</v>
          </cell>
          <cell r="Q71">
            <v>3226.9193939413799</v>
          </cell>
          <cell r="R71">
            <v>3212.6109999999999</v>
          </cell>
          <cell r="S71">
            <v>39868.707795561997</v>
          </cell>
          <cell r="T71">
            <v>38974.138596289202</v>
          </cell>
          <cell r="U71">
            <v>38300.609391999998</v>
          </cell>
          <cell r="V71">
            <v>11896.815094875383</v>
          </cell>
          <cell r="W71">
            <v>12077.815971934131</v>
          </cell>
          <cell r="X71">
            <v>11921.956748576158</v>
          </cell>
          <cell r="Y71" t="str">
            <v>I</v>
          </cell>
        </row>
        <row r="72">
          <cell r="C72" t="str">
            <v>II</v>
          </cell>
          <cell r="D72">
            <v>3625.5256554386801</v>
          </cell>
          <cell r="E72">
            <v>3576.0577090603997</v>
          </cell>
          <cell r="F72">
            <v>3523.4229999999998</v>
          </cell>
          <cell r="G72">
            <v>41584.049768524303</v>
          </cell>
          <cell r="H72">
            <v>41577.029279027098</v>
          </cell>
          <cell r="I72">
            <v>41189.127121999998</v>
          </cell>
          <cell r="J72">
            <v>11469.798787975404</v>
          </cell>
          <cell r="K72">
            <v>11626.498412955243</v>
          </cell>
          <cell r="L72">
            <v>11690.088621774905</v>
          </cell>
          <cell r="M72" t="str">
            <v>II</v>
          </cell>
          <cell r="O72" t="str">
            <v>II</v>
          </cell>
          <cell r="P72">
            <v>3392.28499903383</v>
          </cell>
          <cell r="Q72">
            <v>3328.5492045906799</v>
          </cell>
          <cell r="R72">
            <v>3304.2739999999999</v>
          </cell>
          <cell r="S72">
            <v>40292.7191103488</v>
          </cell>
          <cell r="T72">
            <v>40109.079210542295</v>
          </cell>
          <cell r="U72">
            <v>40031.131943</v>
          </cell>
          <cell r="V72">
            <v>11877.751757834241</v>
          </cell>
          <cell r="W72">
            <v>12050.018414997297</v>
          </cell>
          <cell r="X72">
            <v>12114.955340568004</v>
          </cell>
          <cell r="Y72" t="str">
            <v>II</v>
          </cell>
        </row>
        <row r="73">
          <cell r="C73" t="str">
            <v>III</v>
          </cell>
          <cell r="D73">
            <v>3677.15173871964</v>
          </cell>
          <cell r="E73">
            <v>3721.80223888517</v>
          </cell>
          <cell r="F73">
            <v>3715.768</v>
          </cell>
          <cell r="G73">
            <v>42132.897192004602</v>
          </cell>
          <cell r="H73">
            <v>42434.138314497803</v>
          </cell>
          <cell r="I73">
            <v>44938.555574999998</v>
          </cell>
          <cell r="J73">
            <v>11458.025174309232</v>
          </cell>
          <cell r="K73">
            <v>11401.502710474089</v>
          </cell>
          <cell r="L73">
            <v>12094.015443106242</v>
          </cell>
          <cell r="M73" t="str">
            <v>III</v>
          </cell>
          <cell r="O73" t="str">
            <v>III</v>
          </cell>
          <cell r="P73">
            <v>3445.7586838582802</v>
          </cell>
          <cell r="Q73">
            <v>3483.1219916394502</v>
          </cell>
          <cell r="R73">
            <v>3489.4360000000001</v>
          </cell>
          <cell r="S73">
            <v>40798.370927852404</v>
          </cell>
          <cell r="T73">
            <v>41220.722585358002</v>
          </cell>
          <cell r="U73">
            <v>43583.352664999999</v>
          </cell>
          <cell r="V73">
            <v>11840.170676772324</v>
          </cell>
          <cell r="W73">
            <v>11834.418284602218</v>
          </cell>
          <cell r="X73">
            <v>12490.085121205833</v>
          </cell>
          <cell r="Y73" t="str">
            <v>III</v>
          </cell>
        </row>
        <row r="74">
          <cell r="C74" t="str">
            <v>IV</v>
          </cell>
          <cell r="D74">
            <v>3736.5457924734496</v>
          </cell>
          <cell r="E74">
            <v>3789.2813839084101</v>
          </cell>
          <cell r="F74">
            <v>3761.3870000000002</v>
          </cell>
          <cell r="G74">
            <v>42729.283976919098</v>
          </cell>
          <cell r="H74">
            <v>42891.166464710797</v>
          </cell>
          <cell r="I74">
            <v>42361.664827000001</v>
          </cell>
          <cell r="J74">
            <v>11435.50389854421</v>
          </cell>
          <cell r="K74">
            <v>11319.076658400912</v>
          </cell>
          <cell r="L74">
            <v>11262.245769180359</v>
          </cell>
          <cell r="M74" t="str">
            <v>IV</v>
          </cell>
          <cell r="O74" t="str">
            <v>IV</v>
          </cell>
          <cell r="P74">
            <v>3505.75703312121</v>
          </cell>
          <cell r="Q74">
            <v>3538.9328680644503</v>
          </cell>
          <cell r="R74">
            <v>3533.7350000000001</v>
          </cell>
          <cell r="S74">
            <v>41368.129836438697</v>
          </cell>
          <cell r="T74">
            <v>41636.029480039004</v>
          </cell>
          <cell r="U74">
            <v>41066.100917000003</v>
          </cell>
          <cell r="V74">
            <v>11800.056149244389</v>
          </cell>
          <cell r="W74">
            <v>11765.136845563</v>
          </cell>
          <cell r="X74">
            <v>11621.160306870775</v>
          </cell>
          <cell r="Y74" t="str">
            <v>IV</v>
          </cell>
        </row>
        <row r="75">
          <cell r="C75" t="str">
            <v>V</v>
          </cell>
          <cell r="D75">
            <v>3796.79812135765</v>
          </cell>
          <cell r="E75">
            <v>3809.8536562744298</v>
          </cell>
          <cell r="F75">
            <v>3811.2310000000002</v>
          </cell>
          <cell r="G75">
            <v>43352.331309629502</v>
          </cell>
          <cell r="H75">
            <v>43110.535776176803</v>
          </cell>
          <cell r="I75">
            <v>41666.871776</v>
          </cell>
          <cell r="J75">
            <v>11418.129150919322</v>
          </cell>
          <cell r="K75">
            <v>11315.535888151051</v>
          </cell>
          <cell r="L75">
            <v>10932.65450874009</v>
          </cell>
          <cell r="M75" t="str">
            <v>V</v>
          </cell>
          <cell r="O75" t="str">
            <v>V</v>
          </cell>
          <cell r="P75">
            <v>3566.9269606821099</v>
          </cell>
          <cell r="Q75">
            <v>3560.8117224876801</v>
          </cell>
          <cell r="R75">
            <v>3579.835</v>
          </cell>
          <cell r="S75">
            <v>41976.356674205199</v>
          </cell>
          <cell r="T75">
            <v>41672.169174834096</v>
          </cell>
          <cell r="U75">
            <v>40379.168159000001</v>
          </cell>
          <cell r="V75">
            <v>11768.213124884953</v>
          </cell>
          <cell r="W75">
            <v>11702.997075543433</v>
          </cell>
          <cell r="X75">
            <v>11279.617121738851</v>
          </cell>
          <cell r="Y75" t="str">
            <v>V</v>
          </cell>
        </row>
        <row r="76">
          <cell r="C76" t="str">
            <v>VI</v>
          </cell>
          <cell r="D76">
            <v>3852.9093079720201</v>
          </cell>
          <cell r="E76">
            <v>3867.76873972974</v>
          </cell>
          <cell r="F76">
            <v>3929.8850000000002</v>
          </cell>
          <cell r="G76">
            <v>43986.603564514502</v>
          </cell>
          <cell r="H76">
            <v>44191.152405720401</v>
          </cell>
          <cell r="I76">
            <v>46393.517166999998</v>
          </cell>
          <cell r="J76">
            <v>11416.464818806457</v>
          </cell>
          <cell r="K76">
            <v>11425.489831330571</v>
          </cell>
          <cell r="L76">
            <v>11805.311648305229</v>
          </cell>
          <cell r="M76" t="str">
            <v>VI</v>
          </cell>
          <cell r="O76" t="str">
            <v>VI</v>
          </cell>
          <cell r="P76">
            <v>3626.02662211692</v>
          </cell>
          <cell r="Q76">
            <v>3627.9451900839999</v>
          </cell>
          <cell r="R76">
            <v>3696.7489999999998</v>
          </cell>
          <cell r="S76">
            <v>42595.4084874892</v>
          </cell>
          <cell r="T76">
            <v>42539.705385810201</v>
          </cell>
          <cell r="U76">
            <v>44960.254035999998</v>
          </cell>
          <cell r="V76">
            <v>11747.130654716888</v>
          </cell>
          <cell r="W76">
            <v>11725.564515715645</v>
          </cell>
          <cell r="X76">
            <v>12162.106227931623</v>
          </cell>
          <cell r="Y76" t="str">
            <v>VI</v>
          </cell>
        </row>
        <row r="77">
          <cell r="C77" t="str">
            <v>VII</v>
          </cell>
          <cell r="D77">
            <v>3903.1170406257502</v>
          </cell>
          <cell r="E77">
            <v>3919.6077217491897</v>
          </cell>
          <cell r="F77">
            <v>4037.54</v>
          </cell>
          <cell r="G77">
            <v>44621.1708569291</v>
          </cell>
          <cell r="H77">
            <v>44458.4298950386</v>
          </cell>
          <cell r="I77">
            <v>45972.284912000003</v>
          </cell>
          <cell r="J77">
            <v>11432.188784627224</v>
          </cell>
          <cell r="K77">
            <v>11342.571259962282</v>
          </cell>
          <cell r="L77">
            <v>11386.211631835227</v>
          </cell>
          <cell r="M77" t="str">
            <v>VII</v>
          </cell>
          <cell r="O77" t="str">
            <v>VII</v>
          </cell>
          <cell r="P77">
            <v>3681.7578834072501</v>
          </cell>
          <cell r="Q77">
            <v>3699.7283991858999</v>
          </cell>
          <cell r="R77">
            <v>3804.63</v>
          </cell>
          <cell r="S77">
            <v>43207.299025688902</v>
          </cell>
          <cell r="T77">
            <v>43161.9251998826</v>
          </cell>
          <cell r="U77">
            <v>44572.764924000003</v>
          </cell>
          <cell r="V77">
            <v>11735.507981231805</v>
          </cell>
          <cell r="W77">
            <v>11666.241556915391</v>
          </cell>
          <cell r="X77">
            <v>11715.400689160313</v>
          </cell>
          <cell r="Y77" t="str">
            <v>VII</v>
          </cell>
        </row>
        <row r="78">
          <cell r="C78" t="str">
            <v>VIII</v>
          </cell>
          <cell r="D78">
            <v>3948.2830844465202</v>
          </cell>
          <cell r="E78">
            <v>3938.7745434487701</v>
          </cell>
          <cell r="F78">
            <v>3974.3589999999999</v>
          </cell>
          <cell r="G78">
            <v>45246.293105214994</v>
          </cell>
          <cell r="H78">
            <v>45234.958290967101</v>
          </cell>
          <cell r="I78">
            <v>45540.922587000001</v>
          </cell>
          <cell r="J78">
            <v>11459.738863065268</v>
          </cell>
          <cell r="K78">
            <v>11484.525908243433</v>
          </cell>
          <cell r="L78">
            <v>11458.683673769783</v>
          </cell>
          <cell r="M78" t="str">
            <v>VIII</v>
          </cell>
          <cell r="O78" t="str">
            <v>VIII</v>
          </cell>
          <cell r="P78">
            <v>3733.2592506258302</v>
          </cell>
          <cell r="Q78">
            <v>3727.2933242096997</v>
          </cell>
          <cell r="R78">
            <v>3739.3040000000001</v>
          </cell>
          <cell r="S78">
            <v>43798.626542046499</v>
          </cell>
          <cell r="T78">
            <v>43858.2984792395</v>
          </cell>
          <cell r="U78">
            <v>44064.896116999997</v>
          </cell>
          <cell r="V78">
            <v>11732.007771682145</v>
          </cell>
          <cell r="W78">
            <v>11766.795544200644</v>
          </cell>
          <cell r="X78">
            <v>11784.250790254013</v>
          </cell>
          <cell r="Y78" t="str">
            <v>VIII</v>
          </cell>
        </row>
        <row r="79">
          <cell r="C79" t="str">
            <v>IX</v>
          </cell>
          <cell r="D79">
            <v>3991.1273792965499</v>
          </cell>
          <cell r="E79">
            <v>3894.58436576957</v>
          </cell>
          <cell r="F79">
            <v>3868.6410000000001</v>
          </cell>
          <cell r="G79">
            <v>45849.480565649203</v>
          </cell>
          <cell r="H79">
            <v>45832.162656237197</v>
          </cell>
          <cell r="I79">
            <v>43711.956909</v>
          </cell>
          <cell r="J79">
            <v>11487.851979740706</v>
          </cell>
          <cell r="K79">
            <v>11768.178155047042</v>
          </cell>
          <cell r="L79">
            <v>11299.047109566383</v>
          </cell>
          <cell r="M79" t="str">
            <v>IX</v>
          </cell>
          <cell r="O79" t="str">
            <v>IX</v>
          </cell>
          <cell r="P79">
            <v>3780.1651976756903</v>
          </cell>
          <cell r="Q79">
            <v>3674.1519399287199</v>
          </cell>
          <cell r="R79">
            <v>3638.127</v>
          </cell>
          <cell r="S79">
            <v>44360.0254535614</v>
          </cell>
          <cell r="T79">
            <v>44098.323081162802</v>
          </cell>
          <cell r="U79">
            <v>42456.531813000001</v>
          </cell>
          <cell r="V79">
            <v>11734.943615913147</v>
          </cell>
          <cell r="W79">
            <v>12002.313405149578</v>
          </cell>
          <cell r="X79">
            <v>11669.887228510715</v>
          </cell>
          <cell r="Y79" t="str">
            <v>IX</v>
          </cell>
        </row>
        <row r="80">
          <cell r="C80" t="str">
            <v>X</v>
          </cell>
          <cell r="D80">
            <v>4032.9830898695</v>
          </cell>
          <cell r="E80">
            <v>4055.54720625151</v>
          </cell>
          <cell r="F80">
            <v>4014.3119999999999</v>
          </cell>
          <cell r="G80">
            <v>46414.4505306914</v>
          </cell>
          <cell r="H80">
            <v>46395.455262969706</v>
          </cell>
          <cell r="I80">
            <v>44215.860310999997</v>
          </cell>
          <cell r="J80">
            <v>11508.714392401107</v>
          </cell>
          <cell r="K80">
            <v>11439.998822218722</v>
          </cell>
          <cell r="L80">
            <v>11014.554999960143</v>
          </cell>
          <cell r="M80" t="str">
            <v>X</v>
          </cell>
          <cell r="O80" t="str">
            <v>X</v>
          </cell>
          <cell r="P80">
            <v>3821.48552645463</v>
          </cell>
          <cell r="Q80">
            <v>3834.6370072623699</v>
          </cell>
          <cell r="R80">
            <v>3776.9609999999998</v>
          </cell>
          <cell r="S80">
            <v>44884.084899340894</v>
          </cell>
          <cell r="T80">
            <v>44863.307641210296</v>
          </cell>
          <cell r="U80">
            <v>42770.218915999998</v>
          </cell>
          <cell r="V80">
            <v>11745.192959289303</v>
          </cell>
          <cell r="W80">
            <v>11699.492691549227</v>
          </cell>
          <cell r="X80">
            <v>11323.976846994183</v>
          </cell>
          <cell r="Y80" t="str">
            <v>X</v>
          </cell>
        </row>
        <row r="81">
          <cell r="C81" t="str">
            <v>XI</v>
          </cell>
          <cell r="D81">
            <v>4073.11765389321</v>
          </cell>
          <cell r="E81">
            <v>4109.1875287612002</v>
          </cell>
          <cell r="F81">
            <v>4070.4070000000002</v>
          </cell>
          <cell r="G81">
            <v>46924.2526598162</v>
          </cell>
          <cell r="H81">
            <v>47005.483151214597</v>
          </cell>
          <cell r="I81">
            <v>44971.892066</v>
          </cell>
          <cell r="J81">
            <v>11520.475627548978</v>
          </cell>
          <cell r="K81">
            <v>11439.118517276669</v>
          </cell>
          <cell r="L81">
            <v>11048.500080213107</v>
          </cell>
          <cell r="M81" t="str">
            <v>XI</v>
          </cell>
          <cell r="O81" t="str">
            <v>XI</v>
          </cell>
          <cell r="P81">
            <v>3855.7718371454303</v>
          </cell>
          <cell r="Q81">
            <v>3863.5266017437802</v>
          </cell>
          <cell r="R81">
            <v>3832.0889999999999</v>
          </cell>
          <cell r="S81">
            <v>45363.624373608101</v>
          </cell>
          <cell r="T81">
            <v>45478.732409410397</v>
          </cell>
          <cell r="U81">
            <v>43497.672836999998</v>
          </cell>
          <cell r="V81">
            <v>11765.121560510299</v>
          </cell>
          <cell r="W81">
            <v>11771.30044578542</v>
          </cell>
          <cell r="X81">
            <v>11350.903602969556</v>
          </cell>
          <cell r="Y81" t="str">
            <v>XI</v>
          </cell>
        </row>
        <row r="82">
          <cell r="C82" t="str">
            <v>XII</v>
          </cell>
          <cell r="D82">
            <v>4108.9139617302599</v>
          </cell>
          <cell r="E82">
            <v>4110.09716979516</v>
          </cell>
          <cell r="F82">
            <v>4112.6059999999998</v>
          </cell>
          <cell r="G82">
            <v>47364.708026315297</v>
          </cell>
          <cell r="H82">
            <v>47781.413323471497</v>
          </cell>
          <cell r="I82">
            <v>48683.538409000001</v>
          </cell>
          <cell r="J82">
            <v>11527.305869011203</v>
          </cell>
          <cell r="K82">
            <v>11625.373160180745</v>
          </cell>
          <cell r="L82">
            <v>11837.637354271234</v>
          </cell>
          <cell r="M82" t="str">
            <v>XII</v>
          </cell>
          <cell r="O82" t="str">
            <v>XII</v>
          </cell>
          <cell r="P82">
            <v>3881.9811733567999</v>
          </cell>
          <cell r="Q82">
            <v>3894.93188088951</v>
          </cell>
          <cell r="R82">
            <v>3873.3780000000002</v>
          </cell>
          <cell r="S82">
            <v>45792.098492357902</v>
          </cell>
          <cell r="T82">
            <v>45882.439542111002</v>
          </cell>
          <cell r="U82">
            <v>47165.070954000003</v>
          </cell>
          <cell r="V82">
            <v>11796.064032108861</v>
          </cell>
          <cell r="W82">
            <v>11780.036453842305</v>
          </cell>
          <cell r="X82">
            <v>12176.728156663254</v>
          </cell>
          <cell r="Y82" t="str">
            <v>XII</v>
          </cell>
        </row>
        <row r="83">
          <cell r="C83">
            <v>2022</v>
          </cell>
          <cell r="M83">
            <v>2022</v>
          </cell>
          <cell r="O83">
            <v>2022</v>
          </cell>
          <cell r="Y83">
            <v>2022</v>
          </cell>
        </row>
        <row r="84">
          <cell r="C84" t="str">
            <v>I</v>
          </cell>
          <cell r="D84">
            <v>4137.3533343292202</v>
          </cell>
          <cell r="E84">
            <v>4144.0144626712799</v>
          </cell>
          <cell r="F84">
            <v>4098.9049999999997</v>
          </cell>
          <cell r="G84">
            <v>47730.353254025198</v>
          </cell>
          <cell r="H84">
            <v>47545.930235357104</v>
          </cell>
          <cell r="I84">
            <v>46742.186503999998</v>
          </cell>
          <cell r="J84">
            <v>11536.445982988207</v>
          </cell>
          <cell r="K84">
            <v>11473.398720888741</v>
          </cell>
          <cell r="L84">
            <v>11403.578883628677</v>
          </cell>
          <cell r="M84" t="str">
            <v>I</v>
          </cell>
          <cell r="O84" t="str">
            <v>I</v>
          </cell>
          <cell r="P84">
            <v>3900.2695981984398</v>
          </cell>
          <cell r="Q84">
            <v>3898.72749363305</v>
          </cell>
          <cell r="R84">
            <v>3859.893</v>
          </cell>
          <cell r="S84">
            <v>46165.919092049895</v>
          </cell>
          <cell r="T84">
            <v>46130.504076796096</v>
          </cell>
          <cell r="U84">
            <v>45317.605363000002</v>
          </cell>
          <cell r="V84">
            <v>11836.596914575915</v>
          </cell>
          <cell r="W84">
            <v>11832.195030848165</v>
          </cell>
          <cell r="X84">
            <v>11740.637723118232</v>
          </cell>
          <cell r="Y84" t="str">
            <v>I</v>
          </cell>
        </row>
        <row r="85">
          <cell r="C85" t="str">
            <v>II</v>
          </cell>
          <cell r="D85">
            <v>4156.6560268017902</v>
          </cell>
          <cell r="E85">
            <v>4170.4055353762797</v>
          </cell>
          <cell r="F85">
            <v>4110.768</v>
          </cell>
          <cell r="G85">
            <v>48029.525484049402</v>
          </cell>
          <cell r="H85">
            <v>48206.8879578864</v>
          </cell>
          <cell r="I85">
            <v>47800.40077</v>
          </cell>
          <cell r="J85">
            <v>11554.847255668694</v>
          </cell>
          <cell r="K85">
            <v>11559.28063804876</v>
          </cell>
          <cell r="L85">
            <v>11628.094986143708</v>
          </cell>
          <cell r="M85" t="str">
            <v>II</v>
          </cell>
          <cell r="O85" t="str">
            <v>II</v>
          </cell>
          <cell r="P85">
            <v>3911.07922593384</v>
          </cell>
          <cell r="Q85">
            <v>3917.0779852732298</v>
          </cell>
          <cell r="R85">
            <v>3871.63</v>
          </cell>
          <cell r="S85">
            <v>46487.257829664202</v>
          </cell>
          <cell r="T85">
            <v>46521.1358014047</v>
          </cell>
          <cell r="U85">
            <v>46396.802813000002</v>
          </cell>
          <cell r="V85">
            <v>11886.043504670897</v>
          </cell>
          <cell r="W85">
            <v>11876.489560919397</v>
          </cell>
          <cell r="X85">
            <v>11983.79049986698</v>
          </cell>
          <cell r="Y85" t="str">
            <v>II</v>
          </cell>
        </row>
        <row r="86">
          <cell r="C86" t="str">
            <v>III</v>
          </cell>
          <cell r="D86">
            <v>4167.3299206708998</v>
          </cell>
          <cell r="E86">
            <v>4156.8894008932502</v>
          </cell>
          <cell r="F86">
            <v>4156.5510000000004</v>
          </cell>
          <cell r="G86">
            <v>48279.8491933107</v>
          </cell>
          <cell r="H86">
            <v>48029.088016083202</v>
          </cell>
          <cell r="I86">
            <v>51176.756036999999</v>
          </cell>
          <cell r="J86">
            <v>11585.319644079947</v>
          </cell>
          <cell r="K86">
            <v>11554.093309714352</v>
          </cell>
          <cell r="L86">
            <v>12312.312789377538</v>
          </cell>
          <cell r="M86" t="str">
            <v>III</v>
          </cell>
          <cell r="O86" t="str">
            <v>III</v>
          </cell>
          <cell r="P86">
            <v>3916.20757031018</v>
          </cell>
          <cell r="Q86">
            <v>3911.29606604537</v>
          </cell>
          <cell r="R86">
            <v>3917.681</v>
          </cell>
          <cell r="S86">
            <v>46764.104559339401</v>
          </cell>
          <cell r="T86">
            <v>46989.655805613002</v>
          </cell>
          <cell r="U86">
            <v>49644.827809000002</v>
          </cell>
          <cell r="V86">
            <v>11941.171074248112</v>
          </cell>
          <cell r="W86">
            <v>12013.832502616777</v>
          </cell>
          <cell r="X86">
            <v>12671.993408600649</v>
          </cell>
          <cell r="Y86" t="str">
            <v>III</v>
          </cell>
        </row>
        <row r="87">
          <cell r="C87" t="str">
            <v>IV</v>
          </cell>
          <cell r="D87">
            <v>4171.5556695288096</v>
          </cell>
          <cell r="E87">
            <v>4173.7432116319405</v>
          </cell>
          <cell r="F87">
            <v>4145.9579999999996</v>
          </cell>
          <cell r="G87">
            <v>48504.997329103702</v>
          </cell>
          <cell r="H87">
            <v>48493.755308773099</v>
          </cell>
          <cell r="I87">
            <v>48513.238300999998</v>
          </cell>
          <cell r="J87">
            <v>11627.556041840498</v>
          </cell>
          <cell r="K87">
            <v>11618.768297394117</v>
          </cell>
          <cell r="L87">
            <v>11701.333757119584</v>
          </cell>
          <cell r="M87" t="str">
            <v>IV</v>
          </cell>
          <cell r="O87" t="str">
            <v>IV</v>
          </cell>
          <cell r="P87">
            <v>3918.4282098375602</v>
          </cell>
          <cell r="Q87">
            <v>3917.9337888360296</v>
          </cell>
          <cell r="R87">
            <v>3909.57</v>
          </cell>
          <cell r="S87">
            <v>47014.171633464503</v>
          </cell>
          <cell r="T87">
            <v>47101.367574492899</v>
          </cell>
          <cell r="U87">
            <v>47114.408556000002</v>
          </cell>
          <cell r="V87">
            <v>11998.222020613079</v>
          </cell>
          <cell r="W87">
            <v>12021.991721428794</v>
          </cell>
          <cell r="X87">
            <v>12051.04616517929</v>
          </cell>
          <cell r="Y87" t="str">
            <v>IV</v>
          </cell>
        </row>
        <row r="88">
          <cell r="C88" t="str">
            <v>V</v>
          </cell>
          <cell r="D88">
            <v>4172.4285660801397</v>
          </cell>
          <cell r="E88">
            <v>4194.12190233198</v>
          </cell>
          <cell r="F88">
            <v>4204.7659999999996</v>
          </cell>
          <cell r="G88">
            <v>48733.012888860998</v>
          </cell>
          <cell r="H88">
            <v>49099.255502365799</v>
          </cell>
          <cell r="I88">
            <v>47967.182395999997</v>
          </cell>
          <cell r="J88">
            <v>11679.771652662246</v>
          </cell>
          <cell r="K88">
            <v>11706.682982930479</v>
          </cell>
          <cell r="L88">
            <v>11407.812562221061</v>
          </cell>
          <cell r="M88" t="str">
            <v>V</v>
          </cell>
          <cell r="O88" t="str">
            <v>V</v>
          </cell>
          <cell r="P88">
            <v>3920.1315947754301</v>
          </cell>
          <cell r="Q88">
            <v>3938.3474170250197</v>
          </cell>
          <cell r="R88">
            <v>3960.797</v>
          </cell>
          <cell r="S88">
            <v>47261.004404234802</v>
          </cell>
          <cell r="T88">
            <v>47585.9648598895</v>
          </cell>
          <cell r="U88">
            <v>46425.733514</v>
          </cell>
          <cell r="V88">
            <v>12055.973954349411</v>
          </cell>
          <cell r="W88">
            <v>12082.724000980941</v>
          </cell>
          <cell r="X88">
            <v>11721.311017454316</v>
          </cell>
          <cell r="Y88" t="str">
            <v>V</v>
          </cell>
        </row>
        <row r="89">
          <cell r="C89" t="str">
            <v>VI</v>
          </cell>
          <cell r="D89">
            <v>4173.8200690967906</v>
          </cell>
          <cell r="E89">
            <v>4174.2223153694995</v>
          </cell>
          <cell r="F89">
            <v>4251.6819999999998</v>
          </cell>
          <cell r="G89">
            <v>48990.543595167699</v>
          </cell>
          <cell r="H89">
            <v>48818.170972935797</v>
          </cell>
          <cell r="I89">
            <v>51663.645283999998</v>
          </cell>
          <cell r="J89">
            <v>11737.579192236044</v>
          </cell>
          <cell r="K89">
            <v>11695.153560266097</v>
          </cell>
          <cell r="L89">
            <v>12151.342758936345</v>
          </cell>
          <cell r="M89" t="str">
            <v>VI</v>
          </cell>
          <cell r="O89" t="str">
            <v>VI</v>
          </cell>
          <cell r="P89">
            <v>3923.8225827181</v>
          </cell>
          <cell r="Q89">
            <v>3924.4251864622197</v>
          </cell>
          <cell r="R89">
            <v>4002.087</v>
          </cell>
          <cell r="S89">
            <v>47521.7717206425</v>
          </cell>
          <cell r="T89">
            <v>47376.965160085194</v>
          </cell>
          <cell r="U89">
            <v>50067.136107999999</v>
          </cell>
          <cell r="V89">
            <v>12111.090835234285</v>
          </cell>
          <cell r="W89">
            <v>12072.332356727751</v>
          </cell>
          <cell r="X89">
            <v>12510.256800514333</v>
          </cell>
          <cell r="Y89" t="str">
            <v>VI</v>
          </cell>
        </row>
        <row r="90">
          <cell r="C90" t="str">
            <v>VII</v>
          </cell>
          <cell r="D90">
            <v>4179.3065477844802</v>
          </cell>
          <cell r="E90">
            <v>4160.11835259906</v>
          </cell>
          <cell r="F90">
            <v>4286.0389999999998</v>
          </cell>
          <cell r="G90">
            <v>49297.4611820262</v>
          </cell>
          <cell r="H90">
            <v>49036.844197339997</v>
          </cell>
          <cell r="I90">
            <v>50384.462256999999</v>
          </cell>
          <cell r="J90">
            <v>11795.607864218433</v>
          </cell>
          <cell r="K90">
            <v>11787.367579747801</v>
          </cell>
          <cell r="L90">
            <v>11755.483852806754</v>
          </cell>
          <cell r="M90" t="str">
            <v>VII</v>
          </cell>
          <cell r="O90" t="str">
            <v>VII</v>
          </cell>
          <cell r="P90">
            <v>3931.7161120462597</v>
          </cell>
          <cell r="Q90">
            <v>3921.96798930779</v>
          </cell>
          <cell r="R90">
            <v>4034.7289999999998</v>
          </cell>
          <cell r="S90">
            <v>47806.941642112703</v>
          </cell>
          <cell r="T90">
            <v>47520.261301281898</v>
          </cell>
          <cell r="U90">
            <v>48775.236136</v>
          </cell>
          <cell r="V90">
            <v>12159.306592772184</v>
          </cell>
          <cell r="W90">
            <v>12116.432727353547</v>
          </cell>
          <cell r="X90">
            <v>12088.850610784517</v>
          </cell>
          <cell r="Y90" t="str">
            <v>VII</v>
          </cell>
        </row>
        <row r="91">
          <cell r="C91" t="str">
            <v>VIII</v>
          </cell>
          <cell r="D91">
            <v>4190.8174706236505</v>
          </cell>
          <cell r="E91">
            <v>4161.15323871906</v>
          </cell>
          <cell r="F91">
            <v>4201.4539999999997</v>
          </cell>
          <cell r="G91">
            <v>49666.647839240803</v>
          </cell>
          <cell r="H91">
            <v>49589.262390145799</v>
          </cell>
          <cell r="I91">
            <v>49714.194690999997</v>
          </cell>
          <cell r="J91">
            <v>11851.303042279656</v>
          </cell>
          <cell r="K91">
            <v>11917.192072794465</v>
          </cell>
          <cell r="L91">
            <v>11832.616682462785</v>
          </cell>
          <cell r="M91" t="str">
            <v>VIII</v>
          </cell>
          <cell r="O91" t="str">
            <v>VIII</v>
          </cell>
          <cell r="P91">
            <v>3945.0838553584504</v>
          </cell>
          <cell r="Q91">
            <v>3927.0352952958301</v>
          </cell>
          <cell r="R91">
            <v>3945.2959999999998</v>
          </cell>
          <cell r="S91">
            <v>48121.154651590397</v>
          </cell>
          <cell r="T91">
            <v>47993.346465119103</v>
          </cell>
          <cell r="U91">
            <v>48047.075477999999</v>
          </cell>
          <cell r="V91">
            <v>12197.752041754284</v>
          </cell>
          <cell r="W91">
            <v>12221.266898876622</v>
          </cell>
          <cell r="X91">
            <v>12178.319567910748</v>
          </cell>
          <cell r="Y91" t="str">
            <v>VIII</v>
          </cell>
        </row>
        <row r="92">
          <cell r="C92" t="str">
            <v>IX</v>
          </cell>
          <cell r="D92">
            <v>4208.7430988623901</v>
          </cell>
          <cell r="E92">
            <v>4201.5347157953302</v>
          </cell>
          <cell r="F92">
            <v>4174.4430000000002</v>
          </cell>
          <cell r="G92">
            <v>50096.197211429397</v>
          </cell>
          <cell r="H92">
            <v>49976.495372383601</v>
          </cell>
          <cell r="I92">
            <v>49585.374576000002</v>
          </cell>
          <cell r="J92">
            <v>11902.887877611309</v>
          </cell>
          <cell r="K92">
            <v>11894.8190965794</v>
          </cell>
          <cell r="L92">
            <v>11878.321149911497</v>
          </cell>
          <cell r="M92" t="str">
            <v>IX</v>
          </cell>
          <cell r="O92" t="str">
            <v>IX</v>
          </cell>
          <cell r="P92">
            <v>3963.56913486137</v>
          </cell>
          <cell r="Q92">
            <v>3955.6559218064499</v>
          </cell>
          <cell r="R92">
            <v>3916.5859999999998</v>
          </cell>
          <cell r="S92">
            <v>48465.811485525905</v>
          </cell>
          <cell r="T92">
            <v>48606.714727297302</v>
          </cell>
          <cell r="U92">
            <v>47958.324336999998</v>
          </cell>
          <cell r="V92">
            <v>12227.82039027586</v>
          </cell>
          <cell r="W92">
            <v>12287.902610371588</v>
          </cell>
          <cell r="X92">
            <v>12244.930747594974</v>
          </cell>
          <cell r="Y92" t="str">
            <v>IX</v>
          </cell>
        </row>
        <row r="93">
          <cell r="C93" t="str">
            <v>X</v>
          </cell>
          <cell r="D93">
            <v>4231.31431680267</v>
          </cell>
          <cell r="E93">
            <v>4227.7757139938903</v>
          </cell>
          <cell r="F93">
            <v>4178.5010000000002</v>
          </cell>
          <cell r="G93">
            <v>50571.335832667704</v>
          </cell>
          <cell r="H93">
            <v>50894.477828973802</v>
          </cell>
          <cell r="I93">
            <v>47747.894184999997</v>
          </cell>
          <cell r="J93">
            <v>11951.684995805555</v>
          </cell>
          <cell r="K93">
            <v>12038.121525821167</v>
          </cell>
          <cell r="L93">
            <v>11427.039070949126</v>
          </cell>
          <cell r="M93" t="str">
            <v>X</v>
          </cell>
          <cell r="O93" t="str">
            <v>X</v>
          </cell>
          <cell r="P93">
            <v>3984.7542364798796</v>
          </cell>
          <cell r="Q93">
            <v>3981.75712201857</v>
          </cell>
          <cell r="R93">
            <v>3920.1239999999998</v>
          </cell>
          <cell r="S93">
            <v>48834.210133273496</v>
          </cell>
          <cell r="T93">
            <v>48968.479823289803</v>
          </cell>
          <cell r="U93">
            <v>46213.432601</v>
          </cell>
          <cell r="V93">
            <v>12255.262742731531</v>
          </cell>
          <cell r="W93">
            <v>12298.208635705287</v>
          </cell>
          <cell r="X93">
            <v>11788.768059632808</v>
          </cell>
          <cell r="Y93" t="str">
            <v>X</v>
          </cell>
        </row>
        <row r="94">
          <cell r="C94" t="str">
            <v>XI</v>
          </cell>
          <cell r="D94">
            <v>4255.51234742016</v>
          </cell>
          <cell r="E94">
            <v>4294.2856180586396</v>
          </cell>
          <cell r="F94">
            <v>4242.96</v>
          </cell>
          <cell r="G94">
            <v>51066.605305864599</v>
          </cell>
          <cell r="H94">
            <v>51334.604087555606</v>
          </cell>
          <cell r="I94">
            <v>48792.778017999997</v>
          </cell>
          <cell r="J94">
            <v>12000.107422276182</v>
          </cell>
          <cell r="K94">
            <v>11954.166223056898</v>
          </cell>
          <cell r="L94">
            <v>11499.702570375397</v>
          </cell>
          <cell r="M94" t="str">
            <v>XI</v>
          </cell>
          <cell r="O94" t="str">
            <v>XI</v>
          </cell>
          <cell r="P94">
            <v>4005.4955281634698</v>
          </cell>
          <cell r="Q94">
            <v>4016.0654814255599</v>
          </cell>
          <cell r="R94">
            <v>3978.759</v>
          </cell>
          <cell r="S94">
            <v>49218.668098374699</v>
          </cell>
          <cell r="T94">
            <v>49398.659597370301</v>
          </cell>
          <cell r="U94">
            <v>47119.399804000001</v>
          </cell>
          <cell r="V94">
            <v>12287.785057381299</v>
          </cell>
          <cell r="W94">
            <v>12300.262489703115</v>
          </cell>
          <cell r="X94">
            <v>11842.73784966619</v>
          </cell>
          <cell r="Y94" t="str">
            <v>XI</v>
          </cell>
        </row>
        <row r="95">
          <cell r="C95" t="str">
            <v>XII</v>
          </cell>
          <cell r="D95">
            <v>4277.4684480084497</v>
          </cell>
          <cell r="E95">
            <v>4283.9785269724107</v>
          </cell>
          <cell r="F95">
            <v>4269.7439999999997</v>
          </cell>
          <cell r="G95">
            <v>51554.866047023104</v>
          </cell>
          <cell r="H95">
            <v>51052.892694092399</v>
          </cell>
          <cell r="I95">
            <v>52000.668541999999</v>
          </cell>
          <cell r="J95">
            <v>12052.658406171664</v>
          </cell>
          <cell r="K95">
            <v>11917.168205362757</v>
          </cell>
          <cell r="L95">
            <v>12178.872677612522</v>
          </cell>
          <cell r="M95" t="str">
            <v>XII</v>
          </cell>
          <cell r="O95" t="str">
            <v>XII</v>
          </cell>
          <cell r="P95">
            <v>4022.4227788315202</v>
          </cell>
          <cell r="Q95">
            <v>4030.51902880333</v>
          </cell>
          <cell r="R95">
            <v>4005.4160000000002</v>
          </cell>
          <cell r="S95">
            <v>49609.491356265702</v>
          </cell>
          <cell r="T95">
            <v>49058.9537415624</v>
          </cell>
          <cell r="U95">
            <v>50297.598408999998</v>
          </cell>
          <cell r="V95">
            <v>12333.236480596115</v>
          </cell>
          <cell r="W95">
            <v>12171.870022439296</v>
          </cell>
          <cell r="X95">
            <v>12557.396886865183</v>
          </cell>
          <cell r="Y95" t="str">
            <v>XII</v>
          </cell>
        </row>
        <row r="96">
          <cell r="C96">
            <v>2023</v>
          </cell>
          <cell r="M96">
            <v>2023</v>
          </cell>
          <cell r="O96">
            <v>2023</v>
          </cell>
          <cell r="Y96">
            <v>2023</v>
          </cell>
        </row>
        <row r="97">
          <cell r="C97" t="str">
            <v>I</v>
          </cell>
          <cell r="D97">
            <v>4294.5883687659098</v>
          </cell>
          <cell r="E97">
            <v>4322.8078934225196</v>
          </cell>
          <cell r="F97">
            <v>4273.51</v>
          </cell>
          <cell r="G97">
            <v>52008.870920134999</v>
          </cell>
          <cell r="H97">
            <v>52605.986885071499</v>
          </cell>
          <cell r="I97">
            <v>51631.505099000002</v>
          </cell>
          <cell r="J97">
            <v>12110.327336233213</v>
          </cell>
          <cell r="K97">
            <v>12169.401967900425</v>
          </cell>
          <cell r="L97">
            <v>12081.756003612956</v>
          </cell>
          <cell r="M97" t="str">
            <v>I</v>
          </cell>
          <cell r="O97" t="str">
            <v>I</v>
          </cell>
          <cell r="P97">
            <v>4033.6252443461799</v>
          </cell>
          <cell r="Q97">
            <v>4051.14709903525</v>
          </cell>
          <cell r="R97">
            <v>4009.415</v>
          </cell>
          <cell r="S97">
            <v>49996.480062760806</v>
          </cell>
          <cell r="T97">
            <v>50760.570348727</v>
          </cell>
          <cell r="U97">
            <v>49921.221716</v>
          </cell>
          <cell r="V97">
            <v>12394.924425078776</v>
          </cell>
          <cell r="W97">
            <v>12529.925255198767</v>
          </cell>
          <cell r="X97">
            <v>12450.99889036181</v>
          </cell>
          <cell r="Y97" t="str">
            <v>I</v>
          </cell>
        </row>
        <row r="98">
          <cell r="C98" t="str">
            <v>II</v>
          </cell>
          <cell r="D98">
            <v>4305.0525718614599</v>
          </cell>
          <cell r="E98">
            <v>4311.9268834258801</v>
          </cell>
          <cell r="F98">
            <v>4259.8779999999997</v>
          </cell>
          <cell r="G98">
            <v>52405.175799673205</v>
          </cell>
          <cell r="H98">
            <v>51576.202318916199</v>
          </cell>
          <cell r="I98">
            <v>51222.761190999998</v>
          </cell>
          <cell r="J98">
            <v>12172.946770081777</v>
          </cell>
          <cell r="K98">
            <v>11961.288703007473</v>
          </cell>
          <cell r="L98">
            <v>12024.466707966754</v>
          </cell>
          <cell r="M98" t="str">
            <v>II</v>
          </cell>
          <cell r="O98" t="str">
            <v>II</v>
          </cell>
          <cell r="P98">
            <v>4038.6440686352003</v>
          </cell>
          <cell r="Q98">
            <v>4040.2105052471702</v>
          </cell>
          <cell r="R98">
            <v>3996.154</v>
          </cell>
          <cell r="S98">
            <v>50365.3673815488</v>
          </cell>
          <cell r="T98">
            <v>49738.417198932999</v>
          </cell>
          <cell r="U98">
            <v>49621.238535999997</v>
          </cell>
          <cell r="V98">
            <v>12470.86064669448</v>
          </cell>
          <cell r="W98">
            <v>12310.847945753294</v>
          </cell>
          <cell r="X98">
            <v>12417.248818739217</v>
          </cell>
          <cell r="Y98" t="str">
            <v>II</v>
          </cell>
        </row>
        <row r="99">
          <cell r="C99" t="str">
            <v>III</v>
          </cell>
          <cell r="D99">
            <v>4308.4166282749002</v>
          </cell>
          <cell r="E99">
            <v>4298.3107323669501</v>
          </cell>
          <cell r="F99">
            <v>4303.7510000000002</v>
          </cell>
          <cell r="G99">
            <v>52727.495428952796</v>
          </cell>
          <cell r="H99">
            <v>53152.379302727895</v>
          </cell>
          <cell r="I99">
            <v>56832.944040000002</v>
          </cell>
          <cell r="J99">
            <v>12238.253627311111</v>
          </cell>
          <cell r="K99">
            <v>12365.876413373791</v>
          </cell>
          <cell r="L99">
            <v>13205.444283370483</v>
          </cell>
          <cell r="M99" t="str">
            <v>III</v>
          </cell>
          <cell r="O99" t="str">
            <v>III</v>
          </cell>
          <cell r="P99">
            <v>4038.4129550519601</v>
          </cell>
          <cell r="Q99">
            <v>4032.5004422912698</v>
          </cell>
          <cell r="R99">
            <v>4041.66</v>
          </cell>
          <cell r="S99">
            <v>50698.000307661794</v>
          </cell>
          <cell r="T99">
            <v>51931.611008184402</v>
          </cell>
          <cell r="U99">
            <v>55121.318123999998</v>
          </cell>
          <cell r="V99">
            <v>12553.941578520289</v>
          </cell>
          <cell r="W99">
            <v>12878.265421510239</v>
          </cell>
          <cell r="X99">
            <v>13638.286774246226</v>
          </cell>
          <cell r="Y99" t="str">
            <v>III</v>
          </cell>
        </row>
        <row r="100">
          <cell r="C100" t="str">
            <v>IV</v>
          </cell>
          <cell r="D100">
            <v>4304.8299872960297</v>
          </cell>
          <cell r="E100">
            <v>4284.8251587389695</v>
          </cell>
          <cell r="F100">
            <v>4257.7520000000004</v>
          </cell>
          <cell r="G100">
            <v>52968.275146510598</v>
          </cell>
          <cell r="H100">
            <v>53443.940724717002</v>
          </cell>
          <cell r="I100">
            <v>51843.761048</v>
          </cell>
          <cell r="J100">
            <v>12304.382589515755</v>
          </cell>
          <cell r="K100">
            <v>12472.840488185902</v>
          </cell>
          <cell r="L100">
            <v>12176.322399237908</v>
          </cell>
          <cell r="M100" t="str">
            <v>IV</v>
          </cell>
          <cell r="O100" t="str">
            <v>IV</v>
          </cell>
          <cell r="P100">
            <v>4033.9853165081304</v>
          </cell>
          <cell r="Q100">
            <v>4008.9739967591504</v>
          </cell>
          <cell r="R100">
            <v>3998.6779999999999</v>
          </cell>
          <cell r="S100">
            <v>50976.764810055705</v>
          </cell>
          <cell r="T100">
            <v>51178.513155126602</v>
          </cell>
          <cell r="U100">
            <v>50313.781158999998</v>
          </cell>
          <cell r="V100">
            <v>12636.824581746829</v>
          </cell>
          <cell r="W100">
            <v>12765.98780548321</v>
          </cell>
          <cell r="X100">
            <v>12582.603840319225</v>
          </cell>
          <cell r="Y100" t="str">
            <v>IV</v>
          </cell>
        </row>
        <row r="101">
          <cell r="C101" t="str">
            <v>V</v>
          </cell>
          <cell r="D101">
            <v>4294.7090865299597</v>
          </cell>
          <cell r="E101">
            <v>4301.5367086985298</v>
          </cell>
          <cell r="F101">
            <v>4322.7299999999996</v>
          </cell>
          <cell r="G101">
            <v>53126.062393760803</v>
          </cell>
          <cell r="H101">
            <v>53201.180472730499</v>
          </cell>
          <cell r="I101">
            <v>51690.516647999997</v>
          </cell>
          <cell r="J101">
            <v>12370.118982071872</v>
          </cell>
          <cell r="K101">
            <v>12367.947567469908</v>
          </cell>
          <cell r="L101">
            <v>11957.840681236163</v>
          </cell>
          <cell r="M101" t="str">
            <v>V</v>
          </cell>
          <cell r="O101" t="str">
            <v>V</v>
          </cell>
          <cell r="P101">
            <v>4026.3271822796901</v>
          </cell>
          <cell r="Q101">
            <v>4028.3240235398703</v>
          </cell>
          <cell r="R101">
            <v>4053.0920000000001</v>
          </cell>
          <cell r="S101">
            <v>51189.191820209002</v>
          </cell>
          <cell r="T101">
            <v>51234.558295270203</v>
          </cell>
          <cell r="U101">
            <v>49838.07286</v>
          </cell>
          <cell r="V101">
            <v>12713.61951048049</v>
          </cell>
          <cell r="W101">
            <v>12718.579239375111</v>
          </cell>
          <cell r="X101">
            <v>12296.30930163934</v>
          </cell>
          <cell r="Y101" t="str">
            <v>V</v>
          </cell>
        </row>
        <row r="102">
          <cell r="C102" t="str">
            <v>VI</v>
          </cell>
          <cell r="D102">
            <v>4277.8479740708399</v>
          </cell>
          <cell r="E102">
            <v>4282.5697918775395</v>
          </cell>
          <cell r="F102">
            <v>4370.884</v>
          </cell>
          <cell r="G102">
            <v>53209.208276022597</v>
          </cell>
          <cell r="H102">
            <v>52986.808862579397</v>
          </cell>
          <cell r="I102">
            <v>56104.295617999996</v>
          </cell>
          <cell r="J102">
            <v>12438.312113599544</v>
          </cell>
          <cell r="K102">
            <v>12372.666748613388</v>
          </cell>
          <cell r="L102">
            <v>12835.915027257643</v>
          </cell>
          <cell r="M102" t="str">
            <v>VI</v>
          </cell>
          <cell r="O102" t="str">
            <v>VI</v>
          </cell>
          <cell r="P102">
            <v>4015.50507506944</v>
          </cell>
          <cell r="Q102">
            <v>4020.3449912752403</v>
          </cell>
          <cell r="R102">
            <v>4102.1459999999997</v>
          </cell>
          <cell r="S102">
            <v>51338.242275522003</v>
          </cell>
          <cell r="T102">
            <v>51296.243935410799</v>
          </cell>
          <cell r="U102">
            <v>54325.370396999999</v>
          </cell>
          <cell r="V102">
            <v>12785.002463142004</v>
          </cell>
          <cell r="W102">
            <v>12759.16471017573</v>
          </cell>
          <cell r="X102">
            <v>13243.158677677489</v>
          </cell>
          <cell r="Y102" t="str">
            <v>VI</v>
          </cell>
        </row>
        <row r="103">
          <cell r="C103" t="str">
            <v>VII</v>
          </cell>
          <cell r="D103">
            <v>4253.7997218664104</v>
          </cell>
          <cell r="E103">
            <v>4249.8322801312006</v>
          </cell>
          <cell r="F103">
            <v>4374.8580000000002</v>
          </cell>
          <cell r="G103">
            <v>53241.509044419196</v>
          </cell>
          <cell r="H103">
            <v>52824.319590824402</v>
          </cell>
          <cell r="I103">
            <v>54490.193040999999</v>
          </cell>
          <cell r="J103">
            <v>12516.223735389871</v>
          </cell>
          <cell r="K103">
            <v>12429.742189542032</v>
          </cell>
          <cell r="L103">
            <v>12455.305530145208</v>
          </cell>
          <cell r="M103" t="str">
            <v>VII</v>
          </cell>
          <cell r="O103" t="str">
            <v>VII</v>
          </cell>
          <cell r="P103">
            <v>4001.46800763996</v>
          </cell>
          <cell r="Q103">
            <v>3992.6439447878197</v>
          </cell>
          <cell r="R103">
            <v>4106.2030000000004</v>
          </cell>
          <cell r="S103">
            <v>51441.556862094003</v>
          </cell>
          <cell r="T103">
            <v>51185.019802736504</v>
          </cell>
          <cell r="U103">
            <v>52637.396440999997</v>
          </cell>
          <cell r="V103">
            <v>12855.671159653704</v>
          </cell>
          <cell r="W103">
            <v>12819.830796471539</v>
          </cell>
          <cell r="X103">
            <v>12818.995174130454</v>
          </cell>
          <cell r="Y103" t="str">
            <v>VII</v>
          </cell>
        </row>
        <row r="104">
          <cell r="C104" t="str">
            <v>VIII</v>
          </cell>
          <cell r="D104">
            <v>4223.61035857357</v>
          </cell>
          <cell r="E104">
            <v>4262.6458698445203</v>
          </cell>
          <cell r="F104">
            <v>4301.9740000000002</v>
          </cell>
          <cell r="G104">
            <v>53255.436665442496</v>
          </cell>
          <cell r="H104">
            <v>53472.437675169902</v>
          </cell>
          <cell r="I104">
            <v>53682.118874</v>
          </cell>
          <cell r="J104">
            <v>12608.984291682704</v>
          </cell>
          <cell r="K104">
            <v>12544.424122457141</v>
          </cell>
          <cell r="L104">
            <v>12478.485196330799</v>
          </cell>
          <cell r="M104" t="str">
            <v>VIII</v>
          </cell>
          <cell r="O104" t="str">
            <v>VIII</v>
          </cell>
          <cell r="P104">
            <v>3985.1015943445</v>
          </cell>
          <cell r="Q104">
            <v>4007.6532450260997</v>
          </cell>
          <cell r="R104">
            <v>4025.81</v>
          </cell>
          <cell r="S104">
            <v>51528.357386457297</v>
          </cell>
          <cell r="T104">
            <v>51678.957569395898</v>
          </cell>
          <cell r="U104">
            <v>51761.830663000001</v>
          </cell>
          <cell r="V104">
            <v>12930.249371705937</v>
          </cell>
          <cell r="W104">
            <v>12895.067115283657</v>
          </cell>
          <cell r="X104">
            <v>12857.494681318791</v>
          </cell>
          <cell r="Y104" t="str">
            <v>VIII</v>
          </cell>
        </row>
        <row r="105">
          <cell r="C105" t="str">
            <v>IX</v>
          </cell>
          <cell r="D105">
            <v>4190.0102052667899</v>
          </cell>
          <cell r="E105">
            <v>4275.5737737699601</v>
          </cell>
          <cell r="F105">
            <v>4244.1880000000001</v>
          </cell>
          <cell r="G105">
            <v>53283.686479007498</v>
          </cell>
          <cell r="H105">
            <v>53747.524891072098</v>
          </cell>
          <cell r="I105">
            <v>53030.196250000001</v>
          </cell>
          <cell r="J105">
            <v>12716.839307940249</v>
          </cell>
          <cell r="K105">
            <v>12570.833234314785</v>
          </cell>
          <cell r="L105">
            <v>12494.780214731298</v>
          </cell>
          <cell r="M105" t="str">
            <v>IX</v>
          </cell>
          <cell r="O105" t="str">
            <v>IX</v>
          </cell>
          <cell r="P105">
            <v>3968.3087628357298</v>
          </cell>
          <cell r="Q105">
            <v>4020.5472836732997</v>
          </cell>
          <cell r="R105">
            <v>3976.3359999999998</v>
          </cell>
          <cell r="S105">
            <v>51632.555740880598</v>
          </cell>
          <cell r="T105">
            <v>52208.2391781064</v>
          </cell>
          <cell r="U105">
            <v>51336.794231</v>
          </cell>
          <cell r="V105">
            <v>13011.224384663123</v>
          </cell>
          <cell r="W105">
            <v>12985.356344424656</v>
          </cell>
          <cell r="X105">
            <v>12910.57753444377</v>
          </cell>
          <cell r="Y105" t="str">
            <v>IX</v>
          </cell>
        </row>
        <row r="106">
          <cell r="C106" t="str">
            <v>X</v>
          </cell>
          <cell r="D106">
            <v>4157.3900281388605</v>
          </cell>
          <cell r="E106">
            <v>4157.0214227751103</v>
          </cell>
          <cell r="F106">
            <v>4104.482</v>
          </cell>
          <cell r="G106">
            <v>53352.326733501504</v>
          </cell>
          <cell r="H106">
            <v>53118.565824175203</v>
          </cell>
          <cell r="I106">
            <v>49673.849375999998</v>
          </cell>
          <cell r="J106">
            <v>12833.130010028372</v>
          </cell>
          <cell r="K106">
            <v>12778.035141496757</v>
          </cell>
          <cell r="L106">
            <v>12102.343091284112</v>
          </cell>
          <cell r="M106" t="str">
            <v>X</v>
          </cell>
          <cell r="O106" t="str">
            <v>X</v>
          </cell>
          <cell r="P106">
            <v>3953.4834435902403</v>
          </cell>
          <cell r="Q106">
            <v>3953.7991575978499</v>
          </cell>
          <cell r="R106">
            <v>3892.19</v>
          </cell>
          <cell r="S106">
            <v>51782.562647722902</v>
          </cell>
          <cell r="T106">
            <v>51535.794007348297</v>
          </cell>
          <cell r="U106">
            <v>48525.225550000003</v>
          </cell>
          <cell r="V106">
            <v>13097.958644971099</v>
          </cell>
          <cell r="W106">
            <v>13034.499718660249</v>
          </cell>
          <cell r="X106">
            <v>12467.332157474328</v>
          </cell>
          <cell r="Y106" t="str">
            <v>X</v>
          </cell>
        </row>
        <row r="107">
          <cell r="C107" t="str">
            <v>XI</v>
          </cell>
          <cell r="D107">
            <v>4130.7966721091198</v>
          </cell>
          <cell r="E107">
            <v>4001.1732361776499</v>
          </cell>
          <cell r="F107">
            <v>3948.6709999999998</v>
          </cell>
          <cell r="G107">
            <v>53477.697952474999</v>
          </cell>
          <cell r="H107">
            <v>52775.312753383005</v>
          </cell>
          <cell r="I107">
            <v>50267.766572</v>
          </cell>
          <cell r="J107">
            <v>12946.097858931926</v>
          </cell>
          <cell r="K107">
            <v>13189.959453942476</v>
          </cell>
          <cell r="L107">
            <v>12730.300035632241</v>
          </cell>
          <cell r="M107" t="str">
            <v>XI</v>
          </cell>
          <cell r="O107" t="str">
            <v>XI</v>
          </cell>
          <cell r="P107">
            <v>3943.4352253134898</v>
          </cell>
          <cell r="Q107">
            <v>3829.6461857073296</v>
          </cell>
          <cell r="R107">
            <v>3794.9140000000002</v>
          </cell>
          <cell r="S107">
            <v>51991.314641511301</v>
          </cell>
          <cell r="T107">
            <v>51385.205397933096</v>
          </cell>
          <cell r="U107">
            <v>49175.283560999997</v>
          </cell>
          <cell r="V107">
            <v>13184.269975520687</v>
          </cell>
          <cell r="W107">
            <v>13417.742242014017</v>
          </cell>
          <cell r="X107">
            <v>12958.207632900245</v>
          </cell>
          <cell r="Y107" t="str">
            <v>XI</v>
          </cell>
        </row>
        <row r="108">
          <cell r="C108" t="str">
            <v>XII</v>
          </cell>
          <cell r="D108">
            <v>4113.7590303973402</v>
          </cell>
          <cell r="E108">
            <v>4068.13508434495</v>
          </cell>
          <cell r="F108">
            <v>4042.72</v>
          </cell>
          <cell r="G108">
            <v>53657.351440970102</v>
          </cell>
          <cell r="H108">
            <v>53757.980126008595</v>
          </cell>
          <cell r="I108">
            <v>54564.351902000002</v>
          </cell>
          <cell r="J108">
            <v>13043.387093042113</v>
          </cell>
          <cell r="K108">
            <v>13214.403900421288</v>
          </cell>
          <cell r="L108">
            <v>13496.940649364784</v>
          </cell>
          <cell r="M108" t="str">
            <v>XII</v>
          </cell>
          <cell r="O108" t="str">
            <v>XII</v>
          </cell>
          <cell r="P108">
            <v>3939.8458797755802</v>
          </cell>
          <cell r="Q108">
            <v>3908.5514944830802</v>
          </cell>
          <cell r="R108">
            <v>3888.319</v>
          </cell>
          <cell r="S108">
            <v>52253.2012235902</v>
          </cell>
          <cell r="T108">
            <v>52340.081390532097</v>
          </cell>
          <cell r="U108">
            <v>53368.760355999999</v>
          </cell>
          <cell r="V108">
            <v>13262.752609644371</v>
          </cell>
          <cell r="W108">
            <v>13391.17099119971</v>
          </cell>
          <cell r="X108">
            <v>13725.406880453995</v>
          </cell>
          <cell r="Y108" t="str">
            <v>XII</v>
          </cell>
        </row>
        <row r="109">
          <cell r="C109">
            <v>2024</v>
          </cell>
          <cell r="M109">
            <v>2024</v>
          </cell>
          <cell r="O109">
            <v>2024</v>
          </cell>
          <cell r="Y109">
            <v>2024</v>
          </cell>
        </row>
        <row r="110">
          <cell r="C110" t="str">
            <v>I</v>
          </cell>
          <cell r="D110">
            <v>4107.6495543054098</v>
          </cell>
          <cell r="E110">
            <v>4107.0263141385894</v>
          </cell>
          <cell r="F110">
            <v>4060.4389999999999</v>
          </cell>
          <cell r="G110">
            <v>53869.4688593026</v>
          </cell>
          <cell r="H110">
            <v>53523.078397218203</v>
          </cell>
          <cell r="I110">
            <v>52565.614919</v>
          </cell>
          <cell r="J110">
            <v>13114.426668370386</v>
          </cell>
          <cell r="K110">
            <v>13032.075838658016</v>
          </cell>
          <cell r="L110">
            <v>12945.795988808108</v>
          </cell>
          <cell r="M110" t="str">
            <v>I</v>
          </cell>
          <cell r="O110" t="str">
            <v>I</v>
          </cell>
          <cell r="P110">
            <v>3942.7875732051502</v>
          </cell>
          <cell r="Q110">
            <v>3938.6911133317699</v>
          </cell>
          <cell r="R110">
            <v>3904.7669999999998</v>
          </cell>
          <cell r="S110">
            <v>52546.640455872999</v>
          </cell>
          <cell r="T110">
            <v>52273.8131795093</v>
          </cell>
          <cell r="U110">
            <v>51357.703933999997</v>
          </cell>
          <cell r="V110">
            <v>13327.281645345418</v>
          </cell>
          <cell r="W110">
            <v>13271.874253498001</v>
          </cell>
          <cell r="X110">
            <v>13152.565552310803</v>
          </cell>
          <cell r="Y110" t="str">
            <v>I</v>
          </cell>
        </row>
        <row r="111">
          <cell r="C111" t="str">
            <v>II</v>
          </cell>
          <cell r="D111">
            <v>4111.7628437534304</v>
          </cell>
          <cell r="E111">
            <v>4129.7061781124394</v>
          </cell>
          <cell r="F111">
            <v>4089.2570000000001</v>
          </cell>
          <cell r="G111">
            <v>54080.579068615501</v>
          </cell>
          <cell r="H111">
            <v>54607.396648236507</v>
          </cell>
          <cell r="I111">
            <v>54423.906714999997</v>
          </cell>
          <cell r="J111">
            <v>13152.650365225818</v>
          </cell>
          <cell r="K111">
            <v>13223.070672111557</v>
          </cell>
          <cell r="L111">
            <v>13308.996405704018</v>
          </cell>
          <cell r="M111" t="str">
            <v>II</v>
          </cell>
          <cell r="O111" t="str">
            <v>II</v>
          </cell>
          <cell r="P111">
            <v>3950.6263043981799</v>
          </cell>
          <cell r="Q111">
            <v>3965.98118873677</v>
          </cell>
          <cell r="R111">
            <v>3930.04</v>
          </cell>
          <cell r="S111">
            <v>52837.727527702496</v>
          </cell>
          <cell r="T111">
            <v>53276.664012117697</v>
          </cell>
          <cell r="U111">
            <v>53232.083546000002</v>
          </cell>
          <cell r="V111">
            <v>13374.519242399352</v>
          </cell>
          <cell r="W111">
            <v>13433.413190012428</v>
          </cell>
          <cell r="X111">
            <v>13544.921564666009</v>
          </cell>
          <cell r="Y111" t="str">
            <v>II</v>
          </cell>
        </row>
        <row r="112">
          <cell r="C112" t="str">
            <v>III</v>
          </cell>
          <cell r="D112">
            <v>4122.7446550240502</v>
          </cell>
          <cell r="E112">
            <v>4126.9285517743501</v>
          </cell>
          <cell r="F112">
            <v>4136.9769999999999</v>
          </cell>
          <cell r="G112">
            <v>54257.3252474236</v>
          </cell>
          <cell r="H112">
            <v>54313.398681896695</v>
          </cell>
          <cell r="I112">
            <v>57218.016402000001</v>
          </cell>
          <cell r="J112">
            <v>13160.486468960587</v>
          </cell>
          <cell r="K112">
            <v>13160.731522367876</v>
          </cell>
          <cell r="L112">
            <v>13830.876120896974</v>
          </cell>
          <cell r="M112" t="str">
            <v>III</v>
          </cell>
          <cell r="O112" t="str">
            <v>III</v>
          </cell>
          <cell r="P112">
            <v>3960.7144888688199</v>
          </cell>
          <cell r="Q112">
            <v>3961.2661707829802</v>
          </cell>
          <cell r="R112">
            <v>3974.2510000000002</v>
          </cell>
          <cell r="S112">
            <v>53094.469338421601</v>
          </cell>
          <cell r="T112">
            <v>53233.024587781503</v>
          </cell>
          <cell r="U112">
            <v>55955.108741999997</v>
          </cell>
          <cell r="V112">
            <v>13405.275610660181</v>
          </cell>
          <cell r="W112">
            <v>13438.386185813792</v>
          </cell>
          <cell r="X112">
            <v>14079.409866664182</v>
          </cell>
          <cell r="Y112" t="str">
            <v>III</v>
          </cell>
        </row>
        <row r="113">
          <cell r="C113" t="str">
            <v>IV</v>
          </cell>
          <cell r="D113">
            <v>4136.0919383812006</v>
          </cell>
          <cell r="E113">
            <v>4157.6128780835998</v>
          </cell>
          <cell r="F113">
            <v>4131.7340000000004</v>
          </cell>
          <cell r="G113">
            <v>54382.869780481793</v>
          </cell>
          <cell r="H113">
            <v>54507.219816095901</v>
          </cell>
          <cell r="I113">
            <v>54826.525095999998</v>
          </cell>
          <cell r="J113">
            <v>13148.370633600172</v>
          </cell>
          <cell r="K113">
            <v>13110.220074462615</v>
          </cell>
          <cell r="L113">
            <v>13269.616363492903</v>
          </cell>
          <cell r="M113" t="str">
            <v>IV</v>
          </cell>
          <cell r="O113" t="str">
            <v>IV</v>
          </cell>
          <cell r="P113">
            <v>3970.1026109048503</v>
          </cell>
          <cell r="Q113">
            <v>3978.99039218298</v>
          </cell>
          <cell r="R113">
            <v>3968.1329999999998</v>
          </cell>
          <cell r="S113">
            <v>53295.390631585295</v>
          </cell>
          <cell r="T113">
            <v>53499.519046016401</v>
          </cell>
          <cell r="U113">
            <v>53540.686821000003</v>
          </cell>
          <cell r="V113">
            <v>13424.184676032446</v>
          </cell>
          <cell r="W113">
            <v>13445.500936901017</v>
          </cell>
          <cell r="X113">
            <v>13492.664389273245</v>
          </cell>
          <cell r="Y113" t="str">
            <v>IV</v>
          </cell>
        </row>
        <row r="114">
          <cell r="C114" t="str">
            <v>V</v>
          </cell>
          <cell r="M114" t="str">
            <v>V</v>
          </cell>
          <cell r="O114" t="str">
            <v>V</v>
          </cell>
          <cell r="Y114" t="str">
            <v>V</v>
          </cell>
        </row>
        <row r="115">
          <cell r="C115" t="str">
            <v>VI</v>
          </cell>
          <cell r="M115" t="str">
            <v>VI</v>
          </cell>
          <cell r="O115" t="str">
            <v>VI</v>
          </cell>
          <cell r="Y115" t="str">
            <v>VI</v>
          </cell>
        </row>
        <row r="116">
          <cell r="C116" t="str">
            <v>VII</v>
          </cell>
          <cell r="M116" t="str">
            <v>VII</v>
          </cell>
          <cell r="O116" t="str">
            <v>VII</v>
          </cell>
          <cell r="Y116" t="str">
            <v>VII</v>
          </cell>
        </row>
        <row r="117">
          <cell r="C117" t="str">
            <v>VIII</v>
          </cell>
          <cell r="M117" t="str">
            <v>VIII</v>
          </cell>
          <cell r="O117" t="str">
            <v>VIII</v>
          </cell>
          <cell r="Y117" t="str">
            <v>VIII</v>
          </cell>
        </row>
        <row r="118">
          <cell r="C118" t="str">
            <v>IX</v>
          </cell>
          <cell r="M118" t="str">
            <v>IX</v>
          </cell>
          <cell r="O118" t="str">
            <v>IX</v>
          </cell>
          <cell r="Y118" t="str">
            <v>IX</v>
          </cell>
        </row>
        <row r="119">
          <cell r="C119" t="str">
            <v>X</v>
          </cell>
          <cell r="M119" t="str">
            <v>X</v>
          </cell>
          <cell r="O119" t="str">
            <v>X</v>
          </cell>
          <cell r="Y119" t="str">
            <v>X</v>
          </cell>
        </row>
        <row r="120">
          <cell r="C120" t="str">
            <v>XI</v>
          </cell>
          <cell r="M120" t="str">
            <v>XI</v>
          </cell>
          <cell r="O120" t="str">
            <v>XI</v>
          </cell>
          <cell r="Y120" t="str">
            <v>XI</v>
          </cell>
        </row>
        <row r="121">
          <cell r="C121" t="str">
            <v>XII</v>
          </cell>
          <cell r="M121" t="str">
            <v>XII</v>
          </cell>
          <cell r="O121" t="str">
            <v>XII</v>
          </cell>
          <cell r="Y121" t="str">
            <v>XII</v>
          </cell>
        </row>
      </sheetData>
      <sheetData sheetId="3"/>
      <sheetData sheetId="4"/>
    </sheetDataSet>
  </externalBook>
</externalLink>
</file>

<file path=xl/queryTables/queryTable1.xml><?xml version="1.0" encoding="utf-8"?>
<queryTable xmlns="http://schemas.openxmlformats.org/spreadsheetml/2006/main" name="ExternalData_1" connectionId="5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TIME_PERIOD" tableColumnId="1"/>
      <queryTableField id="2" name="CP" tableColumnId="2"/>
      <queryTableField id="3" name="LMS_CP_M_SA" tableColumnId="3"/>
      <queryTableField id="4" name="PN" tableColumnId="4"/>
      <queryTableField id="5" name="PN_M_SA" tableColumnId="5"/>
      <queryTableField id="6" name="PT" tableColumnId="6"/>
      <queryTableField id="7" name="PT_M_SA" tableColumnId="7"/>
    </queryTableFields>
  </queryTableRefresh>
</queryTable>
</file>

<file path=xl/queryTables/queryTable2.xml><?xml version="1.0" encoding="utf-8"?>
<queryTable xmlns="http://schemas.openxmlformats.org/spreadsheetml/2006/main" name="ExternalData_1" connectionId="3" autoFormatId="0" applyNumberFormats="0" applyBorderFormats="0" applyFontFormats="1" applyPatternFormats="1" applyAlignmentFormats="0" applyWidthHeightFormats="0">
  <queryTableRefresh preserveSortFilterLayout="0" nextId="15" unboundColumnsRight="5">
    <queryTableFields count="14">
      <queryTableField id="1" name="TIME_PERIOD" tableColumnId="1"/>
      <queryTableField id="2" name="BTS_609703_M" tableColumnId="2"/>
      <queryTableField id="3" name="BTS_609704_M" tableColumnId="3"/>
      <queryTableField id="4" name="BTS_609803_M" tableColumnId="4"/>
      <queryTableField id="5" name="BTS_609804_M" tableColumnId="5"/>
      <queryTableField id="6" name="BTS_611983_M" tableColumnId="6"/>
      <queryTableField id="7" name="BTS_611984_M" tableColumnId="7"/>
      <queryTableField id="8" name="BTS_612103_M" tableColumnId="8"/>
      <queryTableField id="9" name="BTS_612104_M" tableColumnId="9"/>
      <queryTableField id="14" dataBound="0" tableColumnId="10"/>
      <queryTableField id="13" dataBound="0" tableColumnId="11"/>
      <queryTableField id="12" dataBound="0" tableColumnId="12"/>
      <queryTableField id="11" dataBound="0" tableColumnId="13"/>
      <queryTableField id="10" dataBound="0" tableColumnId="14"/>
    </queryTableFields>
  </queryTableRefresh>
</queryTable>
</file>

<file path=xl/queryTables/queryTable3.xml><?xml version="1.0" encoding="utf-8"?>
<queryTable xmlns="http://schemas.openxmlformats.org/spreadsheetml/2006/main" name="ExternalData_1" connectionId="2" autoFormatId="0" applyNumberFormats="0" applyBorderFormats="0" applyFontFormats="1" applyPatternFormats="1" applyAlignmentFormats="0" applyWidthHeightFormats="0">
  <queryTableRefresh preserveSortFilterLayout="0" nextId="12" unboundColumnsRight="4">
    <queryTableFields count="11">
      <queryTableField id="1" name="TIME_PERIOD" tableColumnId="1"/>
      <queryTableField id="2" name="BTS_609303_M" tableColumnId="2"/>
      <queryTableField id="3" name="BTS_609304_M" tableColumnId="3"/>
      <queryTableField id="4" name="BTS_610243_M" tableColumnId="4"/>
      <queryTableField id="5" name="BTS_610244_M" tableColumnId="5"/>
      <queryTableField id="6" name="BTS_611623_M" tableColumnId="6"/>
      <queryTableField id="7" name="BTS_611624_M" tableColumnId="7"/>
      <queryTableField id="11" dataBound="0" tableColumnId="8"/>
      <queryTableField id="10" dataBound="0" tableColumnId="9"/>
      <queryTableField id="9" dataBound="0" tableColumnId="10"/>
      <queryTableField id="8" dataBound="0" tableColumnId="11"/>
    </queryTableFields>
  </queryTableRefresh>
</queryTable>
</file>

<file path=xl/queryTables/queryTable4.xml><?xml version="1.0" encoding="utf-8"?>
<queryTable xmlns="http://schemas.openxmlformats.org/spreadsheetml/2006/main" name="ExternalData_1" connectionId="1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SERIES_CODE" tableColumnId="1"/>
      <queryTableField id="2" name="PUB_WEBSITE" tableColumnId="2"/>
      <queryTableField id="3" name="CONF_STATUS" tableColumnId="3"/>
      <queryTableField id="4" name="FR_UPDATED_DATE" tableColumnId="4"/>
      <queryTableField id="5" name="TIME_PERIOD" tableColumnId="5"/>
      <queryTableField id="6" name="OBS_VALUE" tableColumnId="6"/>
      <queryTableField id="7" name="RELEASE_STATUS" tableColumnId="7"/>
      <queryTableField id="8" name="FR_UPDATED_DATE_OBS" tableColumnId="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table1.xml><?xml version="1.0" encoding="utf-8"?>
<table xmlns="http://schemas.openxmlformats.org/spreadsheetml/2006/main" id="9" name="PN_M_SA_CPI_CPI_5_12_6_SUB_M_Y__Z__Z_I_JAN20_L__Z_A__Z__Z__Z_PT_M_SA_CPI_CPI_5_110" displayName="PN_M_SA_CPI_CPI_5_12_6_SUB_M_Y__Z__Z_I_JAN20_L__Z_A__Z__Z__Z_PT_M_SA_CPI_CPI_5_110" ref="A1:G315" tableType="queryTable" totalsRowShown="0">
  <autoFilter ref="A1:G315"/>
  <tableColumns count="7">
    <tableColumn id="1" uniqueName="1" name="TIME_PERIOD" queryTableFieldId="1" dataDxfId="17"/>
    <tableColumn id="2" uniqueName="2" name="CP" queryTableFieldId="2" dataDxfId="16"/>
    <tableColumn id="3" uniqueName="3" name="LMS_CP_M_SA" queryTableFieldId="3" dataDxfId="15"/>
    <tableColumn id="4" uniqueName="4" name="PN" queryTableFieldId="4" dataDxfId="14"/>
    <tableColumn id="5" uniqueName="5" name="PN_M_SA" queryTableFieldId="5" dataDxfId="13"/>
    <tableColumn id="6" uniqueName="6" name="PT" queryTableFieldId="6" dataDxfId="12"/>
    <tableColumn id="7" uniqueName="7" name="PT_M_SA" queryTableFieldId="7" dataDxfId="11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id="1" name="TABLE12" displayName="TABLE12" ref="A2:N160" tableType="queryTable" totalsRowShown="0">
  <autoFilter ref="A2:N160"/>
  <tableColumns count="14">
    <tableColumn id="1" uniqueName="1" name="TIME_PERIOD" queryTableFieldId="1" dataDxfId="10"/>
    <tableColumn id="2" uniqueName="2" name="BTS_609703_M" queryTableFieldId="2"/>
    <tableColumn id="3" uniqueName="3" name="BTS_609704_M" queryTableFieldId="3"/>
    <tableColumn id="4" uniqueName="4" name="BTS_609803_M" queryTableFieldId="4"/>
    <tableColumn id="5" uniqueName="5" name="BTS_609804_M" queryTableFieldId="5"/>
    <tableColumn id="6" uniqueName="6" name="BTS_611983_M" queryTableFieldId="6"/>
    <tableColumn id="7" uniqueName="7" name="BTS_611984_M" queryTableFieldId="7"/>
    <tableColumn id="8" uniqueName="8" name="BTS_612103_M" queryTableFieldId="8"/>
    <tableColumn id="9" uniqueName="9" name="BTS_612104_M" queryTableFieldId="9"/>
    <tableColumn id="10" uniqueName="10" name="תעשיה - הזמנות לשוק מקומי" queryTableFieldId="14"/>
    <tableColumn id="11" uniqueName="11" name="תעשיה - הזמנות ליצוא" queryTableFieldId="13"/>
    <tableColumn id="12" uniqueName="12" name="שירותים - הזמנות לשוק מקומי" queryTableFieldId="12"/>
    <tableColumn id="13" uniqueName="13" name="שירותים - הזמנות ליצוא" queryTableFieldId="11"/>
    <tableColumn id="14" uniqueName="14" name="עמודה1" queryTableFieldId="10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id="2" name="TABLE39" displayName="TABLE39" ref="A2:K160" tableType="queryTable" totalsRowShown="0">
  <autoFilter ref="A2:K160"/>
  <tableColumns count="11">
    <tableColumn id="1" uniqueName="1" name="TIME_PERIOD" queryTableFieldId="1" dataDxfId="9"/>
    <tableColumn id="2" uniqueName="2" name="BTS_609303_M" queryTableFieldId="2" dataDxfId="8"/>
    <tableColumn id="3" uniqueName="3" name="BTS_609304_M" queryTableFieldId="3" dataDxfId="7"/>
    <tableColumn id="4" uniqueName="4" name="BTS_610243_M" queryTableFieldId="4" dataDxfId="6"/>
    <tableColumn id="5" uniqueName="5" name="BTS_610244_M" queryTableFieldId="5" dataDxfId="5"/>
    <tableColumn id="6" uniqueName="6" name="BTS_611623_M" queryTableFieldId="6" dataDxfId="4"/>
    <tableColumn id="7" uniqueName="7" name="BTS_611624_M" queryTableFieldId="7" dataDxfId="3"/>
    <tableColumn id="8" uniqueName="8" name="תעשייה" queryTableFieldId="11"/>
    <tableColumn id="9" uniqueName="9" name="בינוי" queryTableFieldId="10"/>
    <tableColumn id="10" uniqueName="10" name="שירותים" queryTableFieldId="9"/>
    <tableColumn id="11" uniqueName="11" name="עמודה1" queryTableFieldId="8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id="6" name="c_5BSERIES_CODE_5D_EXP_EXP_ISSWIT1_01Y_D_format_csv" displayName="c_5BSERIES_CODE_5D_EXP_EXP_ISSWIT1_01Y_D_format_csv" ref="A1:H3902" tableType="queryTable" totalsRowShown="0">
  <autoFilter ref="A1:H3902"/>
  <tableColumns count="8">
    <tableColumn id="1" uniqueName="1" name="SERIES_CODE" queryTableFieldId="1"/>
    <tableColumn id="2" uniqueName="2" name="PUB_WEBSITE" queryTableFieldId="2"/>
    <tableColumn id="3" uniqueName="3" name="CONF_STATUS" queryTableFieldId="3"/>
    <tableColumn id="4" uniqueName="4" name="FR_UPDATED_DATE" queryTableFieldId="4" dataDxfId="2"/>
    <tableColumn id="5" uniqueName="5" name="TIME_PERIOD" queryTableFieldId="5" dataDxfId="1"/>
    <tableColumn id="6" uniqueName="6" name="OBS_VALUE" queryTableFieldId="6"/>
    <tableColumn id="7" uniqueName="7" name="RELEASE_STATUS" queryTableFieldId="7"/>
    <tableColumn id="8" uniqueName="8" name="FR_UPDATED_DATE_OBS" queryTableFieldId="8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IsraeliBank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B0F0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 Them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Them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IsraeliBank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B0F0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 Them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Them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של מוניטרית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9E67AB"/>
    </a:accent1>
    <a:accent2>
      <a:srgbClr val="FAA75B"/>
    </a:accent2>
    <a:accent3>
      <a:srgbClr val="50ACCC"/>
    </a:accent3>
    <a:accent4>
      <a:srgbClr val="7BBB61"/>
    </a:accent4>
    <a:accent5>
      <a:srgbClr val="F15A60"/>
    </a:accent5>
    <a:accent6>
      <a:srgbClr val="7F7F7F"/>
    </a:accent6>
    <a:hlink>
      <a:srgbClr val="0563C1"/>
    </a:hlink>
    <a:folHlink>
      <a:srgbClr val="954F72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"/>
  <dimension ref="A1:R38"/>
  <sheetViews>
    <sheetView rightToLeft="1" topLeftCell="A7" workbookViewId="0">
      <selection activeCell="O38" sqref="O38"/>
    </sheetView>
  </sheetViews>
  <sheetFormatPr defaultColWidth="0" defaultRowHeight="14.25" customHeight="1" zeroHeight="1"/>
  <cols>
    <col min="1" max="17" width="9" style="395" customWidth="1"/>
    <col min="18" max="18" width="7.58203125" style="395" customWidth="1"/>
    <col min="19" max="16384" width="9" style="395" hidden="1"/>
  </cols>
  <sheetData>
    <row r="1" ht="14"/>
    <row r="2" ht="14"/>
    <row r="3" ht="14"/>
    <row r="4" ht="14"/>
    <row r="5" ht="14"/>
    <row r="6" ht="14"/>
    <row r="7" ht="14"/>
    <row r="8" ht="14"/>
    <row r="9" ht="14"/>
    <row r="10" ht="14"/>
    <row r="11" ht="14"/>
    <row r="12" ht="14"/>
    <row r="13" ht="14"/>
    <row r="14" ht="14"/>
    <row r="15" ht="14"/>
    <row r="16" ht="14"/>
    <row r="17" ht="14"/>
    <row r="18" ht="14"/>
    <row r="19" ht="14"/>
    <row r="20" ht="14"/>
    <row r="21" ht="14"/>
    <row r="22" ht="14"/>
    <row r="23" ht="14"/>
    <row r="24" ht="14"/>
    <row r="25" ht="14"/>
    <row r="26" ht="14"/>
    <row r="27" ht="14"/>
    <row r="28" ht="14"/>
    <row r="29" ht="14"/>
    <row r="30" ht="14"/>
    <row r="31" ht="14"/>
    <row r="32" ht="14"/>
    <row r="33" ht="14"/>
    <row r="34" ht="14"/>
    <row r="35" ht="14.25" customHeight="1"/>
    <row r="36" ht="14.25" customHeight="1"/>
    <row r="37" ht="14.25" customHeight="1"/>
    <row r="38" ht="14.25" customHeight="1"/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0"/>
  <dimension ref="A1:C299"/>
  <sheetViews>
    <sheetView workbookViewId="0">
      <selection sqref="A1:C299"/>
    </sheetView>
  </sheetViews>
  <sheetFormatPr defaultColWidth="9" defaultRowHeight="12.5"/>
  <cols>
    <col min="1" max="1" width="9.33203125" style="12" bestFit="1" customWidth="1"/>
    <col min="2" max="2" width="19.08203125" style="23" customWidth="1"/>
    <col min="3" max="3" width="28.58203125" style="23" bestFit="1" customWidth="1"/>
    <col min="4" max="16384" width="9" style="8"/>
  </cols>
  <sheetData>
    <row r="1" spans="1:3" ht="12.75" customHeight="1">
      <c r="A1" s="420" t="s">
        <v>135</v>
      </c>
      <c r="B1" s="421"/>
      <c r="C1" s="421"/>
    </row>
    <row r="2" spans="1:3" ht="12.75" customHeight="1">
      <c r="A2" s="118" t="s">
        <v>56</v>
      </c>
      <c r="B2" s="124" t="s">
        <v>84</v>
      </c>
      <c r="C2" s="124" t="s">
        <v>85</v>
      </c>
    </row>
    <row r="3" spans="1:3" ht="13">
      <c r="A3" s="41" t="s">
        <v>23</v>
      </c>
      <c r="B3" s="41" t="s">
        <v>40</v>
      </c>
      <c r="C3" s="41" t="s">
        <v>41</v>
      </c>
    </row>
    <row r="4" spans="1:3">
      <c r="A4" s="9">
        <v>40574</v>
      </c>
      <c r="B4" s="10">
        <v>3.9562452400000003</v>
      </c>
      <c r="C4" s="10">
        <v>4.4927985000000001</v>
      </c>
    </row>
    <row r="5" spans="1:3">
      <c r="A5" s="9">
        <v>40602</v>
      </c>
      <c r="B5" s="22">
        <v>3.9574352899999998</v>
      </c>
      <c r="C5" s="22">
        <v>4.5101360000000001</v>
      </c>
    </row>
    <row r="6" spans="1:3">
      <c r="A6" s="9">
        <v>40633</v>
      </c>
      <c r="B6" s="22">
        <v>4.6632777799999996</v>
      </c>
      <c r="C6" s="22">
        <v>4.4960699999999996</v>
      </c>
    </row>
    <row r="7" spans="1:3">
      <c r="A7" s="9">
        <v>40663</v>
      </c>
      <c r="B7" s="22">
        <v>3.54428784</v>
      </c>
      <c r="C7" s="22">
        <v>4.0933017500000002</v>
      </c>
    </row>
    <row r="8" spans="1:3">
      <c r="A8" s="9">
        <v>40694</v>
      </c>
      <c r="B8" s="22">
        <v>4.7518669099999995</v>
      </c>
      <c r="C8" s="22">
        <v>4.192196</v>
      </c>
    </row>
    <row r="9" spans="1:3">
      <c r="A9" s="9">
        <v>40724</v>
      </c>
      <c r="B9" s="22">
        <v>4.0416253000000006</v>
      </c>
      <c r="C9" s="22">
        <v>3.5774560000000002</v>
      </c>
    </row>
    <row r="10" spans="1:3">
      <c r="A10" s="9">
        <v>40755</v>
      </c>
      <c r="B10" s="22">
        <v>4.0967960000000003</v>
      </c>
      <c r="C10" s="22">
        <v>3.59111425</v>
      </c>
    </row>
    <row r="11" spans="1:3">
      <c r="A11" s="9">
        <v>40786</v>
      </c>
      <c r="B11" s="22">
        <v>3.9471620300000003</v>
      </c>
      <c r="C11" s="22">
        <v>3.3079607499999999</v>
      </c>
    </row>
    <row r="12" spans="1:3">
      <c r="A12" s="9">
        <v>40816</v>
      </c>
      <c r="B12" s="22">
        <v>3.0295279299999995</v>
      </c>
      <c r="C12" s="22">
        <v>3.0324117500000001</v>
      </c>
    </row>
    <row r="13" spans="1:3">
      <c r="A13" s="9">
        <v>40847</v>
      </c>
      <c r="B13" s="22">
        <v>2.3651783499999999</v>
      </c>
      <c r="C13" s="22">
        <v>3.3202292500000001</v>
      </c>
    </row>
    <row r="14" spans="1:3">
      <c r="A14" s="9">
        <v>40877</v>
      </c>
      <c r="B14" s="22">
        <v>2.8742023400000005</v>
      </c>
      <c r="C14" s="22">
        <v>2.9952942500000002</v>
      </c>
    </row>
    <row r="15" spans="1:3">
      <c r="A15" s="9">
        <v>40908</v>
      </c>
      <c r="B15" s="22">
        <v>3.2104510200000003</v>
      </c>
      <c r="C15" s="22">
        <v>3.0489432500000002</v>
      </c>
    </row>
    <row r="16" spans="1:3">
      <c r="A16" s="9">
        <v>40939</v>
      </c>
      <c r="B16" s="22">
        <v>3.0328524699999999</v>
      </c>
      <c r="C16" s="22">
        <v>3.2460635</v>
      </c>
    </row>
    <row r="17" spans="1:3">
      <c r="A17" s="9">
        <v>40968</v>
      </c>
      <c r="B17" s="22">
        <v>2.9926048199999999</v>
      </c>
      <c r="C17" s="22">
        <v>3.2360880000000001</v>
      </c>
    </row>
    <row r="18" spans="1:3">
      <c r="A18" s="9">
        <v>40999</v>
      </c>
      <c r="B18" s="22">
        <v>3.4238144300000006</v>
      </c>
      <c r="C18" s="22">
        <v>3.3622890000000001</v>
      </c>
    </row>
    <row r="19" spans="1:3">
      <c r="A19" s="9">
        <v>41029</v>
      </c>
      <c r="B19" s="22">
        <v>3.0255789499999999</v>
      </c>
      <c r="C19" s="22">
        <v>3.4940692499999999</v>
      </c>
    </row>
    <row r="20" spans="1:3">
      <c r="A20" s="9">
        <v>41060</v>
      </c>
      <c r="B20" s="22">
        <v>4.1022091999999999</v>
      </c>
      <c r="C20" s="22">
        <v>3.59974325</v>
      </c>
    </row>
    <row r="21" spans="1:3">
      <c r="A21" s="9">
        <v>41090</v>
      </c>
      <c r="B21" s="22">
        <v>3.9416690099999996</v>
      </c>
      <c r="C21" s="22">
        <v>3.5977752500000002</v>
      </c>
    </row>
    <row r="22" spans="1:3">
      <c r="A22" s="9">
        <v>41121</v>
      </c>
      <c r="B22" s="22">
        <v>4.9263201100000007</v>
      </c>
      <c r="C22" s="22">
        <v>4.0560999999999998</v>
      </c>
    </row>
    <row r="23" spans="1:3">
      <c r="A23" s="9">
        <v>41152</v>
      </c>
      <c r="B23" s="22">
        <v>5.8168515000000003</v>
      </c>
      <c r="C23" s="22">
        <v>5.210286</v>
      </c>
    </row>
    <row r="24" spans="1:3">
      <c r="A24" s="9">
        <v>41182</v>
      </c>
      <c r="B24" s="22">
        <v>3.2350887300000002</v>
      </c>
      <c r="C24" s="22">
        <v>4.1300755000000002</v>
      </c>
    </row>
    <row r="25" spans="1:3">
      <c r="A25" s="9">
        <v>41213</v>
      </c>
      <c r="B25" s="22">
        <v>3.3794065299999998</v>
      </c>
      <c r="C25" s="22">
        <v>3.6710927500000001</v>
      </c>
    </row>
    <row r="26" spans="1:3">
      <c r="A26" s="9">
        <v>41243</v>
      </c>
      <c r="B26" s="22">
        <v>4.1009474399999997</v>
      </c>
      <c r="C26" s="22">
        <v>4.3955064999999998</v>
      </c>
    </row>
    <row r="27" spans="1:3">
      <c r="A27" s="9">
        <v>41274</v>
      </c>
      <c r="B27" s="22">
        <v>4.6642243700000003</v>
      </c>
      <c r="C27" s="22">
        <v>4.4537855000000004</v>
      </c>
    </row>
    <row r="28" spans="1:3">
      <c r="A28" s="9">
        <v>41305</v>
      </c>
      <c r="B28" s="22">
        <v>3.9710647399999996</v>
      </c>
      <c r="C28" s="22">
        <v>4.1723720000000002</v>
      </c>
    </row>
    <row r="29" spans="1:3">
      <c r="A29" s="9">
        <v>41333</v>
      </c>
      <c r="B29" s="22">
        <v>3.8933778500000003</v>
      </c>
      <c r="C29" s="22">
        <v>4.2691055000000002</v>
      </c>
    </row>
    <row r="30" spans="1:3">
      <c r="A30" s="9">
        <v>41364</v>
      </c>
      <c r="B30" s="22">
        <v>4.0002638299999997</v>
      </c>
      <c r="C30" s="22">
        <v>3.977446</v>
      </c>
    </row>
    <row r="31" spans="1:3">
      <c r="A31" s="9">
        <v>41394</v>
      </c>
      <c r="B31" s="22">
        <v>3.8306177999999997</v>
      </c>
      <c r="C31" s="22">
        <v>4.1450782500000001</v>
      </c>
    </row>
    <row r="32" spans="1:3">
      <c r="A32" s="9">
        <v>41425</v>
      </c>
      <c r="B32" s="22">
        <v>5.6447446799999996</v>
      </c>
      <c r="C32" s="22">
        <v>5.2098705000000001</v>
      </c>
    </row>
    <row r="33" spans="1:3">
      <c r="A33" s="9">
        <v>41455</v>
      </c>
      <c r="B33" s="22">
        <v>4.1932257000000002</v>
      </c>
      <c r="C33" s="22">
        <v>3.9416549999999999</v>
      </c>
    </row>
    <row r="34" spans="1:3">
      <c r="A34" s="9">
        <v>41486</v>
      </c>
      <c r="B34" s="22">
        <v>5.0024841099999993</v>
      </c>
      <c r="C34" s="22">
        <v>4.0358332499999996</v>
      </c>
    </row>
    <row r="35" spans="1:3">
      <c r="A35" s="9">
        <v>41517</v>
      </c>
      <c r="B35" s="22">
        <v>4.7862249799999992</v>
      </c>
      <c r="C35" s="22">
        <v>4.3861049999999997</v>
      </c>
    </row>
    <row r="36" spans="1:3">
      <c r="A36" s="9">
        <v>41547</v>
      </c>
      <c r="B36" s="22">
        <v>3.53342811</v>
      </c>
      <c r="C36" s="22">
        <v>4.9192710000000002</v>
      </c>
    </row>
    <row r="37" spans="1:3">
      <c r="A37" s="9">
        <v>41578</v>
      </c>
      <c r="B37" s="22">
        <v>4.4037868100000006</v>
      </c>
      <c r="C37" s="22">
        <v>4.3745215000000002</v>
      </c>
    </row>
    <row r="38" spans="1:3">
      <c r="A38" s="9">
        <v>41608</v>
      </c>
      <c r="B38" s="22">
        <v>3.7035052500000001</v>
      </c>
      <c r="C38" s="22">
        <v>4.0063472500000001</v>
      </c>
    </row>
    <row r="39" spans="1:3">
      <c r="A39" s="9">
        <v>41639</v>
      </c>
      <c r="B39" s="22">
        <v>4.74311215</v>
      </c>
      <c r="C39" s="22">
        <v>4.2765715000000002</v>
      </c>
    </row>
    <row r="40" spans="1:3">
      <c r="A40" s="9">
        <v>41670</v>
      </c>
      <c r="B40" s="22">
        <v>3.77176</v>
      </c>
      <c r="C40" s="22">
        <v>4.1006352499999998</v>
      </c>
    </row>
    <row r="41" spans="1:3">
      <c r="A41" s="9">
        <v>41698</v>
      </c>
      <c r="B41" s="22">
        <v>4.2622549999999997</v>
      </c>
      <c r="C41" s="22">
        <v>4.638039</v>
      </c>
    </row>
    <row r="42" spans="1:3">
      <c r="A42" s="9">
        <v>41729</v>
      </c>
      <c r="B42" s="22">
        <v>4.4740330000000004</v>
      </c>
      <c r="C42" s="22">
        <v>4.4940265000000004</v>
      </c>
    </row>
    <row r="43" spans="1:3">
      <c r="A43" s="9">
        <v>41759</v>
      </c>
      <c r="B43" s="22">
        <v>3.9829010300000003</v>
      </c>
      <c r="C43" s="22">
        <v>4.2593569999999996</v>
      </c>
    </row>
    <row r="44" spans="1:3">
      <c r="A44" s="9">
        <v>41790</v>
      </c>
      <c r="B44" s="22">
        <v>4.4557524399999995</v>
      </c>
      <c r="C44" s="22">
        <v>4.2024045000000001</v>
      </c>
    </row>
    <row r="45" spans="1:3">
      <c r="A45" s="9">
        <v>41820</v>
      </c>
      <c r="B45" s="22">
        <v>4.5825095999999998</v>
      </c>
      <c r="C45" s="22">
        <v>4.1587170000000002</v>
      </c>
    </row>
    <row r="46" spans="1:3">
      <c r="A46" s="9">
        <v>41851</v>
      </c>
      <c r="B46" s="22">
        <v>4.9907348799999998</v>
      </c>
      <c r="C46" s="22">
        <v>4.0837002499999997</v>
      </c>
    </row>
    <row r="47" spans="1:3">
      <c r="A47" s="9">
        <v>41882</v>
      </c>
      <c r="B47" s="22">
        <v>4.1072634799999994</v>
      </c>
      <c r="C47" s="22">
        <v>3.8940239999999999</v>
      </c>
    </row>
    <row r="48" spans="1:3">
      <c r="A48" s="9">
        <v>41912</v>
      </c>
      <c r="B48" s="22">
        <v>3.9213499199999999</v>
      </c>
      <c r="C48" s="22">
        <v>4.1114372499999998</v>
      </c>
    </row>
    <row r="49" spans="1:3">
      <c r="A49" s="9">
        <v>41943</v>
      </c>
      <c r="B49" s="22">
        <v>3.51401531</v>
      </c>
      <c r="C49" s="22">
        <v>4.5721334999999996</v>
      </c>
    </row>
    <row r="50" spans="1:3">
      <c r="A50" s="9">
        <v>41973</v>
      </c>
      <c r="B50" s="22">
        <v>4.0280949699999997</v>
      </c>
      <c r="C50" s="22">
        <v>4.4130535000000002</v>
      </c>
    </row>
    <row r="51" spans="1:3">
      <c r="A51" s="9">
        <v>42004</v>
      </c>
      <c r="B51" s="22">
        <v>5.5036913200000006</v>
      </c>
      <c r="C51" s="22">
        <v>4.8645244999999999</v>
      </c>
    </row>
    <row r="52" spans="1:3">
      <c r="A52" s="9">
        <v>42035</v>
      </c>
      <c r="B52" s="22">
        <v>4.571677890000001</v>
      </c>
      <c r="C52" s="22">
        <v>4.9817615000000002</v>
      </c>
    </row>
    <row r="53" spans="1:3">
      <c r="A53" s="9">
        <v>42063</v>
      </c>
      <c r="B53" s="22">
        <v>4.6209415400000005</v>
      </c>
      <c r="C53" s="22">
        <v>5.0218220000000002</v>
      </c>
    </row>
    <row r="54" spans="1:3">
      <c r="A54" s="9">
        <v>42094</v>
      </c>
      <c r="B54" s="22">
        <v>5.5981576799999999</v>
      </c>
      <c r="C54" s="22">
        <v>5.2038415000000002</v>
      </c>
    </row>
    <row r="55" spans="1:3">
      <c r="A55" s="9">
        <v>42124</v>
      </c>
      <c r="B55" s="22">
        <v>4.7060184400000002</v>
      </c>
      <c r="C55" s="22">
        <v>5.3144594999999999</v>
      </c>
    </row>
    <row r="56" spans="1:3">
      <c r="A56" s="9">
        <v>42155</v>
      </c>
      <c r="B56" s="22">
        <v>5.7584918900000002</v>
      </c>
      <c r="C56" s="22">
        <v>5.6816719999999998</v>
      </c>
    </row>
    <row r="57" spans="1:3">
      <c r="A57" s="9">
        <v>42185</v>
      </c>
      <c r="B57" s="22">
        <v>6.9896088499999998</v>
      </c>
      <c r="C57" s="22">
        <v>5.8923649999999999</v>
      </c>
    </row>
    <row r="58" spans="1:3">
      <c r="A58" s="9">
        <v>42216</v>
      </c>
      <c r="B58" s="22">
        <v>6.5898200899999999</v>
      </c>
      <c r="C58" s="22">
        <v>5.645492</v>
      </c>
    </row>
    <row r="59" spans="1:3">
      <c r="A59" s="9">
        <v>42247</v>
      </c>
      <c r="B59" s="22">
        <v>6.23909439</v>
      </c>
      <c r="C59" s="22">
        <v>5.8436120000000003</v>
      </c>
    </row>
    <row r="60" spans="1:3">
      <c r="A60" s="9">
        <v>42277</v>
      </c>
      <c r="B60" s="22">
        <v>4.1938159400000004</v>
      </c>
      <c r="C60" s="22">
        <v>5.2548060000000003</v>
      </c>
    </row>
    <row r="61" spans="1:3">
      <c r="A61" s="9">
        <v>42308</v>
      </c>
      <c r="B61" s="22">
        <v>4.6149682400000005</v>
      </c>
      <c r="C61" s="22">
        <v>5.1964645000000003</v>
      </c>
    </row>
    <row r="62" spans="1:3">
      <c r="A62" s="9">
        <v>42338</v>
      </c>
      <c r="B62" s="22">
        <v>5.22549595</v>
      </c>
      <c r="C62" s="22">
        <v>5.499797</v>
      </c>
    </row>
    <row r="63" spans="1:3">
      <c r="A63" s="9">
        <v>42369</v>
      </c>
      <c r="B63" s="22">
        <v>5.6346708599999999</v>
      </c>
      <c r="C63" s="22">
        <v>5.0104290000000002</v>
      </c>
    </row>
    <row r="64" spans="1:3">
      <c r="A64" s="9">
        <v>42400</v>
      </c>
      <c r="B64" s="22">
        <v>4.7492880800000004</v>
      </c>
      <c r="C64" s="22">
        <v>5.2913740000000002</v>
      </c>
    </row>
    <row r="65" spans="1:3">
      <c r="A65" s="9">
        <v>42429</v>
      </c>
      <c r="B65" s="22">
        <v>4.8876663100000002</v>
      </c>
      <c r="C65" s="22">
        <v>5.0574630000000003</v>
      </c>
    </row>
    <row r="66" spans="1:3">
      <c r="A66" s="9">
        <v>42460</v>
      </c>
      <c r="B66" s="22">
        <v>5.2701480400000005</v>
      </c>
      <c r="C66" s="22">
        <v>4.9632399999999999</v>
      </c>
    </row>
    <row r="67" spans="1:3">
      <c r="A67" s="9">
        <v>42490</v>
      </c>
      <c r="B67" s="22">
        <v>4.6824242800000002</v>
      </c>
      <c r="C67" s="22">
        <v>5.2781285000000002</v>
      </c>
    </row>
    <row r="68" spans="1:3">
      <c r="A68" s="9">
        <v>42521</v>
      </c>
      <c r="B68" s="22">
        <v>5.3413933600000005</v>
      </c>
      <c r="C68" s="22">
        <v>4.9535695000000004</v>
      </c>
    </row>
    <row r="69" spans="1:3">
      <c r="A69" s="9">
        <v>42551</v>
      </c>
      <c r="B69" s="22">
        <v>5.7440906400000005</v>
      </c>
      <c r="C69" s="22">
        <v>5.1074960000000003</v>
      </c>
    </row>
    <row r="70" spans="1:3">
      <c r="A70" s="9">
        <v>42582</v>
      </c>
      <c r="B70" s="22">
        <v>5.5893163199999991</v>
      </c>
      <c r="C70" s="22">
        <v>5.0104329999999999</v>
      </c>
    </row>
    <row r="71" spans="1:3">
      <c r="A71" s="9">
        <v>42613</v>
      </c>
      <c r="B71" s="22">
        <v>5.5073684499999995</v>
      </c>
      <c r="C71" s="22">
        <v>4.7952775000000001</v>
      </c>
    </row>
    <row r="72" spans="1:3">
      <c r="A72" s="9">
        <v>42643</v>
      </c>
      <c r="B72" s="22">
        <v>4.9248751500000001</v>
      </c>
      <c r="C72" s="22">
        <v>5.0042035</v>
      </c>
    </row>
    <row r="73" spans="1:3">
      <c r="A73" s="9">
        <v>42674</v>
      </c>
      <c r="B73" s="22">
        <v>2.7974972299999998</v>
      </c>
      <c r="C73" s="22">
        <v>4.0702202500000002</v>
      </c>
    </row>
    <row r="74" spans="1:3">
      <c r="A74" s="9">
        <v>42704</v>
      </c>
      <c r="B74" s="22">
        <v>4.6764523200000001</v>
      </c>
      <c r="C74" s="22">
        <v>4.6713315</v>
      </c>
    </row>
    <row r="75" spans="1:3">
      <c r="A75" s="9">
        <v>42735</v>
      </c>
      <c r="B75" s="22">
        <v>4.6966379799999993</v>
      </c>
      <c r="C75" s="22">
        <v>4.3584754999999999</v>
      </c>
    </row>
    <row r="76" spans="1:3">
      <c r="A76" s="9">
        <v>42766</v>
      </c>
      <c r="B76" s="22">
        <v>4.4222533799999999</v>
      </c>
      <c r="C76" s="22">
        <v>4.5447205000000004</v>
      </c>
    </row>
    <row r="77" spans="1:3">
      <c r="A77" s="9">
        <v>42794</v>
      </c>
      <c r="B77" s="22">
        <v>4.1207331099999998</v>
      </c>
      <c r="C77" s="22">
        <v>4.4608739999999996</v>
      </c>
    </row>
    <row r="78" spans="1:3">
      <c r="A78" s="9">
        <v>42825</v>
      </c>
      <c r="B78" s="22">
        <v>4.46374373</v>
      </c>
      <c r="C78" s="22">
        <v>4.3180755</v>
      </c>
    </row>
    <row r="79" spans="1:3">
      <c r="A79" s="9">
        <v>42855</v>
      </c>
      <c r="B79" s="22">
        <v>3.6552763400000003</v>
      </c>
      <c r="C79" s="22">
        <v>4.3001889999999996</v>
      </c>
    </row>
    <row r="80" spans="1:3">
      <c r="A80" s="9">
        <v>42886</v>
      </c>
      <c r="B80" s="22">
        <v>4.5554330300000005</v>
      </c>
      <c r="C80" s="22">
        <v>4.1805830000000004</v>
      </c>
    </row>
    <row r="81" spans="1:3">
      <c r="A81" s="9">
        <v>42916</v>
      </c>
      <c r="B81" s="22">
        <v>4.9182573300000003</v>
      </c>
      <c r="C81" s="22">
        <v>4.384163</v>
      </c>
    </row>
    <row r="82" spans="1:3">
      <c r="A82" s="9">
        <v>42947</v>
      </c>
      <c r="B82" s="22">
        <v>5.1149029199999996</v>
      </c>
      <c r="C82" s="22">
        <v>4.5474674999999998</v>
      </c>
    </row>
    <row r="83" spans="1:3">
      <c r="A83" s="9">
        <v>42978</v>
      </c>
      <c r="B83" s="22">
        <v>4.671322130000001</v>
      </c>
      <c r="C83" s="22">
        <v>4.1294209999999998</v>
      </c>
    </row>
    <row r="84" spans="1:3">
      <c r="A84" s="9">
        <v>43008</v>
      </c>
      <c r="B84" s="22">
        <v>3.9509382499999997</v>
      </c>
      <c r="C84" s="22">
        <v>4.615882</v>
      </c>
    </row>
    <row r="85" spans="1:3">
      <c r="A85" s="9">
        <v>43039</v>
      </c>
      <c r="B85" s="22">
        <v>3.8199384199999997</v>
      </c>
      <c r="C85" s="22">
        <v>4.6037964999999996</v>
      </c>
    </row>
    <row r="86" spans="1:3">
      <c r="A86" s="9">
        <v>43069</v>
      </c>
      <c r="B86" s="22">
        <v>4.5505927300000009</v>
      </c>
      <c r="C86" s="22">
        <v>4.6732414999999996</v>
      </c>
    </row>
    <row r="87" spans="1:3">
      <c r="A87" s="9">
        <v>43100</v>
      </c>
      <c r="B87" s="22">
        <v>5.07086287</v>
      </c>
      <c r="C87" s="22">
        <v>4.8064640000000001</v>
      </c>
    </row>
    <row r="88" spans="1:3">
      <c r="A88" s="9">
        <v>43131</v>
      </c>
      <c r="B88" s="22">
        <v>4.5878185999999994</v>
      </c>
      <c r="C88" s="22">
        <v>4.6041400000000001</v>
      </c>
    </row>
    <row r="89" spans="1:3">
      <c r="A89" s="9">
        <v>43159</v>
      </c>
      <c r="B89" s="22">
        <v>4.3146867999999996</v>
      </c>
      <c r="C89" s="22">
        <v>4.6409975000000001</v>
      </c>
    </row>
    <row r="90" spans="1:3">
      <c r="A90" s="9">
        <v>43190</v>
      </c>
      <c r="B90" s="22">
        <v>5.1919826699999998</v>
      </c>
      <c r="C90" s="22">
        <v>4.9465709999999996</v>
      </c>
    </row>
    <row r="91" spans="1:3">
      <c r="A91" s="9">
        <v>43220</v>
      </c>
      <c r="B91" s="22">
        <v>4.1465283700000004</v>
      </c>
      <c r="C91" s="22">
        <v>4.8831670000000003</v>
      </c>
    </row>
    <row r="92" spans="1:3">
      <c r="A92" s="9">
        <v>43251</v>
      </c>
      <c r="B92" s="22">
        <v>5.4140614799999991</v>
      </c>
      <c r="C92" s="22">
        <v>5.0685789999999997</v>
      </c>
    </row>
    <row r="93" spans="1:3">
      <c r="A93" s="9">
        <v>43281</v>
      </c>
      <c r="B93" s="22">
        <v>5.221965</v>
      </c>
      <c r="C93" s="22">
        <v>4.7757139999999998</v>
      </c>
    </row>
    <row r="94" spans="1:3">
      <c r="A94" s="9">
        <v>43312</v>
      </c>
      <c r="B94" s="22">
        <v>5.8325888200000007</v>
      </c>
      <c r="C94" s="22">
        <v>4.9670315</v>
      </c>
    </row>
    <row r="95" spans="1:3">
      <c r="A95" s="9">
        <v>43343</v>
      </c>
      <c r="B95" s="22">
        <v>5.6766457700000004</v>
      </c>
      <c r="C95" s="22">
        <v>5.2366314999999997</v>
      </c>
    </row>
    <row r="96" spans="1:3">
      <c r="A96" s="9">
        <v>43373</v>
      </c>
      <c r="B96" s="22">
        <v>3.26756731</v>
      </c>
      <c r="C96" s="22">
        <v>4.547256</v>
      </c>
    </row>
    <row r="97" spans="1:3">
      <c r="A97" s="9">
        <v>43404</v>
      </c>
      <c r="B97" s="22">
        <v>5.0250956500000008</v>
      </c>
      <c r="C97" s="22">
        <v>4.9880909999999998</v>
      </c>
    </row>
    <row r="98" spans="1:3">
      <c r="A98" s="9">
        <v>43434</v>
      </c>
      <c r="B98" s="22">
        <v>5.0603859199999999</v>
      </c>
      <c r="C98" s="22">
        <v>5.1776854999999999</v>
      </c>
    </row>
    <row r="99" spans="1:3">
      <c r="A99" s="9">
        <v>43465</v>
      </c>
      <c r="B99" s="22">
        <v>5.8341014000000007</v>
      </c>
      <c r="C99" s="22">
        <v>5.4005035000000001</v>
      </c>
    </row>
    <row r="100" spans="1:3">
      <c r="A100" s="9">
        <v>43496</v>
      </c>
      <c r="B100" s="22">
        <v>5.2147386499999993</v>
      </c>
      <c r="C100" s="22">
        <v>5.3366645000000004</v>
      </c>
    </row>
    <row r="101" spans="1:3">
      <c r="A101" s="9">
        <v>43524</v>
      </c>
      <c r="B101" s="22">
        <v>4.9700354899999999</v>
      </c>
      <c r="C101" s="22">
        <v>5.3097709999999996</v>
      </c>
    </row>
    <row r="102" spans="1:3">
      <c r="A102" s="9">
        <v>43555</v>
      </c>
      <c r="B102" s="22">
        <v>5.280802529999999</v>
      </c>
      <c r="C102" s="22">
        <v>5.2881369999999999</v>
      </c>
    </row>
    <row r="103" spans="1:3">
      <c r="A103" s="9">
        <v>43585</v>
      </c>
      <c r="B103" s="22">
        <v>4.9822900900000002</v>
      </c>
      <c r="C103" s="22">
        <v>5.3595899999999999</v>
      </c>
    </row>
    <row r="104" spans="1:3">
      <c r="A104" s="9">
        <v>43616</v>
      </c>
      <c r="B104" s="22">
        <v>5.7677813000000002</v>
      </c>
      <c r="C104" s="22">
        <v>5.6508839999999996</v>
      </c>
    </row>
    <row r="105" spans="1:3">
      <c r="A105" s="9">
        <v>43646</v>
      </c>
      <c r="B105" s="22">
        <v>5.955023670000001</v>
      </c>
      <c r="C105" s="22">
        <v>5.6056724999999998</v>
      </c>
    </row>
    <row r="106" spans="1:3">
      <c r="A106" s="9">
        <v>43677</v>
      </c>
      <c r="B106" s="22">
        <v>6.6684140299999992</v>
      </c>
      <c r="C106" s="22">
        <v>5.6347224999999996</v>
      </c>
    </row>
    <row r="107" spans="1:3">
      <c r="A107" s="9">
        <v>43708</v>
      </c>
      <c r="B107" s="22">
        <v>5.9698095700000007</v>
      </c>
      <c r="C107" s="22">
        <v>5.5831099999999996</v>
      </c>
    </row>
    <row r="108" spans="1:3">
      <c r="A108" s="9">
        <v>43738</v>
      </c>
      <c r="B108" s="22">
        <v>5.6592031600000006</v>
      </c>
      <c r="C108" s="22">
        <v>5.6483755000000002</v>
      </c>
    </row>
    <row r="109" spans="1:3">
      <c r="A109" s="9">
        <v>43769</v>
      </c>
      <c r="B109" s="22">
        <v>4.3897125900000002</v>
      </c>
      <c r="C109" s="22">
        <v>5.8073435</v>
      </c>
    </row>
    <row r="110" spans="1:3">
      <c r="A110" s="9">
        <v>43799</v>
      </c>
      <c r="B110" s="22">
        <v>5.6507009800000008</v>
      </c>
      <c r="C110" s="22">
        <v>5.8985345000000002</v>
      </c>
    </row>
    <row r="111" spans="1:3">
      <c r="A111" s="9">
        <v>43830</v>
      </c>
      <c r="B111" s="22">
        <v>7.1598510299999996</v>
      </c>
      <c r="C111" s="22">
        <v>6.2728564999999996</v>
      </c>
    </row>
    <row r="112" spans="1:3">
      <c r="A112" s="9">
        <v>43861</v>
      </c>
      <c r="B112" s="22">
        <v>6.0758290299999995</v>
      </c>
      <c r="C112" s="22">
        <v>6.5631430000000002</v>
      </c>
    </row>
    <row r="113" spans="1:3">
      <c r="A113" s="9">
        <v>43890</v>
      </c>
      <c r="B113" s="22">
        <v>6.113738510000001</v>
      </c>
      <c r="C113" s="22">
        <v>6.4103700000000003</v>
      </c>
    </row>
    <row r="114" spans="1:3">
      <c r="A114" s="9">
        <v>43921</v>
      </c>
      <c r="B114" s="22">
        <v>8.6788121</v>
      </c>
      <c r="C114" s="22">
        <v>7.9090344999999997</v>
      </c>
    </row>
    <row r="115" spans="1:3">
      <c r="A115" s="9">
        <v>43951</v>
      </c>
      <c r="B115" s="22">
        <v>4.9664892200000006</v>
      </c>
      <c r="C115" s="22">
        <v>5.7719575000000001</v>
      </c>
    </row>
    <row r="116" spans="1:3">
      <c r="A116" s="9">
        <v>43982</v>
      </c>
      <c r="B116" s="22">
        <v>5.1911029599999994</v>
      </c>
      <c r="C116" s="22">
        <v>5.2719639999999997</v>
      </c>
    </row>
    <row r="117" spans="1:3">
      <c r="A117" s="9">
        <v>44012</v>
      </c>
      <c r="B117" s="22">
        <v>6.0136274499999995</v>
      </c>
      <c r="C117" s="22">
        <v>5.126131</v>
      </c>
    </row>
    <row r="118" spans="1:3">
      <c r="A118" s="9">
        <v>44043</v>
      </c>
      <c r="B118" s="22">
        <v>6.5286305299999992</v>
      </c>
      <c r="C118" s="22">
        <v>5.8524345000000002</v>
      </c>
    </row>
    <row r="119" spans="1:3">
      <c r="A119" s="9">
        <v>44074</v>
      </c>
      <c r="B119" s="22">
        <v>6.68070378</v>
      </c>
      <c r="C119" s="22">
        <v>6.3332695000000001</v>
      </c>
    </row>
    <row r="120" spans="1:3">
      <c r="A120" s="9">
        <v>44104</v>
      </c>
      <c r="B120" s="22">
        <v>6.3202455099999995</v>
      </c>
      <c r="C120" s="22">
        <v>7.0819295000000002</v>
      </c>
    </row>
    <row r="121" spans="1:3">
      <c r="A121" s="9">
        <v>44135</v>
      </c>
      <c r="B121" s="22">
        <v>6.1514283299999999</v>
      </c>
      <c r="C121" s="22">
        <v>7.1600655</v>
      </c>
    </row>
    <row r="122" spans="1:3">
      <c r="A122" s="9">
        <v>44165</v>
      </c>
      <c r="B122" s="22">
        <v>7.1165138100000007</v>
      </c>
      <c r="C122" s="22">
        <v>7.4151660000000001</v>
      </c>
    </row>
    <row r="123" spans="1:3">
      <c r="A123" s="9">
        <v>44196</v>
      </c>
      <c r="B123" s="22">
        <v>8.2706181000000001</v>
      </c>
      <c r="C123" s="22">
        <v>7.2418405000000003</v>
      </c>
    </row>
    <row r="124" spans="1:3">
      <c r="A124" s="9">
        <v>44227</v>
      </c>
      <c r="B124" s="22">
        <v>6.4399644399999998</v>
      </c>
      <c r="C124" s="22">
        <v>7.3178130000000001</v>
      </c>
    </row>
    <row r="125" spans="1:3">
      <c r="A125" s="9">
        <v>44255</v>
      </c>
      <c r="B125" s="22">
        <v>7.2625223800000009</v>
      </c>
      <c r="C125" s="22">
        <v>7.8068375000000003</v>
      </c>
    </row>
    <row r="126" spans="1:3">
      <c r="A126" s="9">
        <v>44286</v>
      </c>
      <c r="B126" s="22">
        <v>8.6236325499999982</v>
      </c>
      <c r="C126" s="22">
        <v>7.5187974999999998</v>
      </c>
    </row>
    <row r="127" spans="1:3">
      <c r="A127" s="9">
        <v>44316</v>
      </c>
      <c r="B127" s="22">
        <v>8.3230843100000005</v>
      </c>
      <c r="C127" s="22">
        <v>9.8162400000000005</v>
      </c>
    </row>
    <row r="128" spans="1:3">
      <c r="A128" s="9">
        <v>44347</v>
      </c>
      <c r="B128" s="22">
        <v>9.4732545500000001</v>
      </c>
      <c r="C128" s="22">
        <v>9.3930749999999996</v>
      </c>
    </row>
    <row r="129" spans="1:3">
      <c r="A129" s="9">
        <v>44377</v>
      </c>
      <c r="B129" s="22">
        <v>11.58796585</v>
      </c>
      <c r="C129" s="22">
        <v>10.025304</v>
      </c>
    </row>
    <row r="130" spans="1:3">
      <c r="A130" s="9">
        <v>44408</v>
      </c>
      <c r="B130" s="22">
        <v>11.511659</v>
      </c>
      <c r="C130" s="22">
        <v>10.440851</v>
      </c>
    </row>
    <row r="131" spans="1:3">
      <c r="A131" s="9">
        <v>44439</v>
      </c>
      <c r="B131" s="22">
        <v>11.848953870000001</v>
      </c>
      <c r="C131" s="22">
        <v>10.647478</v>
      </c>
    </row>
    <row r="132" spans="1:3">
      <c r="A132" s="9">
        <v>44469</v>
      </c>
      <c r="B132" s="22">
        <v>7.1279489500000013</v>
      </c>
      <c r="C132" s="22">
        <v>9.3731639999999992</v>
      </c>
    </row>
    <row r="133" spans="1:3">
      <c r="A133" s="9">
        <v>44500</v>
      </c>
      <c r="B133" s="22">
        <v>10.68755593</v>
      </c>
      <c r="C133" s="22">
        <v>11.089432</v>
      </c>
    </row>
    <row r="134" spans="1:3">
      <c r="A134" s="9">
        <v>44530</v>
      </c>
      <c r="B134" s="22">
        <v>10.984597669999999</v>
      </c>
      <c r="C134" s="22">
        <v>10.712432</v>
      </c>
    </row>
    <row r="135" spans="1:3">
      <c r="A135" s="9">
        <v>44561</v>
      </c>
      <c r="B135" s="22">
        <v>12.219285470000001</v>
      </c>
      <c r="C135" s="22">
        <v>11.321700999999999</v>
      </c>
    </row>
    <row r="136" spans="1:3">
      <c r="A136" s="9">
        <v>44592</v>
      </c>
      <c r="B136" s="22">
        <v>9.965555280000002</v>
      </c>
      <c r="C136" s="22">
        <v>11.278131999999999</v>
      </c>
    </row>
    <row r="137" spans="1:3">
      <c r="A137" s="9">
        <v>44620</v>
      </c>
      <c r="B137" s="22">
        <v>11.225073720000001</v>
      </c>
      <c r="C137" s="22">
        <v>12.253342</v>
      </c>
    </row>
    <row r="138" spans="1:3">
      <c r="A138" s="9">
        <v>44651</v>
      </c>
      <c r="B138" s="22">
        <v>13.43170347</v>
      </c>
      <c r="C138" s="22">
        <v>12.143632</v>
      </c>
    </row>
    <row r="139" spans="1:3">
      <c r="A139" s="9">
        <v>44681</v>
      </c>
      <c r="B139" s="22">
        <v>10.48405459</v>
      </c>
      <c r="C139" s="22">
        <v>12.245430000000001</v>
      </c>
    </row>
    <row r="140" spans="1:3">
      <c r="A140" s="9">
        <v>44712</v>
      </c>
      <c r="B140" s="22">
        <v>11.977547969999998</v>
      </c>
      <c r="C140" s="22">
        <v>11.142046000000001</v>
      </c>
    </row>
    <row r="141" spans="1:3">
      <c r="A141" s="9">
        <v>44742</v>
      </c>
      <c r="B141" s="22">
        <v>11.880414829999999</v>
      </c>
      <c r="C141" s="22">
        <v>10.576287000000001</v>
      </c>
    </row>
    <row r="142" spans="1:3">
      <c r="A142" s="9">
        <v>44773</v>
      </c>
      <c r="B142" s="22">
        <v>10.113609879999998</v>
      </c>
      <c r="C142" s="22">
        <v>9.3889390000000006</v>
      </c>
    </row>
    <row r="143" spans="1:3">
      <c r="A143" s="9">
        <v>44804</v>
      </c>
      <c r="B143" s="22">
        <v>9.6382646899999997</v>
      </c>
      <c r="C143" s="22">
        <v>8.4650440000000007</v>
      </c>
    </row>
    <row r="144" spans="1:3">
      <c r="A144" s="9">
        <v>44834</v>
      </c>
      <c r="B144" s="22">
        <v>7.6974740800000001</v>
      </c>
      <c r="C144" s="22">
        <v>7.9182835000000003</v>
      </c>
    </row>
    <row r="145" spans="1:3">
      <c r="A145" s="9">
        <v>44865</v>
      </c>
      <c r="B145" s="22">
        <v>6.0892604199999996</v>
      </c>
      <c r="C145" s="22">
        <v>7.8196700000000003</v>
      </c>
    </row>
    <row r="146" spans="1:3">
      <c r="A146" s="9">
        <v>44895</v>
      </c>
      <c r="B146" s="22">
        <v>7.5621052999999998</v>
      </c>
      <c r="C146" s="22">
        <v>7.5437934999999996</v>
      </c>
    </row>
    <row r="147" spans="1:3">
      <c r="A147" s="9">
        <v>44926</v>
      </c>
      <c r="B147" s="22">
        <v>7.5612648099999999</v>
      </c>
      <c r="C147" s="22">
        <v>7.1529540000000003</v>
      </c>
    </row>
    <row r="148" spans="1:3">
      <c r="A148" s="9">
        <v>44957</v>
      </c>
      <c r="B148" s="22">
        <v>6.3583112999999996</v>
      </c>
      <c r="C148" s="22">
        <v>6.9080725000000003</v>
      </c>
    </row>
    <row r="149" spans="1:3">
      <c r="A149" s="9">
        <v>44985</v>
      </c>
      <c r="B149" s="22">
        <v>5.7299914100000002</v>
      </c>
      <c r="C149" s="22">
        <v>6.3519690000000004</v>
      </c>
    </row>
    <row r="150" spans="1:3">
      <c r="A150" s="9">
        <v>45016</v>
      </c>
      <c r="B150" s="22">
        <v>6.7831563899999985</v>
      </c>
      <c r="C150" s="22">
        <v>6.2569375000000003</v>
      </c>
    </row>
    <row r="151" spans="1:3">
      <c r="A151" s="9">
        <v>45046</v>
      </c>
      <c r="B151" s="22">
        <v>4.6122691100000006</v>
      </c>
      <c r="C151" s="22">
        <v>5.6159394999999996</v>
      </c>
    </row>
    <row r="152" spans="1:3">
      <c r="A152" s="9">
        <v>45077</v>
      </c>
      <c r="B152" s="22">
        <v>6.5171953700000005</v>
      </c>
      <c r="C152" s="22">
        <v>5.8730384999999998</v>
      </c>
    </row>
    <row r="153" spans="1:3">
      <c r="A153" s="9">
        <v>45107</v>
      </c>
      <c r="B153" s="22">
        <v>6.5306375000000001</v>
      </c>
      <c r="C153" s="22">
        <v>5.7851549999999996</v>
      </c>
    </row>
    <row r="154" spans="1:3">
      <c r="A154" s="9">
        <v>45138</v>
      </c>
      <c r="B154" s="22">
        <v>6.4038045400000003</v>
      </c>
      <c r="C154" s="22">
        <v>5.7922250000000002</v>
      </c>
    </row>
    <row r="155" spans="1:3">
      <c r="A155" s="9">
        <v>45169</v>
      </c>
      <c r="B155" s="22">
        <v>7.0125940799999995</v>
      </c>
      <c r="C155" s="22">
        <v>6.2088995000000002</v>
      </c>
    </row>
    <row r="156" spans="1:3">
      <c r="A156" s="9">
        <v>45199</v>
      </c>
      <c r="B156" s="22">
        <v>5.4879775500000001</v>
      </c>
      <c r="C156" s="22">
        <v>6.6312049999999996</v>
      </c>
    </row>
    <row r="157" spans="1:3">
      <c r="A157" s="9">
        <v>45230</v>
      </c>
      <c r="B157" s="22">
        <v>4.5492030799999998</v>
      </c>
      <c r="C157" s="22">
        <v>4.7916129999999999</v>
      </c>
    </row>
    <row r="158" spans="1:3">
      <c r="A158" s="9">
        <v>45260</v>
      </c>
      <c r="B158" s="22">
        <v>5.4958829799999993</v>
      </c>
      <c r="C158" s="22">
        <v>5.6662879999999998</v>
      </c>
    </row>
    <row r="159" spans="1:3">
      <c r="A159" s="9">
        <v>45291</v>
      </c>
      <c r="B159" s="22">
        <v>5.6154725399999998</v>
      </c>
      <c r="C159" s="22">
        <v>5.4988625000000004</v>
      </c>
    </row>
    <row r="160" spans="1:3">
      <c r="A160" s="9">
        <v>45322</v>
      </c>
      <c r="B160" s="22">
        <v>5.5234276799999993</v>
      </c>
      <c r="C160" s="22">
        <v>5.9206880000000002</v>
      </c>
    </row>
    <row r="161" spans="1:3">
      <c r="A161" s="9">
        <v>45351</v>
      </c>
      <c r="B161" s="22">
        <v>5.3785254800000004</v>
      </c>
      <c r="C161" s="22">
        <v>5.8278274999999997</v>
      </c>
    </row>
    <row r="162" spans="1:3">
      <c r="A162" s="9">
        <v>45382</v>
      </c>
      <c r="B162" s="22">
        <v>6.231228520000001</v>
      </c>
      <c r="C162" s="22">
        <v>6.1171980000000001</v>
      </c>
    </row>
    <row r="163" spans="1:3">
      <c r="A163" s="9">
        <v>45412</v>
      </c>
      <c r="B163" s="22">
        <v>5.9103915700000007</v>
      </c>
      <c r="C163" s="22">
        <v>6.4245894999999997</v>
      </c>
    </row>
    <row r="164" spans="1:3">
      <c r="A164" s="9">
        <v>45443</v>
      </c>
      <c r="B164" s="22">
        <v>7.7866040199999995</v>
      </c>
      <c r="C164" s="22">
        <v>7.3243945000000004</v>
      </c>
    </row>
    <row r="165" spans="1:3">
      <c r="A165" s="9">
        <v>45473</v>
      </c>
      <c r="B165" s="22">
        <v>7.7417048399999997</v>
      </c>
      <c r="C165" s="22">
        <v>7.1690114999999999</v>
      </c>
    </row>
    <row r="166" spans="1:3">
      <c r="A166" s="9">
        <v>45504</v>
      </c>
      <c r="B166" s="22">
        <v>9.0654736800000002</v>
      </c>
      <c r="C166" s="22">
        <v>7.5347784999999998</v>
      </c>
    </row>
    <row r="167" spans="1:3">
      <c r="A167" s="9">
        <v>45535</v>
      </c>
      <c r="B167" s="22">
        <v>8.3598196800000011</v>
      </c>
      <c r="C167" s="22">
        <v>7.7399009999999997</v>
      </c>
    </row>
    <row r="168" spans="1:3">
      <c r="A168" s="9">
        <v>45565</v>
      </c>
      <c r="B168" s="22">
        <v>8.5441988599999998</v>
      </c>
      <c r="C168" s="22">
        <v>8.3224420000000006</v>
      </c>
    </row>
    <row r="169" spans="1:3">
      <c r="A169" s="9">
        <v>45596</v>
      </c>
      <c r="B169" s="22">
        <v>6.9088249400000006</v>
      </c>
      <c r="C169" s="22">
        <v>8.9221710000000005</v>
      </c>
    </row>
    <row r="170" spans="1:3">
      <c r="A170" s="9">
        <v>45626</v>
      </c>
      <c r="B170" s="22">
        <v>7.9580888200000004</v>
      </c>
      <c r="C170" s="22">
        <v>8.3339219999999994</v>
      </c>
    </row>
    <row r="171" spans="1:3">
      <c r="A171" s="9">
        <v>45657</v>
      </c>
      <c r="B171" s="22">
        <v>13.818224280000001</v>
      </c>
      <c r="C171" s="22">
        <v>12.605865</v>
      </c>
    </row>
    <row r="172" spans="1:3">
      <c r="A172" s="9">
        <v>45688</v>
      </c>
      <c r="B172" s="22">
        <v>7.2865763799999996</v>
      </c>
      <c r="C172" s="22">
        <v>8.2295324999999995</v>
      </c>
    </row>
    <row r="173" spans="1:3">
      <c r="A173" s="9">
        <v>45716</v>
      </c>
      <c r="B173" s="22">
        <v>7.3802539600000001</v>
      </c>
      <c r="C173" s="22">
        <v>8.3596020000000006</v>
      </c>
    </row>
    <row r="174" spans="1:3">
      <c r="A174" s="9">
        <v>45747</v>
      </c>
      <c r="B174" s="22">
        <v>9.164897439999999</v>
      </c>
      <c r="C174" s="22">
        <v>8.8372820000000001</v>
      </c>
    </row>
    <row r="175" spans="1:3">
      <c r="A175" s="9">
        <v>45777</v>
      </c>
      <c r="B175" s="22">
        <v>8.0485236499999999</v>
      </c>
      <c r="C175" s="22">
        <v>8.9998699999999996</v>
      </c>
    </row>
    <row r="176" spans="1:3">
      <c r="A176" s="9">
        <v>45808</v>
      </c>
      <c r="B176" s="22">
        <v>9.325035699999999</v>
      </c>
      <c r="C176" s="22">
        <v>8.818403</v>
      </c>
    </row>
    <row r="177" spans="1:3">
      <c r="A177" s="9">
        <v>45838</v>
      </c>
      <c r="B177" s="22">
        <v>8.9114895500000006</v>
      </c>
      <c r="C177" s="22">
        <v>8.0369320000000002</v>
      </c>
    </row>
    <row r="178" spans="1:3">
      <c r="A178" s="9">
        <v>45869</v>
      </c>
      <c r="B178" s="22">
        <v>10.682485319999998</v>
      </c>
      <c r="C178" s="22">
        <v>8.9233449999999994</v>
      </c>
    </row>
    <row r="179" spans="1:3">
      <c r="A179" s="9">
        <v>45900</v>
      </c>
      <c r="B179" s="22">
        <v>9.1179964099999999</v>
      </c>
      <c r="C179" s="22">
        <v>8.6764410000000005</v>
      </c>
    </row>
    <row r="180" spans="1:3">
      <c r="A180" s="9">
        <v>45930</v>
      </c>
      <c r="B180" s="22">
        <v>8.8562281899999995</v>
      </c>
      <c r="C180" s="22">
        <v>8.8986809999999998</v>
      </c>
    </row>
    <row r="181" spans="1:3">
      <c r="A181" s="9">
        <v>45961</v>
      </c>
      <c r="B181" s="22">
        <v>6.7986875199999997</v>
      </c>
      <c r="C181" s="22">
        <v>8.3030259999999991</v>
      </c>
    </row>
    <row r="182" spans="1:3">
      <c r="A182" s="9">
        <v>45991</v>
      </c>
      <c r="B182" s="22">
        <v>8.9820018099999999</v>
      </c>
      <c r="C182" s="22">
        <v>9.6198870000000003</v>
      </c>
    </row>
    <row r="183" spans="1:3">
      <c r="A183" s="9">
        <v>46022</v>
      </c>
      <c r="B183" s="22">
        <v>11.172755139999996</v>
      </c>
      <c r="C183" s="22">
        <v>9.9624459999999999</v>
      </c>
    </row>
    <row r="184" spans="1:3">
      <c r="A184" s="9">
        <v>46053</v>
      </c>
      <c r="B184" s="22">
        <v>8.6801709700000007</v>
      </c>
      <c r="C184" s="22">
        <v>9.8996940000000002</v>
      </c>
    </row>
    <row r="185" spans="1:3">
      <c r="A185" s="9">
        <v>46081</v>
      </c>
      <c r="B185" s="22">
        <v>9.0863674799999998</v>
      </c>
      <c r="C185" s="22">
        <v>10.336504</v>
      </c>
    </row>
    <row r="186" spans="1:3">
      <c r="A186" s="9"/>
      <c r="B186" s="22"/>
      <c r="C186" s="22"/>
    </row>
    <row r="187" spans="1:3">
      <c r="A187" s="9"/>
      <c r="B187" s="22"/>
      <c r="C187" s="22"/>
    </row>
    <row r="188" spans="1:3">
      <c r="A188" s="9"/>
      <c r="B188" s="22"/>
      <c r="C188" s="22"/>
    </row>
    <row r="189" spans="1:3">
      <c r="A189" s="9"/>
      <c r="B189" s="22"/>
      <c r="C189" s="22"/>
    </row>
    <row r="190" spans="1:3">
      <c r="A190" s="9"/>
      <c r="B190" s="22"/>
      <c r="C190" s="22"/>
    </row>
    <row r="191" spans="1:3">
      <c r="A191" s="9"/>
      <c r="B191" s="22"/>
      <c r="C191" s="22"/>
    </row>
    <row r="192" spans="1:3">
      <c r="A192" s="9"/>
      <c r="B192" s="22"/>
      <c r="C192" s="22"/>
    </row>
    <row r="193" spans="1:3">
      <c r="A193" s="9"/>
      <c r="B193" s="22"/>
      <c r="C193" s="22"/>
    </row>
    <row r="194" spans="1:3">
      <c r="A194" s="9"/>
      <c r="B194" s="22"/>
      <c r="C194" s="22"/>
    </row>
    <row r="195" spans="1:3">
      <c r="A195" s="9"/>
      <c r="B195" s="22"/>
      <c r="C195" s="22"/>
    </row>
    <row r="196" spans="1:3">
      <c r="A196" s="9"/>
      <c r="B196" s="22"/>
      <c r="C196" s="22"/>
    </row>
    <row r="197" spans="1:3">
      <c r="A197" s="9"/>
      <c r="B197" s="22"/>
      <c r="C197" s="22"/>
    </row>
    <row r="198" spans="1:3">
      <c r="A198" s="9"/>
      <c r="B198" s="22"/>
      <c r="C198" s="22"/>
    </row>
    <row r="199" spans="1:3">
      <c r="A199" s="9"/>
      <c r="B199" s="22"/>
      <c r="C199" s="22"/>
    </row>
    <row r="200" spans="1:3">
      <c r="A200" s="9"/>
      <c r="B200" s="22"/>
      <c r="C200" s="22"/>
    </row>
    <row r="201" spans="1:3">
      <c r="A201" s="9"/>
      <c r="B201" s="22"/>
      <c r="C201" s="22"/>
    </row>
    <row r="202" spans="1:3">
      <c r="A202" s="9"/>
      <c r="B202" s="22"/>
      <c r="C202" s="22"/>
    </row>
    <row r="203" spans="1:3">
      <c r="A203" s="9"/>
      <c r="B203" s="22"/>
      <c r="C203" s="22"/>
    </row>
    <row r="204" spans="1:3">
      <c r="A204" s="9"/>
      <c r="B204" s="22"/>
      <c r="C204" s="22"/>
    </row>
    <row r="205" spans="1:3">
      <c r="A205" s="9"/>
      <c r="B205" s="22"/>
      <c r="C205" s="22"/>
    </row>
    <row r="206" spans="1:3">
      <c r="A206" s="9"/>
      <c r="B206" s="22"/>
      <c r="C206" s="22"/>
    </row>
    <row r="207" spans="1:3">
      <c r="A207" s="9"/>
      <c r="B207" s="22"/>
      <c r="C207" s="22"/>
    </row>
    <row r="208" spans="1:3">
      <c r="A208" s="9"/>
      <c r="B208" s="22"/>
      <c r="C208" s="22"/>
    </row>
    <row r="209" spans="1:3">
      <c r="A209" s="9"/>
      <c r="B209" s="22"/>
      <c r="C209" s="22"/>
    </row>
    <row r="210" spans="1:3">
      <c r="A210" s="9"/>
      <c r="B210" s="22"/>
      <c r="C210" s="22"/>
    </row>
    <row r="211" spans="1:3">
      <c r="A211" s="9"/>
      <c r="B211" s="22"/>
      <c r="C211" s="22"/>
    </row>
    <row r="212" spans="1:3">
      <c r="A212" s="9"/>
      <c r="B212" s="22"/>
      <c r="C212" s="22"/>
    </row>
    <row r="213" spans="1:3">
      <c r="A213" s="9"/>
      <c r="B213" s="22"/>
      <c r="C213" s="22"/>
    </row>
    <row r="214" spans="1:3">
      <c r="A214" s="9"/>
      <c r="B214" s="22"/>
      <c r="C214" s="22"/>
    </row>
    <row r="215" spans="1:3">
      <c r="A215" s="9"/>
      <c r="B215" s="22"/>
      <c r="C215" s="22"/>
    </row>
    <row r="216" spans="1:3">
      <c r="A216" s="9"/>
      <c r="B216" s="22"/>
      <c r="C216" s="22"/>
    </row>
    <row r="217" spans="1:3">
      <c r="A217" s="9"/>
      <c r="B217" s="22"/>
      <c r="C217" s="22"/>
    </row>
    <row r="218" spans="1:3">
      <c r="A218" s="9"/>
      <c r="B218" s="22"/>
      <c r="C218" s="22"/>
    </row>
    <row r="219" spans="1:3">
      <c r="A219" s="9"/>
      <c r="B219" s="22"/>
      <c r="C219" s="22"/>
    </row>
    <row r="220" spans="1:3">
      <c r="A220" s="9"/>
      <c r="B220" s="22"/>
      <c r="C220" s="22"/>
    </row>
    <row r="221" spans="1:3">
      <c r="A221" s="9"/>
      <c r="B221" s="22"/>
      <c r="C221" s="22"/>
    </row>
    <row r="222" spans="1:3">
      <c r="A222" s="9"/>
      <c r="B222" s="22"/>
      <c r="C222" s="22"/>
    </row>
    <row r="223" spans="1:3">
      <c r="A223" s="9"/>
      <c r="B223" s="22"/>
      <c r="C223" s="22"/>
    </row>
    <row r="224" spans="1:3">
      <c r="A224" s="9"/>
      <c r="B224" s="22"/>
      <c r="C224" s="22"/>
    </row>
    <row r="225" spans="1:3">
      <c r="A225" s="9"/>
      <c r="B225" s="22"/>
      <c r="C225" s="22"/>
    </row>
    <row r="226" spans="1:3">
      <c r="A226" s="9"/>
      <c r="B226" s="22"/>
      <c r="C226" s="22"/>
    </row>
    <row r="227" spans="1:3">
      <c r="A227" s="9"/>
      <c r="B227" s="22"/>
      <c r="C227" s="22"/>
    </row>
    <row r="228" spans="1:3">
      <c r="A228" s="9"/>
      <c r="B228" s="22"/>
      <c r="C228" s="22"/>
    </row>
    <row r="229" spans="1:3">
      <c r="A229" s="9"/>
      <c r="B229" s="22"/>
      <c r="C229" s="22"/>
    </row>
    <row r="230" spans="1:3">
      <c r="A230" s="9"/>
      <c r="B230" s="22"/>
      <c r="C230" s="22"/>
    </row>
    <row r="231" spans="1:3">
      <c r="A231" s="9"/>
      <c r="B231" s="22"/>
      <c r="C231" s="22"/>
    </row>
    <row r="232" spans="1:3">
      <c r="A232" s="9"/>
      <c r="B232" s="22"/>
      <c r="C232" s="22"/>
    </row>
    <row r="233" spans="1:3">
      <c r="A233" s="9"/>
      <c r="B233" s="22"/>
      <c r="C233" s="22"/>
    </row>
    <row r="234" spans="1:3">
      <c r="A234" s="9"/>
      <c r="B234" s="22"/>
      <c r="C234" s="22"/>
    </row>
    <row r="235" spans="1:3">
      <c r="A235" s="9"/>
      <c r="B235" s="22"/>
      <c r="C235" s="22"/>
    </row>
    <row r="236" spans="1:3">
      <c r="A236" s="9"/>
      <c r="B236" s="22"/>
      <c r="C236" s="22"/>
    </row>
    <row r="237" spans="1:3">
      <c r="A237" s="9"/>
      <c r="B237" s="22"/>
      <c r="C237" s="22"/>
    </row>
    <row r="238" spans="1:3">
      <c r="A238" s="9"/>
      <c r="B238" s="22"/>
      <c r="C238" s="22"/>
    </row>
    <row r="239" spans="1:3">
      <c r="A239" s="9"/>
      <c r="B239" s="22"/>
      <c r="C239" s="22"/>
    </row>
    <row r="240" spans="1:3">
      <c r="A240" s="9"/>
      <c r="B240" s="22"/>
      <c r="C240" s="22"/>
    </row>
    <row r="241" spans="1:3">
      <c r="A241" s="9"/>
      <c r="B241" s="22"/>
      <c r="C241" s="22"/>
    </row>
    <row r="242" spans="1:3">
      <c r="A242" s="9"/>
      <c r="B242" s="22"/>
      <c r="C242" s="22"/>
    </row>
    <row r="243" spans="1:3">
      <c r="A243" s="9"/>
      <c r="B243" s="22"/>
      <c r="C243" s="22"/>
    </row>
    <row r="244" spans="1:3">
      <c r="A244" s="9"/>
      <c r="B244" s="22"/>
      <c r="C244" s="22"/>
    </row>
    <row r="245" spans="1:3">
      <c r="A245" s="9"/>
      <c r="B245" s="22"/>
      <c r="C245" s="22"/>
    </row>
    <row r="246" spans="1:3">
      <c r="A246" s="9"/>
      <c r="B246" s="22"/>
      <c r="C246" s="22"/>
    </row>
    <row r="247" spans="1:3">
      <c r="A247" s="9"/>
      <c r="B247" s="22"/>
      <c r="C247" s="22"/>
    </row>
    <row r="248" spans="1:3">
      <c r="A248" s="9"/>
      <c r="B248" s="22"/>
      <c r="C248" s="22"/>
    </row>
    <row r="249" spans="1:3">
      <c r="A249" s="9"/>
      <c r="B249" s="22"/>
      <c r="C249" s="22"/>
    </row>
    <row r="250" spans="1:3">
      <c r="A250" s="9"/>
      <c r="B250" s="22"/>
      <c r="C250" s="22"/>
    </row>
    <row r="251" spans="1:3">
      <c r="A251" s="9"/>
      <c r="B251" s="22"/>
      <c r="C251" s="22"/>
    </row>
    <row r="252" spans="1:3">
      <c r="A252" s="9"/>
      <c r="B252" s="22"/>
      <c r="C252" s="22"/>
    </row>
    <row r="253" spans="1:3">
      <c r="A253" s="9"/>
      <c r="B253" s="22"/>
      <c r="C253" s="22"/>
    </row>
    <row r="254" spans="1:3">
      <c r="A254" s="9"/>
      <c r="B254" s="22"/>
      <c r="C254" s="22"/>
    </row>
    <row r="255" spans="1:3">
      <c r="A255" s="9"/>
      <c r="B255" s="22"/>
      <c r="C255" s="22"/>
    </row>
    <row r="256" spans="1:3">
      <c r="A256" s="9"/>
      <c r="B256" s="22"/>
      <c r="C256" s="22"/>
    </row>
    <row r="257" spans="1:3">
      <c r="A257" s="9"/>
      <c r="B257" s="22"/>
      <c r="C257" s="22"/>
    </row>
    <row r="258" spans="1:3">
      <c r="A258" s="9"/>
      <c r="B258" s="22"/>
      <c r="C258" s="22"/>
    </row>
    <row r="259" spans="1:3">
      <c r="A259" s="9"/>
      <c r="B259" s="22"/>
      <c r="C259" s="22"/>
    </row>
    <row r="260" spans="1:3">
      <c r="A260" s="9"/>
      <c r="B260" s="22"/>
      <c r="C260" s="22"/>
    </row>
    <row r="261" spans="1:3">
      <c r="A261" s="9"/>
      <c r="B261" s="22"/>
      <c r="C261" s="22"/>
    </row>
    <row r="262" spans="1:3">
      <c r="A262" s="9"/>
      <c r="B262" s="22"/>
      <c r="C262" s="22"/>
    </row>
    <row r="263" spans="1:3">
      <c r="A263" s="9"/>
      <c r="B263" s="22"/>
      <c r="C263" s="22"/>
    </row>
    <row r="264" spans="1:3">
      <c r="A264" s="9"/>
      <c r="B264" s="22"/>
      <c r="C264" s="22"/>
    </row>
    <row r="265" spans="1:3">
      <c r="A265" s="9"/>
      <c r="B265" s="22"/>
      <c r="C265" s="22"/>
    </row>
    <row r="266" spans="1:3">
      <c r="A266" s="9"/>
      <c r="B266" s="22"/>
      <c r="C266" s="22"/>
    </row>
    <row r="267" spans="1:3">
      <c r="A267" s="9"/>
      <c r="B267" s="22"/>
      <c r="C267" s="22"/>
    </row>
    <row r="268" spans="1:3">
      <c r="A268" s="9"/>
      <c r="B268" s="22"/>
      <c r="C268" s="22"/>
    </row>
    <row r="269" spans="1:3">
      <c r="A269" s="9"/>
      <c r="B269" s="22"/>
      <c r="C269" s="22"/>
    </row>
    <row r="270" spans="1:3">
      <c r="A270" s="9"/>
      <c r="B270" s="22"/>
      <c r="C270" s="22"/>
    </row>
    <row r="271" spans="1:3">
      <c r="A271" s="7"/>
      <c r="B271" s="22"/>
      <c r="C271" s="22"/>
    </row>
    <row r="272" spans="1:3">
      <c r="A272" s="7"/>
      <c r="B272" s="22"/>
      <c r="C272" s="22"/>
    </row>
    <row r="273" spans="1:3">
      <c r="A273" s="7"/>
      <c r="B273" s="22"/>
      <c r="C273" s="22"/>
    </row>
    <row r="274" spans="1:3">
      <c r="A274" s="7"/>
      <c r="B274" s="22"/>
      <c r="C274" s="22"/>
    </row>
    <row r="275" spans="1:3">
      <c r="A275" s="7"/>
      <c r="B275" s="22"/>
      <c r="C275" s="22"/>
    </row>
    <row r="276" spans="1:3">
      <c r="A276" s="7"/>
      <c r="B276" s="22"/>
      <c r="C276" s="22"/>
    </row>
    <row r="277" spans="1:3">
      <c r="A277" s="7"/>
      <c r="B277" s="22"/>
      <c r="C277" s="22"/>
    </row>
    <row r="278" spans="1:3">
      <c r="A278" s="7"/>
      <c r="B278" s="22"/>
      <c r="C278" s="22"/>
    </row>
    <row r="279" spans="1:3">
      <c r="A279" s="7"/>
      <c r="B279" s="22"/>
      <c r="C279" s="22"/>
    </row>
    <row r="280" spans="1:3">
      <c r="A280" s="7"/>
      <c r="B280" s="22"/>
      <c r="C280" s="22"/>
    </row>
    <row r="281" spans="1:3">
      <c r="A281" s="7"/>
      <c r="B281" s="22"/>
      <c r="C281" s="22"/>
    </row>
    <row r="282" spans="1:3">
      <c r="A282" s="7"/>
      <c r="B282" s="22"/>
      <c r="C282" s="22"/>
    </row>
    <row r="283" spans="1:3">
      <c r="A283" s="7"/>
      <c r="B283" s="22"/>
      <c r="C283" s="22"/>
    </row>
    <row r="284" spans="1:3">
      <c r="A284" s="7"/>
      <c r="B284" s="22"/>
      <c r="C284" s="22"/>
    </row>
    <row r="285" spans="1:3">
      <c r="A285" s="7"/>
      <c r="B285" s="22"/>
      <c r="C285" s="22"/>
    </row>
    <row r="286" spans="1:3">
      <c r="A286" s="7"/>
      <c r="B286" s="22"/>
      <c r="C286" s="22"/>
    </row>
    <row r="287" spans="1:3">
      <c r="A287" s="7"/>
      <c r="B287" s="22"/>
      <c r="C287" s="22"/>
    </row>
    <row r="288" spans="1:3">
      <c r="A288" s="7"/>
      <c r="B288" s="22"/>
      <c r="C288" s="22"/>
    </row>
    <row r="289" spans="1:3">
      <c r="A289" s="7"/>
      <c r="B289" s="22"/>
      <c r="C289" s="22"/>
    </row>
    <row r="290" spans="1:3">
      <c r="A290" s="7"/>
      <c r="B290" s="22"/>
      <c r="C290" s="22"/>
    </row>
    <row r="291" spans="1:3">
      <c r="A291" s="7"/>
      <c r="B291" s="22"/>
      <c r="C291" s="22"/>
    </row>
    <row r="292" spans="1:3">
      <c r="A292" s="7"/>
      <c r="B292" s="22"/>
      <c r="C292" s="22"/>
    </row>
    <row r="293" spans="1:3">
      <c r="A293" s="7"/>
      <c r="B293" s="22"/>
      <c r="C293" s="22"/>
    </row>
    <row r="294" spans="1:3">
      <c r="A294" s="7"/>
      <c r="B294" s="22"/>
      <c r="C294" s="22"/>
    </row>
    <row r="295" spans="1:3">
      <c r="A295" s="7"/>
      <c r="B295" s="22"/>
      <c r="C295" s="22"/>
    </row>
    <row r="296" spans="1:3">
      <c r="A296" s="7"/>
      <c r="B296" s="22"/>
      <c r="C296" s="22"/>
    </row>
    <row r="297" spans="1:3">
      <c r="A297" s="7"/>
      <c r="B297" s="22"/>
      <c r="C297" s="22"/>
    </row>
    <row r="298" spans="1:3">
      <c r="A298" s="7"/>
      <c r="B298" s="22"/>
      <c r="C298" s="22"/>
    </row>
    <row r="299" spans="1:3">
      <c r="A299" s="7"/>
      <c r="B299" s="22"/>
      <c r="C299" s="22"/>
    </row>
  </sheetData>
  <mergeCells count="1">
    <mergeCell ref="A1:C1"/>
  </mergeCells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1"/>
  <dimension ref="A1:E119"/>
  <sheetViews>
    <sheetView workbookViewId="0">
      <selection sqref="A1:E119"/>
    </sheetView>
  </sheetViews>
  <sheetFormatPr defaultColWidth="9" defaultRowHeight="13"/>
  <cols>
    <col min="1" max="1" width="8.83203125" style="58" customWidth="1"/>
    <col min="2" max="2" width="12.58203125" style="58" customWidth="1"/>
    <col min="3" max="3" width="20.75" style="49" bestFit="1" customWidth="1"/>
    <col min="4" max="4" width="9" style="19" hidden="1" customWidth="1"/>
    <col min="5" max="5" width="20.75" style="49" bestFit="1" customWidth="1"/>
    <col min="6" max="16384" width="9" style="19"/>
  </cols>
  <sheetData>
    <row r="1" spans="1:5">
      <c r="A1" s="423"/>
      <c r="B1" s="424"/>
      <c r="C1" s="425"/>
      <c r="D1" s="100"/>
      <c r="E1" s="19"/>
    </row>
    <row r="2" spans="1:5">
      <c r="A2" s="213"/>
      <c r="B2" s="214"/>
      <c r="C2" s="215"/>
      <c r="D2" s="100"/>
      <c r="E2" s="19"/>
    </row>
    <row r="3" spans="1:5" ht="14.25" customHeight="1">
      <c r="A3" s="422" t="s">
        <v>23</v>
      </c>
      <c r="B3" s="422"/>
      <c r="C3" s="212" t="s">
        <v>22</v>
      </c>
      <c r="D3" s="212" t="s">
        <v>22</v>
      </c>
      <c r="E3" s="212" t="s">
        <v>55</v>
      </c>
    </row>
    <row r="4" spans="1:5">
      <c r="A4" s="101" t="s">
        <v>265</v>
      </c>
      <c r="B4" s="101">
        <v>41364</v>
      </c>
      <c r="C4" s="102">
        <v>5.8402791572826462</v>
      </c>
      <c r="D4" s="50">
        <v>4</v>
      </c>
      <c r="E4" s="102"/>
    </row>
    <row r="5" spans="1:5">
      <c r="A5" s="101" t="s">
        <v>266</v>
      </c>
      <c r="B5" s="55">
        <v>41455</v>
      </c>
      <c r="C5" s="49">
        <v>6.7087560461267959</v>
      </c>
      <c r="D5" s="50">
        <v>5</v>
      </c>
    </row>
    <row r="6" spans="1:5">
      <c r="A6" s="101" t="s">
        <v>267</v>
      </c>
      <c r="B6" s="55">
        <v>41547</v>
      </c>
      <c r="C6" s="49">
        <v>3.6246514865141188</v>
      </c>
      <c r="D6" s="50">
        <v>6</v>
      </c>
    </row>
    <row r="7" spans="1:5">
      <c r="A7" s="101" t="s">
        <v>268</v>
      </c>
      <c r="B7" s="55">
        <v>41639</v>
      </c>
      <c r="C7" s="49">
        <v>3.861656896930854</v>
      </c>
      <c r="D7" s="50">
        <v>7</v>
      </c>
    </row>
    <row r="8" spans="1:5">
      <c r="A8" s="101" t="s">
        <v>269</v>
      </c>
      <c r="B8" s="55">
        <v>41729</v>
      </c>
      <c r="C8" s="49">
        <v>5.6695986355990602</v>
      </c>
      <c r="D8" s="50">
        <v>8</v>
      </c>
    </row>
    <row r="9" spans="1:5">
      <c r="A9" s="101" t="s">
        <v>270</v>
      </c>
      <c r="B9" s="55">
        <v>41820</v>
      </c>
      <c r="C9" s="49">
        <v>1.9945677030729358</v>
      </c>
      <c r="D9" s="50">
        <v>9</v>
      </c>
    </row>
    <row r="10" spans="1:5">
      <c r="A10" s="101" t="s">
        <v>271</v>
      </c>
      <c r="B10" s="55">
        <v>41912</v>
      </c>
      <c r="C10" s="49">
        <v>2.8012779411017652</v>
      </c>
      <c r="D10" s="50">
        <v>10</v>
      </c>
    </row>
    <row r="11" spans="1:5">
      <c r="A11" s="101" t="s">
        <v>272</v>
      </c>
      <c r="B11" s="55">
        <v>42004</v>
      </c>
      <c r="C11" s="49">
        <v>5.8945239034005059</v>
      </c>
      <c r="D11" s="50">
        <v>11</v>
      </c>
    </row>
    <row r="12" spans="1:5">
      <c r="A12" s="101" t="s">
        <v>273</v>
      </c>
      <c r="B12" s="55">
        <v>42094</v>
      </c>
      <c r="C12" s="49">
        <v>-0.30651170648529069</v>
      </c>
      <c r="D12" s="50">
        <v>12</v>
      </c>
    </row>
    <row r="13" spans="1:5">
      <c r="A13" s="101" t="s">
        <v>274</v>
      </c>
      <c r="B13" s="55">
        <v>42185</v>
      </c>
      <c r="C13" s="49">
        <v>1.6168613713531732</v>
      </c>
      <c r="D13" s="50">
        <v>13</v>
      </c>
    </row>
    <row r="14" spans="1:5">
      <c r="A14" s="101" t="s">
        <v>275</v>
      </c>
      <c r="B14" s="55">
        <v>42277</v>
      </c>
      <c r="C14" s="49">
        <v>0.45659306155769741</v>
      </c>
      <c r="D14" s="50">
        <v>14</v>
      </c>
    </row>
    <row r="15" spans="1:5">
      <c r="A15" s="101" t="s">
        <v>276</v>
      </c>
      <c r="B15" s="55">
        <v>42369</v>
      </c>
      <c r="C15" s="49">
        <v>2.6451618289593748</v>
      </c>
      <c r="D15" s="50">
        <v>15</v>
      </c>
    </row>
    <row r="16" spans="1:5">
      <c r="A16" s="101" t="s">
        <v>277</v>
      </c>
      <c r="B16" s="55">
        <v>42460</v>
      </c>
      <c r="C16" s="49">
        <v>0.60128529494416494</v>
      </c>
      <c r="D16" s="50">
        <v>16</v>
      </c>
    </row>
    <row r="17" spans="1:4">
      <c r="A17" s="101" t="s">
        <v>278</v>
      </c>
      <c r="B17" s="55">
        <v>42551</v>
      </c>
      <c r="C17" s="49">
        <v>12.663252382568135</v>
      </c>
      <c r="D17" s="50">
        <v>17</v>
      </c>
    </row>
    <row r="18" spans="1:4">
      <c r="A18" s="101" t="s">
        <v>279</v>
      </c>
      <c r="B18" s="55">
        <v>42643</v>
      </c>
      <c r="C18" s="49">
        <v>3.6865960821087285</v>
      </c>
      <c r="D18" s="50">
        <v>18</v>
      </c>
    </row>
    <row r="19" spans="1:4">
      <c r="A19" s="101" t="s">
        <v>280</v>
      </c>
      <c r="B19" s="55">
        <v>42735</v>
      </c>
      <c r="C19" s="49">
        <v>5.6145421219830904</v>
      </c>
      <c r="D19" s="50">
        <v>19</v>
      </c>
    </row>
    <row r="20" spans="1:4">
      <c r="A20" s="101" t="s">
        <v>281</v>
      </c>
      <c r="B20" s="55">
        <v>42825</v>
      </c>
      <c r="C20" s="49">
        <v>1.4777415792729842</v>
      </c>
      <c r="D20" s="50">
        <v>20</v>
      </c>
    </row>
    <row r="21" spans="1:4">
      <c r="A21" s="101" t="s">
        <v>282</v>
      </c>
      <c r="B21" s="55">
        <v>42916</v>
      </c>
      <c r="C21" s="49">
        <v>4.3571089739629754</v>
      </c>
      <c r="D21" s="50">
        <v>21</v>
      </c>
    </row>
    <row r="22" spans="1:4">
      <c r="A22" s="101" t="s">
        <v>283</v>
      </c>
      <c r="B22" s="55">
        <v>43008</v>
      </c>
      <c r="C22" s="49">
        <v>6.8618571538549888</v>
      </c>
      <c r="D22" s="50">
        <v>22</v>
      </c>
    </row>
    <row r="23" spans="1:4">
      <c r="A23" s="101" t="s">
        <v>284</v>
      </c>
      <c r="B23" s="55">
        <v>43100</v>
      </c>
      <c r="C23" s="49">
        <v>5.42674874225475</v>
      </c>
      <c r="D23" s="50">
        <v>23</v>
      </c>
    </row>
    <row r="24" spans="1:4">
      <c r="A24" s="101" t="s">
        <v>285</v>
      </c>
      <c r="B24" s="55">
        <v>43190</v>
      </c>
      <c r="C24" s="49">
        <v>4.2533180025712714</v>
      </c>
      <c r="D24" s="50">
        <v>24</v>
      </c>
    </row>
    <row r="25" spans="1:4">
      <c r="A25" s="101" t="s">
        <v>286</v>
      </c>
      <c r="B25" s="55">
        <v>43281</v>
      </c>
      <c r="C25" s="49">
        <v>2.3736346118696572</v>
      </c>
      <c r="D25" s="50">
        <v>25</v>
      </c>
    </row>
    <row r="26" spans="1:4">
      <c r="A26" s="101" t="s">
        <v>287</v>
      </c>
      <c r="B26" s="55">
        <v>43373</v>
      </c>
      <c r="C26" s="49">
        <v>2.9762547244862603</v>
      </c>
      <c r="D26" s="50">
        <v>26</v>
      </c>
    </row>
    <row r="27" spans="1:4">
      <c r="A27" s="101" t="s">
        <v>288</v>
      </c>
      <c r="B27" s="55">
        <v>43465</v>
      </c>
      <c r="C27" s="49">
        <v>4.0729172809191194</v>
      </c>
      <c r="D27" s="50">
        <v>27</v>
      </c>
    </row>
    <row r="28" spans="1:4">
      <c r="A28" s="101" t="s">
        <v>289</v>
      </c>
      <c r="B28" s="55">
        <v>43555</v>
      </c>
      <c r="C28" s="49">
        <v>7.330814853498846</v>
      </c>
      <c r="D28" s="50">
        <v>28</v>
      </c>
    </row>
    <row r="29" spans="1:4">
      <c r="A29" s="101" t="s">
        <v>290</v>
      </c>
      <c r="B29" s="55">
        <v>43646</v>
      </c>
      <c r="C29" s="49">
        <v>-1.4902714324420474</v>
      </c>
      <c r="D29" s="50">
        <v>29</v>
      </c>
    </row>
    <row r="30" spans="1:4">
      <c r="A30" s="101" t="s">
        <v>291</v>
      </c>
      <c r="B30" s="55">
        <v>43738</v>
      </c>
      <c r="C30" s="49">
        <v>4.1426748909132227</v>
      </c>
      <c r="D30" s="50">
        <v>30</v>
      </c>
    </row>
    <row r="31" spans="1:4">
      <c r="A31" s="101" t="s">
        <v>292</v>
      </c>
      <c r="B31" s="55">
        <v>43830</v>
      </c>
      <c r="C31" s="49">
        <v>3.0698711474874907</v>
      </c>
      <c r="D31" s="50">
        <v>31</v>
      </c>
    </row>
    <row r="32" spans="1:4">
      <c r="A32" s="101" t="s">
        <v>293</v>
      </c>
      <c r="B32" s="55">
        <v>43921</v>
      </c>
      <c r="C32" s="49">
        <v>-6.9469210108133561</v>
      </c>
      <c r="D32" s="50">
        <v>32</v>
      </c>
    </row>
    <row r="33" spans="1:4">
      <c r="A33" s="101" t="s">
        <v>294</v>
      </c>
      <c r="B33" s="55">
        <v>44012</v>
      </c>
      <c r="C33" s="49">
        <v>-28.247414211240795</v>
      </c>
      <c r="D33" s="50">
        <v>33</v>
      </c>
    </row>
    <row r="34" spans="1:4">
      <c r="A34" s="101" t="s">
        <v>295</v>
      </c>
      <c r="B34" s="55">
        <v>44104</v>
      </c>
      <c r="C34" s="49">
        <v>39.671056532831649</v>
      </c>
      <c r="D34" s="50">
        <v>34</v>
      </c>
    </row>
    <row r="35" spans="1:4">
      <c r="A35" s="101" t="s">
        <v>296</v>
      </c>
      <c r="B35" s="55">
        <v>44196</v>
      </c>
      <c r="C35" s="49">
        <v>11.706933175844147</v>
      </c>
      <c r="D35" s="50">
        <v>35</v>
      </c>
    </row>
    <row r="36" spans="1:4">
      <c r="A36" s="101" t="s">
        <v>297</v>
      </c>
      <c r="B36" s="55">
        <v>44286</v>
      </c>
      <c r="C36" s="49">
        <v>2.1359258834994233</v>
      </c>
      <c r="D36" s="50">
        <v>36</v>
      </c>
    </row>
    <row r="37" spans="1:4">
      <c r="A37" s="101" t="s">
        <v>298</v>
      </c>
      <c r="B37" s="55">
        <v>44377</v>
      </c>
      <c r="C37" s="49">
        <v>14.568260703163682</v>
      </c>
      <c r="D37" s="50">
        <v>37</v>
      </c>
    </row>
    <row r="38" spans="1:4">
      <c r="A38" s="101" t="s">
        <v>299</v>
      </c>
      <c r="B38" s="55">
        <v>44469</v>
      </c>
      <c r="C38" s="49">
        <v>7.2795282730998112</v>
      </c>
      <c r="D38" s="50">
        <v>40</v>
      </c>
    </row>
    <row r="39" spans="1:4">
      <c r="A39" s="101" t="s">
        <v>300</v>
      </c>
      <c r="B39" s="55">
        <v>44561</v>
      </c>
      <c r="C39" s="49">
        <v>19.818577343565401</v>
      </c>
      <c r="D39" s="50">
        <v>41</v>
      </c>
    </row>
    <row r="40" spans="1:4">
      <c r="A40" s="101" t="s">
        <v>301</v>
      </c>
      <c r="B40" s="55">
        <v>44651</v>
      </c>
      <c r="C40" s="49">
        <v>-2.2722505220793554</v>
      </c>
      <c r="D40" s="50">
        <v>42</v>
      </c>
    </row>
    <row r="41" spans="1:4">
      <c r="A41" s="101" t="s">
        <v>302</v>
      </c>
      <c r="B41" s="55">
        <v>44742</v>
      </c>
      <c r="C41" s="49">
        <v>7.2013881290518889</v>
      </c>
      <c r="D41" s="50">
        <v>42</v>
      </c>
    </row>
    <row r="42" spans="1:4">
      <c r="A42" s="101" t="s">
        <v>303</v>
      </c>
      <c r="B42" s="55">
        <v>44834</v>
      </c>
      <c r="C42" s="49">
        <v>-0.9308270752342418</v>
      </c>
      <c r="D42" s="50">
        <v>44</v>
      </c>
    </row>
    <row r="43" spans="1:4">
      <c r="A43" s="101" t="s">
        <v>304</v>
      </c>
      <c r="B43" s="55">
        <v>44926</v>
      </c>
      <c r="C43" s="49">
        <v>7.8762880323281381</v>
      </c>
      <c r="D43" s="50">
        <v>45</v>
      </c>
    </row>
    <row r="44" spans="1:4">
      <c r="A44" s="101" t="s">
        <v>305</v>
      </c>
      <c r="B44" s="55">
        <v>45016</v>
      </c>
      <c r="C44" s="49">
        <v>4.6682557775690414</v>
      </c>
      <c r="D44" s="50">
        <v>46</v>
      </c>
    </row>
    <row r="45" spans="1:4">
      <c r="A45" s="101" t="s">
        <v>306</v>
      </c>
      <c r="B45" s="55">
        <v>45107</v>
      </c>
      <c r="C45" s="49">
        <v>2.9917396062747903</v>
      </c>
      <c r="D45" s="50">
        <v>47</v>
      </c>
    </row>
    <row r="46" spans="1:4">
      <c r="A46" s="101" t="s">
        <v>307</v>
      </c>
      <c r="B46" s="55">
        <v>45199</v>
      </c>
      <c r="C46" s="49">
        <v>-0.58951350792216806</v>
      </c>
      <c r="D46" s="50">
        <v>48</v>
      </c>
    </row>
    <row r="47" spans="1:4">
      <c r="A47" s="101" t="s">
        <v>308</v>
      </c>
      <c r="B47" s="55">
        <v>45291</v>
      </c>
      <c r="C47" s="49">
        <v>-20.669951839203883</v>
      </c>
      <c r="D47" s="50">
        <v>49</v>
      </c>
    </row>
    <row r="48" spans="1:4">
      <c r="A48" s="101" t="s">
        <v>309</v>
      </c>
      <c r="B48" s="55">
        <v>45382</v>
      </c>
      <c r="C48" s="49">
        <v>15.382632460920975</v>
      </c>
      <c r="D48" s="50">
        <v>50</v>
      </c>
    </row>
    <row r="49" spans="1:5">
      <c r="A49" s="101" t="s">
        <v>310</v>
      </c>
      <c r="B49" s="55">
        <v>45473</v>
      </c>
      <c r="C49" s="49">
        <v>2.0072398725031526</v>
      </c>
      <c r="D49" s="50">
        <v>51</v>
      </c>
    </row>
    <row r="50" spans="1:5">
      <c r="A50" s="101" t="s">
        <v>311</v>
      </c>
      <c r="B50" s="55">
        <v>45565</v>
      </c>
      <c r="C50" s="49">
        <v>4.3355619365083697</v>
      </c>
      <c r="D50" s="50">
        <v>52</v>
      </c>
    </row>
    <row r="51" spans="1:5">
      <c r="A51" s="101" t="s">
        <v>312</v>
      </c>
      <c r="B51" s="55">
        <v>45657</v>
      </c>
      <c r="C51" s="49">
        <v>1.140644661863921</v>
      </c>
      <c r="D51" s="50">
        <v>53</v>
      </c>
    </row>
    <row r="52" spans="1:5">
      <c r="A52" s="101" t="s">
        <v>313</v>
      </c>
      <c r="B52" s="55">
        <v>45747</v>
      </c>
      <c r="C52" s="49">
        <v>5.8375853267031541</v>
      </c>
      <c r="D52" s="50">
        <v>54</v>
      </c>
    </row>
    <row r="53" spans="1:5">
      <c r="A53" s="101" t="s">
        <v>314</v>
      </c>
      <c r="B53" s="55">
        <v>45838</v>
      </c>
      <c r="C53" s="49">
        <v>-4.4710719412490274</v>
      </c>
      <c r="D53" s="50">
        <v>55</v>
      </c>
    </row>
    <row r="54" spans="1:5">
      <c r="A54" s="204" t="s">
        <v>318</v>
      </c>
      <c r="B54" s="55">
        <v>45930</v>
      </c>
      <c r="C54" s="49">
        <v>12.099161152652593</v>
      </c>
      <c r="D54" s="50">
        <v>56</v>
      </c>
    </row>
    <row r="55" spans="1:5">
      <c r="A55" s="101" t="s">
        <v>318</v>
      </c>
      <c r="B55" s="55">
        <v>46022</v>
      </c>
      <c r="C55" s="49">
        <v>4.1616988116538689</v>
      </c>
      <c r="D55" s="50">
        <v>57</v>
      </c>
    </row>
    <row r="56" spans="1:5">
      <c r="A56" s="145">
        <v>2026</v>
      </c>
      <c r="B56" s="55"/>
      <c r="D56" s="50">
        <v>58</v>
      </c>
      <c r="E56" s="49">
        <v>3.8</v>
      </c>
    </row>
    <row r="57" spans="1:5">
      <c r="A57" s="145">
        <v>2027</v>
      </c>
      <c r="B57" s="55"/>
      <c r="D57" s="50">
        <v>59</v>
      </c>
      <c r="E57" s="49">
        <v>5.5</v>
      </c>
    </row>
    <row r="58" spans="1:5">
      <c r="A58" s="55" t="s">
        <v>25</v>
      </c>
      <c r="B58" s="55"/>
      <c r="D58" s="50">
        <v>60</v>
      </c>
    </row>
    <row r="59" spans="1:5">
      <c r="A59" s="55" t="s">
        <v>25</v>
      </c>
      <c r="B59" s="55"/>
      <c r="D59" s="50">
        <v>61</v>
      </c>
    </row>
    <row r="60" spans="1:5">
      <c r="A60" s="55" t="s">
        <v>25</v>
      </c>
      <c r="B60" s="55"/>
      <c r="D60" s="50">
        <v>62</v>
      </c>
    </row>
    <row r="61" spans="1:5">
      <c r="A61" s="55" t="s">
        <v>25</v>
      </c>
      <c r="B61" s="55"/>
      <c r="D61" s="50">
        <v>63</v>
      </c>
    </row>
    <row r="62" spans="1:5">
      <c r="A62" s="55" t="s">
        <v>25</v>
      </c>
      <c r="B62" s="55"/>
      <c r="D62" s="50">
        <v>64</v>
      </c>
    </row>
    <row r="63" spans="1:5">
      <c r="A63" s="55" t="s">
        <v>25</v>
      </c>
      <c r="B63" s="55"/>
      <c r="D63" s="50">
        <v>65</v>
      </c>
    </row>
    <row r="64" spans="1:5">
      <c r="A64" s="55" t="s">
        <v>25</v>
      </c>
      <c r="B64" s="55"/>
      <c r="D64" s="50">
        <v>66</v>
      </c>
    </row>
    <row r="65" spans="1:4">
      <c r="A65" s="55" t="s">
        <v>25</v>
      </c>
      <c r="B65" s="55"/>
      <c r="D65" s="50">
        <v>67</v>
      </c>
    </row>
    <row r="66" spans="1:4">
      <c r="A66" s="55" t="s">
        <v>25</v>
      </c>
      <c r="B66" s="55"/>
      <c r="D66" s="50">
        <v>68</v>
      </c>
    </row>
    <row r="67" spans="1:4">
      <c r="A67" s="55" t="s">
        <v>25</v>
      </c>
      <c r="B67" s="55"/>
      <c r="D67" s="50">
        <v>69</v>
      </c>
    </row>
    <row r="68" spans="1:4">
      <c r="A68" s="55" t="s">
        <v>25</v>
      </c>
      <c r="B68" s="55"/>
      <c r="D68" s="50">
        <v>70</v>
      </c>
    </row>
    <row r="69" spans="1:4">
      <c r="A69" s="55" t="s">
        <v>25</v>
      </c>
      <c r="B69" s="55"/>
      <c r="D69" s="50">
        <v>71</v>
      </c>
    </row>
    <row r="70" spans="1:4">
      <c r="A70" s="55" t="s">
        <v>25</v>
      </c>
      <c r="B70" s="55"/>
      <c r="D70" s="50">
        <v>72</v>
      </c>
    </row>
    <row r="71" spans="1:4">
      <c r="A71" s="55" t="s">
        <v>25</v>
      </c>
      <c r="B71" s="55"/>
      <c r="D71" s="50">
        <v>73</v>
      </c>
    </row>
    <row r="72" spans="1:4">
      <c r="A72" s="55" t="s">
        <v>25</v>
      </c>
      <c r="B72" s="55"/>
      <c r="D72" s="50">
        <v>74</v>
      </c>
    </row>
    <row r="73" spans="1:4">
      <c r="A73" s="55" t="s">
        <v>25</v>
      </c>
      <c r="B73" s="55"/>
      <c r="D73" s="50">
        <v>75</v>
      </c>
    </row>
    <row r="74" spans="1:4">
      <c r="A74" s="55" t="s">
        <v>25</v>
      </c>
      <c r="B74" s="55"/>
      <c r="D74" s="50">
        <v>76</v>
      </c>
    </row>
    <row r="75" spans="1:4">
      <c r="A75" s="55" t="s">
        <v>25</v>
      </c>
      <c r="B75" s="55"/>
      <c r="D75" s="50">
        <v>77</v>
      </c>
    </row>
    <row r="76" spans="1:4">
      <c r="A76" s="55" t="s">
        <v>25</v>
      </c>
      <c r="B76" s="55"/>
      <c r="D76" s="50">
        <v>78</v>
      </c>
    </row>
    <row r="77" spans="1:4">
      <c r="A77" s="55" t="s">
        <v>25</v>
      </c>
      <c r="B77" s="55"/>
      <c r="D77" s="50">
        <v>79</v>
      </c>
    </row>
    <row r="78" spans="1:4">
      <c r="A78" s="55" t="s">
        <v>25</v>
      </c>
      <c r="B78" s="55"/>
      <c r="D78" s="50">
        <v>80</v>
      </c>
    </row>
    <row r="79" spans="1:4">
      <c r="A79" s="55" t="s">
        <v>25</v>
      </c>
      <c r="B79" s="55"/>
      <c r="D79" s="50">
        <v>81</v>
      </c>
    </row>
    <row r="80" spans="1:4">
      <c r="A80" s="55" t="s">
        <v>25</v>
      </c>
      <c r="B80" s="55"/>
      <c r="D80" s="50">
        <v>82</v>
      </c>
    </row>
    <row r="81" spans="1:4">
      <c r="A81" s="55" t="s">
        <v>25</v>
      </c>
      <c r="B81" s="55"/>
      <c r="D81" s="50">
        <v>83</v>
      </c>
    </row>
    <row r="82" spans="1:4">
      <c r="A82" s="55" t="s">
        <v>25</v>
      </c>
      <c r="B82" s="55"/>
      <c r="D82" s="50">
        <v>84</v>
      </c>
    </row>
    <row r="83" spans="1:4">
      <c r="A83" s="55" t="s">
        <v>25</v>
      </c>
      <c r="B83" s="55"/>
      <c r="D83" s="50">
        <v>85</v>
      </c>
    </row>
    <row r="84" spans="1:4">
      <c r="A84" s="55" t="s">
        <v>25</v>
      </c>
      <c r="B84" s="55"/>
      <c r="D84" s="50">
        <v>86</v>
      </c>
    </row>
    <row r="85" spans="1:4">
      <c r="A85" s="55" t="s">
        <v>25</v>
      </c>
      <c r="B85" s="55"/>
      <c r="D85" s="50">
        <v>87</v>
      </c>
    </row>
    <row r="86" spans="1:4">
      <c r="A86" s="55" t="s">
        <v>25</v>
      </c>
      <c r="B86" s="55"/>
      <c r="D86" s="50">
        <v>88</v>
      </c>
    </row>
    <row r="87" spans="1:4">
      <c r="A87" s="55" t="s">
        <v>25</v>
      </c>
      <c r="B87" s="55"/>
      <c r="D87" s="50">
        <v>89</v>
      </c>
    </row>
    <row r="88" spans="1:4">
      <c r="A88" s="55" t="s">
        <v>25</v>
      </c>
      <c r="B88" s="55"/>
      <c r="D88" s="50">
        <v>90</v>
      </c>
    </row>
    <row r="89" spans="1:4">
      <c r="A89" s="55" t="s">
        <v>25</v>
      </c>
      <c r="B89" s="55"/>
      <c r="D89" s="50">
        <v>91</v>
      </c>
    </row>
    <row r="90" spans="1:4">
      <c r="A90" s="55" t="s">
        <v>25</v>
      </c>
      <c r="B90" s="55"/>
      <c r="D90" s="50">
        <v>92</v>
      </c>
    </row>
    <row r="91" spans="1:4">
      <c r="A91" s="55" t="s">
        <v>25</v>
      </c>
      <c r="D91" s="50">
        <v>93</v>
      </c>
    </row>
    <row r="92" spans="1:4">
      <c r="A92" s="55" t="s">
        <v>25</v>
      </c>
      <c r="D92" s="50">
        <v>94</v>
      </c>
    </row>
    <row r="93" spans="1:4">
      <c r="A93" s="55" t="s">
        <v>25</v>
      </c>
      <c r="D93" s="50">
        <v>95</v>
      </c>
    </row>
    <row r="94" spans="1:4">
      <c r="A94" s="55" t="s">
        <v>25</v>
      </c>
      <c r="D94" s="50">
        <v>96</v>
      </c>
    </row>
    <row r="95" spans="1:4">
      <c r="A95" s="55" t="s">
        <v>25</v>
      </c>
      <c r="D95" s="50">
        <v>97</v>
      </c>
    </row>
    <row r="96" spans="1:4">
      <c r="A96" s="55" t="s">
        <v>25</v>
      </c>
      <c r="D96" s="50">
        <v>98</v>
      </c>
    </row>
    <row r="97" spans="1:4">
      <c r="A97" s="55" t="s">
        <v>25</v>
      </c>
      <c r="D97" s="50">
        <v>99</v>
      </c>
    </row>
    <row r="98" spans="1:4">
      <c r="A98" s="55" t="s">
        <v>25</v>
      </c>
      <c r="D98" s="50">
        <v>100</v>
      </c>
    </row>
    <row r="99" spans="1:4">
      <c r="A99" s="55" t="s">
        <v>25</v>
      </c>
      <c r="D99" s="50">
        <v>101</v>
      </c>
    </row>
    <row r="100" spans="1:4">
      <c r="A100" s="55" t="s">
        <v>25</v>
      </c>
      <c r="D100" s="50">
        <v>102</v>
      </c>
    </row>
    <row r="101" spans="1:4">
      <c r="A101" s="55" t="s">
        <v>25</v>
      </c>
      <c r="D101" s="50">
        <v>103</v>
      </c>
    </row>
    <row r="102" spans="1:4">
      <c r="A102" s="55" t="s">
        <v>25</v>
      </c>
      <c r="D102" s="50">
        <v>104</v>
      </c>
    </row>
    <row r="103" spans="1:4">
      <c r="A103" s="55" t="s">
        <v>25</v>
      </c>
      <c r="D103" s="50">
        <v>105</v>
      </c>
    </row>
    <row r="104" spans="1:4">
      <c r="A104" s="55" t="s">
        <v>25</v>
      </c>
      <c r="D104" s="50">
        <v>106</v>
      </c>
    </row>
    <row r="105" spans="1:4">
      <c r="A105" s="55" t="s">
        <v>25</v>
      </c>
      <c r="D105" s="50">
        <v>107</v>
      </c>
    </row>
    <row r="106" spans="1:4">
      <c r="A106" s="55" t="s">
        <v>25</v>
      </c>
      <c r="D106" s="50">
        <v>108</v>
      </c>
    </row>
    <row r="107" spans="1:4">
      <c r="A107" s="55" t="s">
        <v>25</v>
      </c>
      <c r="D107" s="50">
        <v>109</v>
      </c>
    </row>
    <row r="108" spans="1:4">
      <c r="A108" s="55" t="s">
        <v>25</v>
      </c>
      <c r="D108" s="50">
        <v>110</v>
      </c>
    </row>
    <row r="109" spans="1:4">
      <c r="A109" s="55" t="s">
        <v>25</v>
      </c>
      <c r="D109" s="50">
        <v>111</v>
      </c>
    </row>
    <row r="110" spans="1:4">
      <c r="A110" s="55" t="s">
        <v>25</v>
      </c>
      <c r="D110" s="50">
        <v>112</v>
      </c>
    </row>
    <row r="111" spans="1:4">
      <c r="A111" s="55" t="s">
        <v>25</v>
      </c>
      <c r="D111" s="50">
        <v>113</v>
      </c>
    </row>
    <row r="112" spans="1:4">
      <c r="A112" s="55" t="s">
        <v>25</v>
      </c>
      <c r="D112" s="50">
        <v>114</v>
      </c>
    </row>
    <row r="113" spans="1:4">
      <c r="A113" s="55" t="s">
        <v>25</v>
      </c>
      <c r="D113" s="50">
        <v>115</v>
      </c>
    </row>
    <row r="114" spans="1:4">
      <c r="A114" s="55" t="s">
        <v>25</v>
      </c>
      <c r="D114" s="50">
        <v>116</v>
      </c>
    </row>
    <row r="115" spans="1:4">
      <c r="A115" s="55" t="s">
        <v>25</v>
      </c>
      <c r="D115" s="50">
        <v>117</v>
      </c>
    </row>
    <row r="116" spans="1:4">
      <c r="A116" s="55" t="s">
        <v>25</v>
      </c>
      <c r="D116" s="50">
        <v>118</v>
      </c>
    </row>
    <row r="117" spans="1:4">
      <c r="A117" s="55" t="s">
        <v>25</v>
      </c>
      <c r="D117" s="50">
        <v>119</v>
      </c>
    </row>
    <row r="118" spans="1:4">
      <c r="A118" s="55" t="s">
        <v>25</v>
      </c>
      <c r="D118" s="50">
        <v>120</v>
      </c>
    </row>
    <row r="119" spans="1:4">
      <c r="A119" s="55" t="s">
        <v>25</v>
      </c>
      <c r="D119" s="50">
        <v>121</v>
      </c>
    </row>
  </sheetData>
  <mergeCells count="2">
    <mergeCell ref="A3:B3"/>
    <mergeCell ref="A1:C1"/>
  </mergeCells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6"/>
  <dimension ref="A1:B219"/>
  <sheetViews>
    <sheetView topLeftCell="A113" workbookViewId="0">
      <selection activeCell="B143" sqref="B143"/>
    </sheetView>
  </sheetViews>
  <sheetFormatPr defaultColWidth="9" defaultRowHeight="14"/>
  <cols>
    <col min="1" max="1" width="15.83203125" style="125" bestFit="1" customWidth="1"/>
    <col min="2" max="2" width="16.5" style="125" bestFit="1" customWidth="1"/>
    <col min="3" max="10" width="6.58203125" style="125" bestFit="1" customWidth="1"/>
    <col min="11" max="16" width="7.58203125" style="125" bestFit="1" customWidth="1"/>
    <col min="17" max="16384" width="9" style="125"/>
  </cols>
  <sheetData>
    <row r="1" spans="1:2">
      <c r="A1" s="349" t="s">
        <v>140</v>
      </c>
      <c r="B1" s="350" t="s">
        <v>508</v>
      </c>
    </row>
    <row r="2" spans="1:2">
      <c r="A2" s="351">
        <v>41275</v>
      </c>
      <c r="B2" s="352">
        <v>2.036</v>
      </c>
    </row>
    <row r="3" spans="1:2">
      <c r="A3" s="353">
        <v>41306</v>
      </c>
      <c r="B3" s="354">
        <v>6.5629999999999997</v>
      </c>
    </row>
    <row r="4" spans="1:2">
      <c r="A4" s="351">
        <v>41334</v>
      </c>
      <c r="B4" s="352">
        <v>3.6859999999999999</v>
      </c>
    </row>
    <row r="5" spans="1:2">
      <c r="A5" s="353">
        <v>41365</v>
      </c>
      <c r="B5" s="354">
        <v>6.298</v>
      </c>
    </row>
    <row r="6" spans="1:2">
      <c r="A6" s="351">
        <v>41395</v>
      </c>
      <c r="B6" s="352">
        <v>2.0099999999999998</v>
      </c>
    </row>
    <row r="7" spans="1:2">
      <c r="A7" s="353">
        <v>41426</v>
      </c>
      <c r="B7" s="354">
        <v>4.5620000000000003</v>
      </c>
    </row>
    <row r="8" spans="1:2">
      <c r="A8" s="351">
        <v>41456</v>
      </c>
      <c r="B8" s="352">
        <v>1.385</v>
      </c>
    </row>
    <row r="9" spans="1:2">
      <c r="A9" s="353">
        <v>41487</v>
      </c>
      <c r="B9" s="354">
        <v>6.18</v>
      </c>
    </row>
    <row r="10" spans="1:2">
      <c r="A10" s="351">
        <v>41518</v>
      </c>
      <c r="B10" s="352">
        <v>3.8340000000000001</v>
      </c>
    </row>
    <row r="11" spans="1:2">
      <c r="A11" s="353">
        <v>41548</v>
      </c>
      <c r="B11" s="354">
        <v>2.0299999999999998</v>
      </c>
    </row>
    <row r="12" spans="1:2">
      <c r="A12" s="351">
        <v>41579</v>
      </c>
      <c r="B12" s="352">
        <v>2.4409999999999998</v>
      </c>
    </row>
    <row r="13" spans="1:2">
      <c r="A13" s="353">
        <v>41609</v>
      </c>
      <c r="B13" s="354">
        <v>2.0680000000000001</v>
      </c>
    </row>
    <row r="14" spans="1:2">
      <c r="A14" s="351">
        <v>41640</v>
      </c>
      <c r="B14" s="352">
        <v>3.8250000000000002</v>
      </c>
    </row>
    <row r="15" spans="1:2">
      <c r="A15" s="353">
        <v>41671</v>
      </c>
      <c r="B15" s="354">
        <v>6.25</v>
      </c>
    </row>
    <row r="16" spans="1:2">
      <c r="A16" s="351">
        <v>41699</v>
      </c>
      <c r="B16" s="352">
        <v>3.48</v>
      </c>
    </row>
    <row r="17" spans="1:2">
      <c r="A17" s="353">
        <v>41730</v>
      </c>
      <c r="B17" s="354">
        <v>5.423</v>
      </c>
    </row>
    <row r="18" spans="1:2">
      <c r="A18" s="351">
        <v>41760</v>
      </c>
      <c r="B18" s="352">
        <v>5.76</v>
      </c>
    </row>
    <row r="19" spans="1:2">
      <c r="A19" s="353">
        <v>41791</v>
      </c>
      <c r="B19" s="354">
        <v>6.4729999999999999</v>
      </c>
    </row>
    <row r="20" spans="1:2">
      <c r="A20" s="351">
        <v>41821</v>
      </c>
      <c r="B20" s="352">
        <v>-4.8559999999999999</v>
      </c>
    </row>
    <row r="21" spans="1:2">
      <c r="A21" s="353">
        <v>41852</v>
      </c>
      <c r="B21" s="354">
        <v>-7.157</v>
      </c>
    </row>
    <row r="22" spans="1:2">
      <c r="A22" s="351">
        <v>41883</v>
      </c>
      <c r="B22" s="352">
        <v>-0.73799999999999999</v>
      </c>
    </row>
    <row r="23" spans="1:2">
      <c r="A23" s="353">
        <v>41913</v>
      </c>
      <c r="B23" s="354">
        <v>0.98399999999999999</v>
      </c>
    </row>
    <row r="24" spans="1:2">
      <c r="A24" s="351">
        <v>41944</v>
      </c>
      <c r="B24" s="352">
        <v>-0.19600000000000001</v>
      </c>
    </row>
    <row r="25" spans="1:2">
      <c r="A25" s="353">
        <v>41974</v>
      </c>
      <c r="B25" s="354">
        <v>1.6279999999999999</v>
      </c>
    </row>
    <row r="26" spans="1:2">
      <c r="A26" s="351">
        <v>42005</v>
      </c>
      <c r="B26" s="352">
        <v>1.956</v>
      </c>
    </row>
    <row r="27" spans="1:2">
      <c r="A27" s="353">
        <v>42036</v>
      </c>
      <c r="B27" s="354">
        <v>0.94299999999999995</v>
      </c>
    </row>
    <row r="28" spans="1:2">
      <c r="A28" s="351">
        <v>42064</v>
      </c>
      <c r="B28" s="352">
        <v>3.55</v>
      </c>
    </row>
    <row r="29" spans="1:2">
      <c r="A29" s="353">
        <v>42095</v>
      </c>
      <c r="B29" s="354">
        <v>1.022</v>
      </c>
    </row>
    <row r="30" spans="1:2">
      <c r="A30" s="351">
        <v>42125</v>
      </c>
      <c r="B30" s="352">
        <v>1.9830000000000001</v>
      </c>
    </row>
    <row r="31" spans="1:2">
      <c r="A31" s="353">
        <v>42156</v>
      </c>
      <c r="B31" s="354">
        <v>5.0789999999999997</v>
      </c>
    </row>
    <row r="32" spans="1:2">
      <c r="A32" s="351">
        <v>42186</v>
      </c>
      <c r="B32" s="352">
        <v>1.978</v>
      </c>
    </row>
    <row r="33" spans="1:2">
      <c r="A33" s="353">
        <v>42217</v>
      </c>
      <c r="B33" s="354">
        <v>4.5030000000000001</v>
      </c>
    </row>
    <row r="34" spans="1:2">
      <c r="A34" s="351">
        <v>42248</v>
      </c>
      <c r="B34" s="352">
        <v>3.5289999999999999</v>
      </c>
    </row>
    <row r="35" spans="1:2">
      <c r="A35" s="353">
        <v>42278</v>
      </c>
      <c r="B35" s="354">
        <v>2.6960000000000002</v>
      </c>
    </row>
    <row r="36" spans="1:2">
      <c r="A36" s="351">
        <v>42309</v>
      </c>
      <c r="B36" s="352">
        <v>2.2709999999999999</v>
      </c>
    </row>
    <row r="37" spans="1:2">
      <c r="A37" s="353">
        <v>42339</v>
      </c>
      <c r="B37" s="354">
        <v>1.7749999999999999</v>
      </c>
    </row>
    <row r="38" spans="1:2">
      <c r="A38" s="351">
        <v>42370</v>
      </c>
      <c r="B38" s="352">
        <v>15.864000000000001</v>
      </c>
    </row>
    <row r="39" spans="1:2">
      <c r="A39" s="353">
        <v>42401</v>
      </c>
      <c r="B39" s="354">
        <v>18.084</v>
      </c>
    </row>
    <row r="40" spans="1:2">
      <c r="A40" s="351">
        <v>42430</v>
      </c>
      <c r="B40" s="352">
        <v>17.683</v>
      </c>
    </row>
    <row r="41" spans="1:2">
      <c r="A41" s="353">
        <v>42461</v>
      </c>
      <c r="B41" s="354">
        <v>17.25</v>
      </c>
    </row>
    <row r="42" spans="1:2">
      <c r="A42" s="351">
        <v>42491</v>
      </c>
      <c r="B42" s="352">
        <v>15.49</v>
      </c>
    </row>
    <row r="43" spans="1:2">
      <c r="A43" s="353">
        <v>42522</v>
      </c>
      <c r="B43" s="354">
        <v>18.701000000000001</v>
      </c>
    </row>
    <row r="44" spans="1:2">
      <c r="A44" s="351">
        <v>42552</v>
      </c>
      <c r="B44" s="352">
        <v>18.718</v>
      </c>
    </row>
    <row r="45" spans="1:2">
      <c r="A45" s="353">
        <v>42583</v>
      </c>
      <c r="B45" s="354">
        <v>18.704000000000001</v>
      </c>
    </row>
    <row r="46" spans="1:2">
      <c r="A46" s="351">
        <v>42614</v>
      </c>
      <c r="B46" s="352">
        <v>19.824000000000002</v>
      </c>
    </row>
    <row r="47" spans="1:2">
      <c r="A47" s="353">
        <v>42644</v>
      </c>
      <c r="B47" s="354">
        <v>18.835000000000001</v>
      </c>
    </row>
    <row r="48" spans="1:2">
      <c r="A48" s="351">
        <v>42675</v>
      </c>
      <c r="B48" s="352">
        <v>17.065999999999999</v>
      </c>
    </row>
    <row r="49" spans="1:2">
      <c r="A49" s="353">
        <v>42705</v>
      </c>
      <c r="B49" s="354">
        <v>19.664000000000001</v>
      </c>
    </row>
    <row r="50" spans="1:2">
      <c r="A50" s="351">
        <v>42736</v>
      </c>
      <c r="B50" s="352">
        <v>19.951000000000001</v>
      </c>
    </row>
    <row r="51" spans="1:2">
      <c r="A51" s="353">
        <v>42767</v>
      </c>
      <c r="B51" s="354">
        <v>21.864999999999998</v>
      </c>
    </row>
    <row r="52" spans="1:2">
      <c r="A52" s="351">
        <v>42795</v>
      </c>
      <c r="B52" s="352">
        <v>21.134</v>
      </c>
    </row>
    <row r="53" spans="1:2">
      <c r="A53" s="353">
        <v>42826</v>
      </c>
      <c r="B53" s="354">
        <v>23.948</v>
      </c>
    </row>
    <row r="54" spans="1:2">
      <c r="A54" s="351">
        <v>42856</v>
      </c>
      <c r="B54" s="352">
        <v>20.286000000000001</v>
      </c>
    </row>
    <row r="55" spans="1:2">
      <c r="A55" s="353">
        <v>42887</v>
      </c>
      <c r="B55" s="354">
        <v>19.968</v>
      </c>
    </row>
    <row r="56" spans="1:2">
      <c r="A56" s="351">
        <v>42917</v>
      </c>
      <c r="B56" s="352">
        <v>19.946999999999999</v>
      </c>
    </row>
    <row r="57" spans="1:2">
      <c r="A57" s="353">
        <v>42948</v>
      </c>
      <c r="B57" s="354">
        <v>23.931999999999999</v>
      </c>
    </row>
    <row r="58" spans="1:2">
      <c r="A58" s="351">
        <v>42979</v>
      </c>
      <c r="B58" s="352">
        <v>22.690999999999999</v>
      </c>
    </row>
    <row r="59" spans="1:2">
      <c r="A59" s="353">
        <v>43009</v>
      </c>
      <c r="B59" s="354">
        <v>21.82</v>
      </c>
    </row>
    <row r="60" spans="1:2">
      <c r="A60" s="351">
        <v>43040</v>
      </c>
      <c r="B60" s="352">
        <v>20.071000000000002</v>
      </c>
    </row>
    <row r="61" spans="1:2">
      <c r="A61" s="353">
        <v>43070</v>
      </c>
      <c r="B61" s="354">
        <v>22.925000000000001</v>
      </c>
    </row>
    <row r="62" spans="1:2">
      <c r="A62" s="351">
        <v>43101</v>
      </c>
      <c r="B62" s="352">
        <v>21.471</v>
      </c>
    </row>
    <row r="63" spans="1:2">
      <c r="A63" s="353">
        <v>43132</v>
      </c>
      <c r="B63" s="354">
        <v>20.713000000000001</v>
      </c>
    </row>
    <row r="64" spans="1:2">
      <c r="A64" s="351">
        <v>43160</v>
      </c>
      <c r="B64" s="352">
        <v>21.882999999999999</v>
      </c>
    </row>
    <row r="65" spans="1:2">
      <c r="A65" s="353">
        <v>43191</v>
      </c>
      <c r="B65" s="354">
        <v>21.783000000000001</v>
      </c>
    </row>
    <row r="66" spans="1:2">
      <c r="A66" s="351">
        <v>43221</v>
      </c>
      <c r="B66" s="352">
        <v>24.459</v>
      </c>
    </row>
    <row r="67" spans="1:2">
      <c r="A67" s="353">
        <v>43252</v>
      </c>
      <c r="B67" s="354">
        <v>23.492000000000001</v>
      </c>
    </row>
    <row r="68" spans="1:2">
      <c r="A68" s="351">
        <v>43282</v>
      </c>
      <c r="B68" s="352">
        <v>22.765999999999998</v>
      </c>
    </row>
    <row r="69" spans="1:2">
      <c r="A69" s="353">
        <v>43313</v>
      </c>
      <c r="B69" s="354">
        <v>23.039000000000001</v>
      </c>
    </row>
    <row r="70" spans="1:2">
      <c r="A70" s="351">
        <v>43344</v>
      </c>
      <c r="B70" s="352">
        <v>23.609000000000002</v>
      </c>
    </row>
    <row r="71" spans="1:2">
      <c r="A71" s="353">
        <v>43374</v>
      </c>
      <c r="B71" s="354">
        <v>23.26</v>
      </c>
    </row>
    <row r="72" spans="1:2">
      <c r="A72" s="351">
        <v>43405</v>
      </c>
      <c r="B72" s="352">
        <v>22.779</v>
      </c>
    </row>
    <row r="73" spans="1:2">
      <c r="A73" s="353">
        <v>43435</v>
      </c>
      <c r="B73" s="354">
        <v>21.364999999999998</v>
      </c>
    </row>
    <row r="74" spans="1:2">
      <c r="A74" s="351">
        <v>43466</v>
      </c>
      <c r="B74" s="352">
        <v>24.349</v>
      </c>
    </row>
    <row r="75" spans="1:2">
      <c r="A75" s="353">
        <v>43497</v>
      </c>
      <c r="B75" s="354">
        <v>25.722999999999999</v>
      </c>
    </row>
    <row r="76" spans="1:2">
      <c r="A76" s="351">
        <v>43525</v>
      </c>
      <c r="B76" s="352">
        <v>24.919</v>
      </c>
    </row>
    <row r="77" spans="1:2">
      <c r="A77" s="353">
        <v>43556</v>
      </c>
      <c r="B77" s="354">
        <v>26.155999999999999</v>
      </c>
    </row>
    <row r="78" spans="1:2">
      <c r="A78" s="351">
        <v>43586</v>
      </c>
      <c r="B78" s="352">
        <v>25.581</v>
      </c>
    </row>
    <row r="79" spans="1:2">
      <c r="A79" s="353">
        <v>43617</v>
      </c>
      <c r="B79" s="354">
        <v>26.744</v>
      </c>
    </row>
    <row r="80" spans="1:2">
      <c r="A80" s="351">
        <v>43647</v>
      </c>
      <c r="B80" s="352">
        <v>24.233000000000001</v>
      </c>
    </row>
    <row r="81" spans="1:2">
      <c r="A81" s="353">
        <v>43678</v>
      </c>
      <c r="B81" s="354">
        <v>24.536000000000001</v>
      </c>
    </row>
    <row r="82" spans="1:2">
      <c r="A82" s="351">
        <v>43709</v>
      </c>
      <c r="B82" s="352">
        <v>26.053000000000001</v>
      </c>
    </row>
    <row r="83" spans="1:2">
      <c r="A83" s="353">
        <v>43739</v>
      </c>
      <c r="B83" s="354">
        <v>22.236999999999998</v>
      </c>
    </row>
    <row r="84" spans="1:2">
      <c r="A84" s="351">
        <v>43770</v>
      </c>
      <c r="B84" s="352">
        <v>20.696999999999999</v>
      </c>
    </row>
    <row r="85" spans="1:2">
      <c r="A85" s="353">
        <v>43800</v>
      </c>
      <c r="B85" s="354">
        <v>24.018000000000001</v>
      </c>
    </row>
    <row r="86" spans="1:2">
      <c r="A86" s="351">
        <v>43831</v>
      </c>
      <c r="B86" s="352">
        <v>28.009</v>
      </c>
    </row>
    <row r="87" spans="1:2">
      <c r="A87" s="353">
        <v>43862</v>
      </c>
      <c r="B87" s="354">
        <v>24.295000000000002</v>
      </c>
    </row>
    <row r="88" spans="1:2">
      <c r="A88" s="351">
        <v>43891</v>
      </c>
      <c r="B88" s="352">
        <v>4.6100000000000003</v>
      </c>
    </row>
    <row r="89" spans="1:2">
      <c r="A89" s="353">
        <v>43922</v>
      </c>
      <c r="B89" s="354">
        <v>-17.428000000000001</v>
      </c>
    </row>
    <row r="90" spans="1:2">
      <c r="A90" s="351">
        <v>43952</v>
      </c>
      <c r="B90" s="352">
        <v>-9.73</v>
      </c>
    </row>
    <row r="91" spans="1:2">
      <c r="A91" s="353">
        <v>43983</v>
      </c>
      <c r="B91" s="354">
        <v>6.3E-2</v>
      </c>
    </row>
    <row r="92" spans="1:2">
      <c r="A92" s="351">
        <v>44013</v>
      </c>
      <c r="B92" s="352">
        <v>0.43099999999999999</v>
      </c>
    </row>
    <row r="93" spans="1:2">
      <c r="A93" s="353">
        <v>44044</v>
      </c>
      <c r="B93" s="354">
        <v>5.2770000000000001</v>
      </c>
    </row>
    <row r="94" spans="1:2">
      <c r="A94" s="351">
        <v>44075</v>
      </c>
      <c r="B94" s="352">
        <v>4.242</v>
      </c>
    </row>
    <row r="95" spans="1:2">
      <c r="A95" s="353">
        <v>44105</v>
      </c>
      <c r="B95" s="354">
        <v>1.4450000000000001</v>
      </c>
    </row>
    <row r="96" spans="1:2">
      <c r="A96" s="351">
        <v>44136</v>
      </c>
      <c r="B96" s="352">
        <v>5.2439999999999998</v>
      </c>
    </row>
    <row r="97" spans="1:2">
      <c r="A97" s="353">
        <v>44166</v>
      </c>
      <c r="B97" s="354">
        <v>6.6449999999999996</v>
      </c>
    </row>
    <row r="98" spans="1:2">
      <c r="A98" s="351">
        <v>44197</v>
      </c>
      <c r="B98" s="352">
        <v>13.291</v>
      </c>
    </row>
    <row r="99" spans="1:2">
      <c r="A99" s="353">
        <v>44228</v>
      </c>
      <c r="B99" s="354">
        <v>13.782</v>
      </c>
    </row>
    <row r="100" spans="1:2">
      <c r="A100" s="351">
        <v>44256</v>
      </c>
      <c r="B100" s="352">
        <v>17.233000000000001</v>
      </c>
    </row>
    <row r="101" spans="1:2">
      <c r="A101" s="353">
        <v>44287</v>
      </c>
      <c r="B101" s="354">
        <v>19.503</v>
      </c>
    </row>
    <row r="102" spans="1:2">
      <c r="A102" s="351">
        <v>44317</v>
      </c>
      <c r="B102" s="352">
        <v>21.509</v>
      </c>
    </row>
    <row r="103" spans="1:2">
      <c r="A103" s="353">
        <v>44348</v>
      </c>
      <c r="B103" s="354">
        <v>25.096</v>
      </c>
    </row>
    <row r="104" spans="1:2">
      <c r="A104" s="351">
        <v>44378</v>
      </c>
      <c r="B104" s="352">
        <v>24.815999999999999</v>
      </c>
    </row>
    <row r="105" spans="1:2">
      <c r="A105" s="353">
        <v>44409</v>
      </c>
      <c r="B105" s="354">
        <v>22.550999999999998</v>
      </c>
    </row>
    <row r="106" spans="1:2">
      <c r="A106" s="351">
        <v>44440</v>
      </c>
      <c r="B106" s="352">
        <v>22.66</v>
      </c>
    </row>
    <row r="107" spans="1:2">
      <c r="A107" s="353">
        <v>44470</v>
      </c>
      <c r="B107" s="354">
        <v>22.286999999999999</v>
      </c>
    </row>
    <row r="108" spans="1:2">
      <c r="A108" s="351">
        <v>44501</v>
      </c>
      <c r="B108" s="352">
        <v>23.795000000000002</v>
      </c>
    </row>
    <row r="109" spans="1:2">
      <c r="A109" s="353">
        <v>44531</v>
      </c>
      <c r="B109" s="354">
        <v>22.76</v>
      </c>
    </row>
    <row r="110" spans="1:2">
      <c r="A110" s="351">
        <v>44562</v>
      </c>
      <c r="B110" s="352">
        <v>24.097999999999999</v>
      </c>
    </row>
    <row r="111" spans="1:2">
      <c r="A111" s="353">
        <v>44593</v>
      </c>
      <c r="B111" s="354">
        <v>21.7</v>
      </c>
    </row>
    <row r="112" spans="1:2">
      <c r="A112" s="351">
        <v>44621</v>
      </c>
      <c r="B112" s="352">
        <v>24.042000000000002</v>
      </c>
    </row>
    <row r="113" spans="1:2">
      <c r="A113" s="353">
        <v>44652</v>
      </c>
      <c r="B113" s="354">
        <v>26.81</v>
      </c>
    </row>
    <row r="114" spans="1:2">
      <c r="A114" s="351">
        <v>44682</v>
      </c>
      <c r="B114" s="352">
        <v>27.702000000000002</v>
      </c>
    </row>
    <row r="115" spans="1:2">
      <c r="A115" s="353">
        <v>44713</v>
      </c>
      <c r="B115" s="354">
        <v>23.684000000000001</v>
      </c>
    </row>
    <row r="116" spans="1:2">
      <c r="A116" s="351">
        <v>44743</v>
      </c>
      <c r="B116" s="352">
        <v>25.469000000000001</v>
      </c>
    </row>
    <row r="117" spans="1:2">
      <c r="A117" s="353">
        <v>44774</v>
      </c>
      <c r="B117" s="354">
        <v>27.689</v>
      </c>
    </row>
    <row r="118" spans="1:2">
      <c r="A118" s="351">
        <v>44805</v>
      </c>
      <c r="B118" s="352">
        <v>27.062999999999999</v>
      </c>
    </row>
    <row r="119" spans="1:2">
      <c r="A119" s="353">
        <v>44835</v>
      </c>
      <c r="B119" s="354">
        <v>25.931000000000001</v>
      </c>
    </row>
    <row r="120" spans="1:2">
      <c r="A120" s="351">
        <v>44866</v>
      </c>
      <c r="B120" s="352">
        <v>25.135999999999999</v>
      </c>
    </row>
    <row r="121" spans="1:2">
      <c r="A121" s="353">
        <v>44896</v>
      </c>
      <c r="B121" s="354">
        <v>23.327999999999999</v>
      </c>
    </row>
    <row r="122" spans="1:2">
      <c r="A122" s="351">
        <v>44927</v>
      </c>
      <c r="B122" s="352">
        <v>26.145</v>
      </c>
    </row>
    <row r="123" spans="1:2">
      <c r="A123" s="353">
        <v>44958</v>
      </c>
      <c r="B123" s="354">
        <v>26.068999999999999</v>
      </c>
    </row>
    <row r="124" spans="1:2">
      <c r="A124" s="351">
        <v>44986</v>
      </c>
      <c r="B124" s="352">
        <v>23.013999999999999</v>
      </c>
    </row>
    <row r="125" spans="1:2">
      <c r="A125" s="353">
        <v>45017</v>
      </c>
      <c r="B125" s="354">
        <v>22.167000000000002</v>
      </c>
    </row>
    <row r="126" spans="1:2">
      <c r="A126" s="351">
        <v>45047</v>
      </c>
      <c r="B126" s="352">
        <v>24.478000000000002</v>
      </c>
    </row>
    <row r="127" spans="1:2">
      <c r="A127" s="353">
        <v>45078</v>
      </c>
      <c r="B127" s="354">
        <v>23.061</v>
      </c>
    </row>
    <row r="128" spans="1:2">
      <c r="A128" s="351">
        <v>45108</v>
      </c>
      <c r="B128" s="352">
        <v>23.901</v>
      </c>
    </row>
    <row r="129" spans="1:2">
      <c r="A129" s="353">
        <v>45139</v>
      </c>
      <c r="B129" s="354">
        <v>27.372</v>
      </c>
    </row>
    <row r="130" spans="1:2">
      <c r="A130" s="351">
        <v>45170</v>
      </c>
      <c r="B130" s="352">
        <v>23.654</v>
      </c>
    </row>
    <row r="131" spans="1:2">
      <c r="A131" s="353">
        <v>45200</v>
      </c>
      <c r="B131" s="354">
        <v>0.05</v>
      </c>
    </row>
    <row r="132" spans="1:2">
      <c r="A132" s="351">
        <v>45231</v>
      </c>
      <c r="B132" s="352">
        <v>0.86499999999999999</v>
      </c>
    </row>
    <row r="133" spans="1:2">
      <c r="A133" s="353">
        <v>45261</v>
      </c>
      <c r="B133" s="354">
        <v>8.5779999999999994</v>
      </c>
    </row>
    <row r="134" spans="1:2">
      <c r="A134" s="351">
        <v>45292</v>
      </c>
      <c r="B134" s="352">
        <v>12.942</v>
      </c>
    </row>
    <row r="135" spans="1:2">
      <c r="A135" s="353">
        <v>45323</v>
      </c>
      <c r="B135" s="354">
        <v>14.939</v>
      </c>
    </row>
    <row r="136" spans="1:2">
      <c r="A136" s="351">
        <v>45352</v>
      </c>
      <c r="B136" s="352">
        <v>17.388000000000002</v>
      </c>
    </row>
    <row r="137" spans="1:2">
      <c r="A137" s="353">
        <v>45383</v>
      </c>
      <c r="B137" s="354">
        <v>16.997</v>
      </c>
    </row>
    <row r="138" spans="1:2">
      <c r="A138" s="351">
        <v>45413</v>
      </c>
      <c r="B138" s="352">
        <v>18.195</v>
      </c>
    </row>
    <row r="139" spans="1:2">
      <c r="A139" s="353">
        <v>45444</v>
      </c>
      <c r="B139" s="354">
        <v>19.384</v>
      </c>
    </row>
    <row r="140" spans="1:2">
      <c r="A140" s="351">
        <v>45474</v>
      </c>
      <c r="B140" s="352">
        <v>19.545999999999999</v>
      </c>
    </row>
    <row r="141" spans="1:2">
      <c r="A141" s="353">
        <v>45505</v>
      </c>
      <c r="B141" s="354">
        <v>17.745000000000001</v>
      </c>
    </row>
    <row r="142" spans="1:2">
      <c r="A142" s="351">
        <v>45536</v>
      </c>
      <c r="B142" s="352">
        <v>17.77</v>
      </c>
    </row>
    <row r="143" spans="1:2">
      <c r="A143" s="353">
        <v>45566</v>
      </c>
      <c r="B143" s="354">
        <v>14.631</v>
      </c>
    </row>
    <row r="144" spans="1:2">
      <c r="A144" s="351">
        <v>45597</v>
      </c>
      <c r="B144" s="352">
        <v>17.109000000000002</v>
      </c>
    </row>
    <row r="145" spans="1:2">
      <c r="A145" s="353">
        <v>45627</v>
      </c>
      <c r="B145" s="354">
        <v>20.111000000000001</v>
      </c>
    </row>
    <row r="146" spans="1:2">
      <c r="A146" s="351">
        <v>45658</v>
      </c>
      <c r="B146" s="352">
        <v>23.440999999999999</v>
      </c>
    </row>
    <row r="147" spans="1:2">
      <c r="A147" s="353">
        <v>45689</v>
      </c>
      <c r="B147" s="354">
        <v>23.99</v>
      </c>
    </row>
    <row r="148" spans="1:2">
      <c r="A148" s="351">
        <v>45717</v>
      </c>
      <c r="B148" s="352">
        <v>23.481000000000002</v>
      </c>
    </row>
    <row r="149" spans="1:2">
      <c r="A149" s="353">
        <v>45748</v>
      </c>
      <c r="B149" s="354">
        <v>21.664999999999999</v>
      </c>
    </row>
    <row r="150" spans="1:2">
      <c r="A150" s="351">
        <v>45778</v>
      </c>
      <c r="B150" s="352">
        <v>24.344000000000001</v>
      </c>
    </row>
    <row r="151" spans="1:2">
      <c r="A151" s="353">
        <v>45809</v>
      </c>
      <c r="B151" s="354">
        <v>15.699</v>
      </c>
    </row>
    <row r="152" spans="1:2">
      <c r="A152" s="351">
        <v>45839</v>
      </c>
      <c r="B152" s="352">
        <v>19.864000000000001</v>
      </c>
    </row>
    <row r="153" spans="1:2">
      <c r="A153" s="353">
        <v>45870</v>
      </c>
      <c r="B153" s="354">
        <v>21.181000000000001</v>
      </c>
    </row>
    <row r="154" spans="1:2">
      <c r="A154" s="351">
        <v>45901</v>
      </c>
      <c r="B154" s="352">
        <v>18.902000000000001</v>
      </c>
    </row>
    <row r="155" spans="1:2">
      <c r="A155" s="353">
        <v>45931</v>
      </c>
      <c r="B155" s="354">
        <v>20.789000000000001</v>
      </c>
    </row>
    <row r="156" spans="1:2">
      <c r="A156" s="351">
        <v>45962</v>
      </c>
      <c r="B156" s="352">
        <v>21.013000000000002</v>
      </c>
    </row>
    <row r="157" spans="1:2">
      <c r="A157" s="353">
        <v>45992</v>
      </c>
      <c r="B157" s="354">
        <v>22.4</v>
      </c>
    </row>
    <row r="158" spans="1:2">
      <c r="A158" s="351">
        <v>46023</v>
      </c>
      <c r="B158" s="352">
        <v>21.8</v>
      </c>
    </row>
    <row r="159" spans="1:2">
      <c r="A159" s="353">
        <v>46054</v>
      </c>
      <c r="B159" s="354">
        <v>20.7</v>
      </c>
    </row>
    <row r="160" spans="1:2">
      <c r="A160" s="351"/>
      <c r="B160" s="352"/>
    </row>
    <row r="161" spans="1:2">
      <c r="A161" s="353"/>
      <c r="B161" s="354"/>
    </row>
    <row r="162" spans="1:2">
      <c r="A162" s="351"/>
      <c r="B162" s="352"/>
    </row>
    <row r="163" spans="1:2">
      <c r="A163" s="353"/>
      <c r="B163" s="354"/>
    </row>
    <row r="164" spans="1:2">
      <c r="A164" s="351"/>
      <c r="B164" s="352"/>
    </row>
    <row r="165" spans="1:2">
      <c r="A165" s="353"/>
      <c r="B165" s="354"/>
    </row>
    <row r="166" spans="1:2">
      <c r="A166" s="351"/>
      <c r="B166" s="352"/>
    </row>
    <row r="167" spans="1:2">
      <c r="A167" s="353"/>
      <c r="B167" s="354"/>
    </row>
    <row r="168" spans="1:2">
      <c r="A168" s="351"/>
      <c r="B168" s="352"/>
    </row>
    <row r="169" spans="1:2">
      <c r="A169" s="353"/>
      <c r="B169" s="354"/>
    </row>
    <row r="170" spans="1:2">
      <c r="A170" s="351"/>
      <c r="B170" s="352"/>
    </row>
    <row r="171" spans="1:2">
      <c r="A171" s="353"/>
      <c r="B171" s="354"/>
    </row>
    <row r="172" spans="1:2">
      <c r="A172" s="351"/>
      <c r="B172" s="352"/>
    </row>
    <row r="173" spans="1:2">
      <c r="A173" s="353"/>
      <c r="B173" s="354"/>
    </row>
    <row r="174" spans="1:2">
      <c r="A174" s="351"/>
      <c r="B174" s="352"/>
    </row>
    <row r="175" spans="1:2">
      <c r="A175" s="353"/>
      <c r="B175" s="354"/>
    </row>
    <row r="176" spans="1:2">
      <c r="A176" s="351"/>
      <c r="B176" s="352"/>
    </row>
    <row r="177" spans="1:2">
      <c r="A177" s="353"/>
      <c r="B177" s="354"/>
    </row>
    <row r="178" spans="1:2">
      <c r="A178" s="351"/>
      <c r="B178" s="352"/>
    </row>
    <row r="179" spans="1:2">
      <c r="A179" s="353"/>
      <c r="B179" s="354"/>
    </row>
    <row r="180" spans="1:2">
      <c r="A180" s="351"/>
      <c r="B180" s="352"/>
    </row>
    <row r="181" spans="1:2">
      <c r="A181" s="353"/>
      <c r="B181" s="354"/>
    </row>
    <row r="182" spans="1:2">
      <c r="A182" s="351"/>
      <c r="B182" s="352"/>
    </row>
    <row r="183" spans="1:2">
      <c r="A183" s="353"/>
      <c r="B183" s="354"/>
    </row>
    <row r="184" spans="1:2">
      <c r="A184" s="351"/>
      <c r="B184" s="352"/>
    </row>
    <row r="185" spans="1:2">
      <c r="A185" s="353"/>
      <c r="B185" s="354"/>
    </row>
    <row r="186" spans="1:2">
      <c r="A186" s="351"/>
      <c r="B186" s="352"/>
    </row>
    <row r="187" spans="1:2">
      <c r="A187" s="353"/>
      <c r="B187" s="354"/>
    </row>
    <row r="188" spans="1:2">
      <c r="A188" s="351"/>
      <c r="B188" s="352"/>
    </row>
    <row r="189" spans="1:2">
      <c r="A189" s="353"/>
      <c r="B189" s="354"/>
    </row>
    <row r="190" spans="1:2">
      <c r="A190" s="351"/>
      <c r="B190" s="352"/>
    </row>
    <row r="191" spans="1:2">
      <c r="A191" s="353"/>
      <c r="B191" s="354"/>
    </row>
    <row r="192" spans="1:2">
      <c r="A192" s="351"/>
      <c r="B192" s="352"/>
    </row>
    <row r="193" spans="1:2">
      <c r="A193" s="353"/>
      <c r="B193" s="354"/>
    </row>
    <row r="194" spans="1:2">
      <c r="A194" s="351"/>
      <c r="B194" s="352"/>
    </row>
    <row r="195" spans="1:2">
      <c r="A195" s="353"/>
      <c r="B195" s="354"/>
    </row>
    <row r="196" spans="1:2">
      <c r="A196" s="351"/>
      <c r="B196" s="352"/>
    </row>
    <row r="197" spans="1:2">
      <c r="A197" s="353"/>
      <c r="B197" s="354"/>
    </row>
    <row r="198" spans="1:2">
      <c r="A198" s="351"/>
      <c r="B198" s="352"/>
    </row>
    <row r="199" spans="1:2">
      <c r="A199" s="353"/>
      <c r="B199" s="354"/>
    </row>
    <row r="200" spans="1:2">
      <c r="A200" s="351"/>
      <c r="B200" s="352"/>
    </row>
    <row r="201" spans="1:2">
      <c r="A201" s="353"/>
      <c r="B201" s="354"/>
    </row>
    <row r="202" spans="1:2">
      <c r="A202" s="351"/>
      <c r="B202" s="352"/>
    </row>
    <row r="203" spans="1:2">
      <c r="A203" s="353"/>
      <c r="B203" s="354"/>
    </row>
    <row r="204" spans="1:2">
      <c r="A204" s="351"/>
      <c r="B204" s="352"/>
    </row>
    <row r="205" spans="1:2">
      <c r="A205" s="353"/>
      <c r="B205" s="354"/>
    </row>
    <row r="206" spans="1:2">
      <c r="A206" s="351"/>
      <c r="B206" s="352"/>
    </row>
    <row r="207" spans="1:2">
      <c r="A207" s="353"/>
      <c r="B207" s="354"/>
    </row>
    <row r="208" spans="1:2">
      <c r="A208" s="351"/>
      <c r="B208" s="352"/>
    </row>
    <row r="209" spans="1:2">
      <c r="A209" s="353"/>
      <c r="B209" s="354"/>
    </row>
    <row r="210" spans="1:2">
      <c r="A210" s="351"/>
      <c r="B210" s="352"/>
    </row>
    <row r="211" spans="1:2">
      <c r="A211" s="353"/>
      <c r="B211" s="354"/>
    </row>
    <row r="212" spans="1:2">
      <c r="A212" s="351"/>
      <c r="B212" s="352"/>
    </row>
    <row r="213" spans="1:2">
      <c r="A213" s="353"/>
      <c r="B213" s="354"/>
    </row>
    <row r="214" spans="1:2">
      <c r="A214" s="351"/>
      <c r="B214" s="352"/>
    </row>
    <row r="215" spans="1:2">
      <c r="A215" s="353"/>
      <c r="B215" s="354"/>
    </row>
    <row r="216" spans="1:2">
      <c r="A216" s="351"/>
      <c r="B216" s="352"/>
    </row>
    <row r="217" spans="1:2">
      <c r="A217" s="353"/>
      <c r="B217" s="354"/>
    </row>
    <row r="218" spans="1:2">
      <c r="A218" s="351"/>
      <c r="B218" s="352"/>
    </row>
    <row r="219" spans="1:2">
      <c r="A219" s="295"/>
      <c r="B219" s="311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8"/>
  <dimension ref="A1:C3012"/>
  <sheetViews>
    <sheetView workbookViewId="0"/>
  </sheetViews>
  <sheetFormatPr defaultColWidth="9" defaultRowHeight="14"/>
  <cols>
    <col min="1" max="1" width="10.08203125" style="125" bestFit="1" customWidth="1"/>
    <col min="2" max="16384" width="9" style="125"/>
  </cols>
  <sheetData>
    <row r="1" spans="1:3">
      <c r="A1" s="394" t="s">
        <v>536</v>
      </c>
      <c r="B1" s="125" t="s">
        <v>537</v>
      </c>
      <c r="C1" s="125" t="s">
        <v>538</v>
      </c>
    </row>
    <row r="2" spans="1:3">
      <c r="A2" s="129">
        <v>43101</v>
      </c>
    </row>
    <row r="3" spans="1:3">
      <c r="A3" s="129">
        <v>43102</v>
      </c>
    </row>
    <row r="4" spans="1:3">
      <c r="A4" s="129">
        <v>43103</v>
      </c>
    </row>
    <row r="5" spans="1:3">
      <c r="A5" s="129">
        <v>43104</v>
      </c>
    </row>
    <row r="6" spans="1:3">
      <c r="A6" s="129">
        <v>43105</v>
      </c>
    </row>
    <row r="7" spans="1:3">
      <c r="A7" s="129">
        <v>43106</v>
      </c>
    </row>
    <row r="8" spans="1:3">
      <c r="A8" s="129">
        <v>43107</v>
      </c>
      <c r="B8" s="125">
        <v>52.795944327034199</v>
      </c>
    </row>
    <row r="9" spans="1:3">
      <c r="A9" s="129">
        <v>43108</v>
      </c>
      <c r="B9" s="125">
        <v>54.642774337150534</v>
      </c>
    </row>
    <row r="10" spans="1:3">
      <c r="A10" s="129">
        <v>43109</v>
      </c>
      <c r="B10" s="125">
        <v>53.186814107717282</v>
      </c>
    </row>
    <row r="11" spans="1:3">
      <c r="A11" s="129">
        <v>43110</v>
      </c>
      <c r="B11" s="125">
        <v>52.764478989619192</v>
      </c>
    </row>
    <row r="12" spans="1:3">
      <c r="A12" s="129">
        <v>43111</v>
      </c>
      <c r="B12" s="125">
        <v>51.949074879040786</v>
      </c>
    </row>
    <row r="13" spans="1:3">
      <c r="A13" s="129">
        <v>43112</v>
      </c>
      <c r="B13" s="125">
        <v>53.06560397400937</v>
      </c>
    </row>
    <row r="14" spans="1:3">
      <c r="A14" s="129">
        <v>43113</v>
      </c>
      <c r="B14" s="125">
        <v>54.878902358856742</v>
      </c>
    </row>
    <row r="15" spans="1:3">
      <c r="A15" s="129">
        <v>43114</v>
      </c>
      <c r="B15" s="125">
        <v>54.663970654046537</v>
      </c>
    </row>
    <row r="16" spans="1:3">
      <c r="A16" s="129">
        <v>43115</v>
      </c>
      <c r="B16" s="125">
        <v>53.767633026839839</v>
      </c>
    </row>
    <row r="17" spans="1:3">
      <c r="A17" s="129">
        <v>43116</v>
      </c>
      <c r="B17" s="125">
        <v>54.6527757630002</v>
      </c>
    </row>
    <row r="18" spans="1:3">
      <c r="A18" s="129">
        <v>43117</v>
      </c>
      <c r="B18" s="125">
        <v>53.680891350046188</v>
      </c>
    </row>
    <row r="19" spans="1:3">
      <c r="A19" s="129">
        <v>43118</v>
      </c>
      <c r="B19" s="125">
        <v>53.284736208897208</v>
      </c>
    </row>
    <row r="20" spans="1:3">
      <c r="A20" s="129">
        <v>43119</v>
      </c>
      <c r="B20" s="125">
        <v>52.71281002792351</v>
      </c>
    </row>
    <row r="21" spans="1:3">
      <c r="A21" s="129">
        <v>43120</v>
      </c>
      <c r="B21" s="125">
        <v>50.982772313423332</v>
      </c>
    </row>
    <row r="22" spans="1:3">
      <c r="A22" s="129">
        <v>43121</v>
      </c>
      <c r="B22" s="125">
        <v>51.513353830818396</v>
      </c>
    </row>
    <row r="23" spans="1:3">
      <c r="A23" s="129">
        <v>43122</v>
      </c>
      <c r="B23" s="125">
        <v>51.409030077406882</v>
      </c>
    </row>
    <row r="24" spans="1:3">
      <c r="A24" s="129">
        <v>43123</v>
      </c>
      <c r="B24" s="125">
        <v>51.492308115402629</v>
      </c>
    </row>
    <row r="25" spans="1:3">
      <c r="A25" s="129">
        <v>43124</v>
      </c>
      <c r="B25" s="125">
        <v>53.949807251768334</v>
      </c>
    </row>
    <row r="26" spans="1:3">
      <c r="A26" s="129">
        <v>43125</v>
      </c>
      <c r="B26" s="125">
        <v>56.40623325025259</v>
      </c>
    </row>
    <row r="27" spans="1:3">
      <c r="A27" s="129">
        <v>43126</v>
      </c>
      <c r="B27" s="125">
        <v>56.64750310664239</v>
      </c>
    </row>
    <row r="28" spans="1:3">
      <c r="A28" s="129">
        <v>43127</v>
      </c>
      <c r="B28" s="125">
        <v>55.137514170786758</v>
      </c>
    </row>
    <row r="29" spans="1:3">
      <c r="A29" s="129">
        <v>43128</v>
      </c>
      <c r="B29" s="125">
        <v>57.376597026965086</v>
      </c>
      <c r="C29" s="125">
        <v>54.053949781802089</v>
      </c>
    </row>
    <row r="30" spans="1:3">
      <c r="A30" s="129">
        <v>43129</v>
      </c>
      <c r="B30" s="125">
        <v>58.668982488501356</v>
      </c>
      <c r="C30" s="125">
        <v>54.588257002165861</v>
      </c>
    </row>
    <row r="31" spans="1:3">
      <c r="A31" s="129">
        <v>43130</v>
      </c>
      <c r="B31" s="125">
        <v>59.672775681617843</v>
      </c>
      <c r="C31" s="125">
        <v>54.717240459177205</v>
      </c>
    </row>
    <row r="32" spans="1:3">
      <c r="A32" s="129">
        <v>43131</v>
      </c>
      <c r="B32" s="125">
        <v>57.856878717387723</v>
      </c>
      <c r="C32" s="125">
        <v>54.529202714082942</v>
      </c>
    </row>
    <row r="33" spans="1:3">
      <c r="A33" s="129">
        <v>43132</v>
      </c>
      <c r="B33" s="125">
        <v>55.484844496996963</v>
      </c>
      <c r="C33" s="125">
        <v>54.247585465191904</v>
      </c>
    </row>
    <row r="34" spans="1:3">
      <c r="A34" s="129">
        <v>43133</v>
      </c>
      <c r="B34" s="125">
        <v>55.61967396159897</v>
      </c>
      <c r="C34" s="125">
        <v>54.477618389783721</v>
      </c>
    </row>
    <row r="35" spans="1:3">
      <c r="A35" s="129">
        <v>43134</v>
      </c>
      <c r="B35" s="125">
        <v>58.267602273037646</v>
      </c>
      <c r="C35" s="125">
        <v>54.782729214328505</v>
      </c>
    </row>
    <row r="36" spans="1:3">
      <c r="A36" s="129">
        <v>43135</v>
      </c>
      <c r="B36" s="125">
        <v>56.554611461711062</v>
      </c>
      <c r="C36" s="125">
        <v>54.993034276985711</v>
      </c>
    </row>
    <row r="37" spans="1:3">
      <c r="A37" s="129">
        <v>43136</v>
      </c>
      <c r="B37" s="125">
        <v>56.129365155879881</v>
      </c>
      <c r="C37" s="125">
        <v>54.959674405870352</v>
      </c>
    </row>
    <row r="38" spans="1:3">
      <c r="A38" s="129">
        <v>43137</v>
      </c>
      <c r="B38" s="125">
        <v>54.969295391573574</v>
      </c>
      <c r="C38" s="125">
        <v>55.162584640145319</v>
      </c>
    </row>
    <row r="39" spans="1:3">
      <c r="A39" s="129">
        <v>43138</v>
      </c>
      <c r="B39" s="125">
        <v>55.081358042681735</v>
      </c>
      <c r="C39" s="125">
        <v>55.108063549051202</v>
      </c>
    </row>
    <row r="40" spans="1:3">
      <c r="A40" s="129">
        <v>43139</v>
      </c>
      <c r="B40" s="125">
        <v>55.907358422914477</v>
      </c>
      <c r="C40" s="125">
        <v>55.236543138325111</v>
      </c>
    </row>
    <row r="41" spans="1:3">
      <c r="A41" s="129">
        <v>43140</v>
      </c>
      <c r="B41" s="125">
        <v>55.968111776179036</v>
      </c>
      <c r="C41" s="125">
        <v>55.202795687081526</v>
      </c>
    </row>
    <row r="42" spans="1:3">
      <c r="A42" s="129">
        <v>43141</v>
      </c>
      <c r="B42" s="125">
        <v>56.166239372936317</v>
      </c>
      <c r="C42" s="125">
        <v>55.10436403504589</v>
      </c>
    </row>
    <row r="43" spans="1:3">
      <c r="A43" s="129">
        <v>43142</v>
      </c>
      <c r="B43" s="125">
        <v>55.96635269596451</v>
      </c>
      <c r="C43" s="125">
        <v>55.318428023903905</v>
      </c>
    </row>
    <row r="44" spans="1:3">
      <c r="A44" s="129">
        <v>43143</v>
      </c>
      <c r="B44" s="125">
        <v>55.151466716209896</v>
      </c>
      <c r="C44" s="125">
        <v>55.305418446253938</v>
      </c>
    </row>
    <row r="45" spans="1:3">
      <c r="A45" s="129">
        <v>43144</v>
      </c>
      <c r="B45" s="125">
        <v>54.759323454641539</v>
      </c>
      <c r="C45" s="125">
        <v>55.18920505680709</v>
      </c>
    </row>
    <row r="46" spans="1:3">
      <c r="A46" s="129">
        <v>43145</v>
      </c>
      <c r="B46" s="125">
        <v>55.073852962685741</v>
      </c>
      <c r="C46" s="125">
        <v>55.456088156164547</v>
      </c>
    </row>
    <row r="47" spans="1:3">
      <c r="A47" s="129">
        <v>43146</v>
      </c>
      <c r="B47" s="125">
        <v>54.72839979741206</v>
      </c>
      <c r="C47" s="125">
        <v>55.597235384714189</v>
      </c>
    </row>
    <row r="48" spans="1:3">
      <c r="A48" s="129">
        <v>43147</v>
      </c>
      <c r="B48" s="125">
        <v>53.688708175289463</v>
      </c>
      <c r="C48" s="125">
        <v>55.446619038879511</v>
      </c>
    </row>
    <row r="49" spans="1:3">
      <c r="A49" s="129">
        <v>43148</v>
      </c>
      <c r="B49" s="125">
        <v>52.813330204551129</v>
      </c>
      <c r="C49" s="125">
        <v>55.561719919857943</v>
      </c>
    </row>
    <row r="50" spans="1:3">
      <c r="A50" s="129">
        <v>43149</v>
      </c>
      <c r="B50" s="125">
        <v>53.955502077427013</v>
      </c>
      <c r="C50" s="125">
        <v>55.92858675069607</v>
      </c>
    </row>
    <row r="51" spans="1:3">
      <c r="A51" s="129">
        <v>43150</v>
      </c>
      <c r="B51" s="125">
        <v>53.734210662785621</v>
      </c>
      <c r="C51" s="125">
        <v>55.886353378237175</v>
      </c>
    </row>
    <row r="52" spans="1:3">
      <c r="A52" s="129">
        <v>43151</v>
      </c>
      <c r="B52" s="125">
        <v>54.112793849698036</v>
      </c>
      <c r="C52" s="125">
        <v>55.843920527677923</v>
      </c>
    </row>
    <row r="53" spans="1:3">
      <c r="A53" s="129">
        <v>43152</v>
      </c>
      <c r="B53" s="125">
        <v>54.028459607090724</v>
      </c>
      <c r="C53" s="125">
        <v>55.475739060260707</v>
      </c>
    </row>
    <row r="54" spans="1:3">
      <c r="A54" s="129">
        <v>43153</v>
      </c>
      <c r="B54" s="125">
        <v>54.726942668432578</v>
      </c>
      <c r="C54" s="125">
        <v>55.17767289306763</v>
      </c>
    </row>
    <row r="55" spans="1:3">
      <c r="A55" s="129">
        <v>43154</v>
      </c>
      <c r="B55" s="125">
        <v>56.14647959537696</v>
      </c>
      <c r="C55" s="125">
        <v>55.321440779062065</v>
      </c>
    </row>
    <row r="56" spans="1:3">
      <c r="A56" s="129">
        <v>43155</v>
      </c>
      <c r="B56" s="125">
        <v>54.466846148192751</v>
      </c>
      <c r="C56" s="125">
        <v>55.394156813345276</v>
      </c>
    </row>
    <row r="57" spans="1:3">
      <c r="A57" s="129">
        <v>43156</v>
      </c>
      <c r="B57" s="125">
        <v>52.735477026453637</v>
      </c>
      <c r="C57" s="125">
        <v>54.769025747659384</v>
      </c>
    </row>
    <row r="58" spans="1:3">
      <c r="A58" s="129">
        <v>43157</v>
      </c>
      <c r="B58" s="125">
        <v>55.063943266326135</v>
      </c>
      <c r="C58" s="125">
        <v>54.985652061315527</v>
      </c>
    </row>
    <row r="59" spans="1:3">
      <c r="A59" s="129">
        <v>43158</v>
      </c>
      <c r="B59" s="125">
        <v>57.313273348965261</v>
      </c>
      <c r="C59" s="125">
        <v>55.2544104759627</v>
      </c>
    </row>
    <row r="60" spans="1:3">
      <c r="A60" s="129">
        <v>43159</v>
      </c>
      <c r="B60" s="125">
        <v>55.872091779659961</v>
      </c>
      <c r="C60" s="125">
        <v>54.979849806789105</v>
      </c>
    </row>
    <row r="61" spans="1:3">
      <c r="A61" s="129">
        <v>43160</v>
      </c>
      <c r="B61" s="125">
        <v>53.965450777331704</v>
      </c>
      <c r="C61" s="125">
        <v>54.798059845917685</v>
      </c>
    </row>
    <row r="62" spans="1:3">
      <c r="A62" s="129">
        <v>43161</v>
      </c>
      <c r="B62" s="125">
        <v>53.755780375882601</v>
      </c>
      <c r="C62" s="125">
        <v>54.855756134931184</v>
      </c>
    </row>
    <row r="63" spans="1:3">
      <c r="A63" s="129">
        <v>43162</v>
      </c>
      <c r="B63" s="125">
        <v>55.831281769596025</v>
      </c>
      <c r="C63" s="125">
        <v>54.785454119517453</v>
      </c>
    </row>
    <row r="64" spans="1:3">
      <c r="A64" s="129">
        <v>43163</v>
      </c>
      <c r="B64" s="125">
        <v>56.024104299480143</v>
      </c>
      <c r="C64" s="125">
        <v>54.63648114267464</v>
      </c>
    </row>
    <row r="65" spans="1:3">
      <c r="A65" s="129">
        <v>43164</v>
      </c>
      <c r="B65" s="125">
        <v>54.215601009340176</v>
      </c>
      <c r="C65" s="125">
        <v>54.507507502870013</v>
      </c>
    </row>
    <row r="66" spans="1:3">
      <c r="A66" s="129">
        <v>43165</v>
      </c>
      <c r="B66" s="125">
        <v>52.201907686349188</v>
      </c>
      <c r="C66" s="125">
        <v>54.562992270247769</v>
      </c>
    </row>
    <row r="67" spans="1:3">
      <c r="A67" s="129">
        <v>43166</v>
      </c>
      <c r="B67" s="125">
        <v>53.618651698001038</v>
      </c>
      <c r="C67" s="125">
        <v>54.614399821440927</v>
      </c>
    </row>
    <row r="68" spans="1:3">
      <c r="A68" s="129">
        <v>43167</v>
      </c>
      <c r="B68" s="125">
        <v>55.806975090800691</v>
      </c>
      <c r="C68" s="125">
        <v>54.772979564162164</v>
      </c>
    </row>
    <row r="69" spans="1:3">
      <c r="A69" s="129">
        <v>43168</v>
      </c>
      <c r="B69" s="125">
        <v>55.259094010934376</v>
      </c>
      <c r="C69" s="125">
        <v>54.678611533854863</v>
      </c>
    </row>
    <row r="70" spans="1:3">
      <c r="A70" s="129">
        <v>43169</v>
      </c>
      <c r="B70" s="125">
        <v>55.927676100312155</v>
      </c>
      <c r="C70" s="125">
        <v>54.725850259315322</v>
      </c>
    </row>
    <row r="71" spans="1:3">
      <c r="A71" s="129">
        <v>43170</v>
      </c>
      <c r="B71" s="125">
        <v>57.646286038696317</v>
      </c>
      <c r="C71" s="125">
        <v>55.056204224973349</v>
      </c>
    </row>
    <row r="72" spans="1:3">
      <c r="A72" s="129">
        <v>43171</v>
      </c>
      <c r="B72" s="125">
        <v>57.502931257015028</v>
      </c>
      <c r="C72" s="125">
        <v>55.095009351829027</v>
      </c>
    </row>
    <row r="73" spans="1:3">
      <c r="A73" s="129">
        <v>43172</v>
      </c>
      <c r="B73" s="125">
        <v>57.356100261235824</v>
      </c>
      <c r="C73" s="125">
        <v>55.211784182153728</v>
      </c>
    </row>
    <row r="74" spans="1:3">
      <c r="A74" s="129">
        <v>43173</v>
      </c>
      <c r="B74" s="125">
        <v>57.491845568766323</v>
      </c>
      <c r="C74" s="125">
        <v>55.218523380265751</v>
      </c>
    </row>
    <row r="75" spans="1:3">
      <c r="A75" s="129">
        <v>43174</v>
      </c>
      <c r="B75" s="125">
        <v>57.859003490219443</v>
      </c>
      <c r="C75" s="125">
        <v>55.55514549776052</v>
      </c>
    </row>
    <row r="76" spans="1:3">
      <c r="A76" s="129">
        <v>43175</v>
      </c>
      <c r="B76" s="125">
        <v>57.172196462555434</v>
      </c>
      <c r="C76" s="125">
        <v>55.548943947583339</v>
      </c>
    </row>
    <row r="77" spans="1:3">
      <c r="A77" s="129">
        <v>43176</v>
      </c>
      <c r="B77" s="125">
        <v>55.353057192224817</v>
      </c>
      <c r="C77" s="125">
        <v>55.360388554584929</v>
      </c>
    </row>
    <row r="78" spans="1:3">
      <c r="A78" s="129">
        <v>43177</v>
      </c>
      <c r="B78" s="125">
        <v>55.925388303071706</v>
      </c>
      <c r="C78" s="125">
        <v>55.548370608825728</v>
      </c>
    </row>
    <row r="79" spans="1:3">
      <c r="A79" s="129">
        <v>43178</v>
      </c>
      <c r="B79" s="125">
        <v>56.646524007170299</v>
      </c>
      <c r="C79" s="125">
        <v>55.822636515616999</v>
      </c>
    </row>
    <row r="80" spans="1:3">
      <c r="A80" s="129">
        <v>43179</v>
      </c>
      <c r="B80" s="125">
        <v>58.224447408790567</v>
      </c>
      <c r="C80" s="125">
        <v>56.23906059918135</v>
      </c>
    </row>
    <row r="81" spans="1:3">
      <c r="A81" s="129">
        <v>43180</v>
      </c>
      <c r="B81" s="125">
        <v>60.722915531118176</v>
      </c>
      <c r="C81" s="125">
        <v>56.891100263689289</v>
      </c>
    </row>
    <row r="82" spans="1:3">
      <c r="A82" s="129">
        <v>43181</v>
      </c>
      <c r="B82" s="125">
        <v>60.946307102908705</v>
      </c>
      <c r="C82" s="125">
        <v>57.109023109435512</v>
      </c>
    </row>
    <row r="83" spans="1:3">
      <c r="A83" s="129">
        <v>43182</v>
      </c>
      <c r="B83" s="125">
        <v>62.907816195760681</v>
      </c>
      <c r="C83" s="125">
        <v>57.23823063901677</v>
      </c>
    </row>
    <row r="84" spans="1:3">
      <c r="A84" s="129">
        <v>43183</v>
      </c>
      <c r="B84" s="125">
        <v>63.625480433349637</v>
      </c>
      <c r="C84" s="125">
        <v>57.648628280550263</v>
      </c>
    </row>
    <row r="85" spans="1:3">
      <c r="A85" s="129">
        <v>43184</v>
      </c>
      <c r="B85" s="125">
        <v>60.583988781100096</v>
      </c>
      <c r="C85" s="125">
        <v>57.509282664872551</v>
      </c>
    </row>
    <row r="86" spans="1:3">
      <c r="A86" s="129">
        <v>43185</v>
      </c>
      <c r="B86" s="125">
        <v>60.517419404503329</v>
      </c>
      <c r="C86" s="125">
        <v>57.185160703770819</v>
      </c>
    </row>
    <row r="87" spans="1:3">
      <c r="A87" s="129">
        <v>43186</v>
      </c>
      <c r="B87" s="125">
        <v>59.965694621706589</v>
      </c>
      <c r="C87" s="125">
        <v>56.90175500724596</v>
      </c>
    </row>
    <row r="88" spans="1:3">
      <c r="A88" s="129">
        <v>43187</v>
      </c>
      <c r="B88" s="125">
        <v>57.632239845533846</v>
      </c>
      <c r="C88" s="125">
        <v>57.330864599998804</v>
      </c>
    </row>
    <row r="89" spans="1:3">
      <c r="A89" s="129">
        <v>43188</v>
      </c>
      <c r="B89" s="125">
        <v>55.552756355966444</v>
      </c>
      <c r="C89" s="125">
        <v>57.505603600499001</v>
      </c>
    </row>
    <row r="90" spans="1:3">
      <c r="A90" s="129">
        <v>43189</v>
      </c>
      <c r="B90" s="125">
        <v>55.356329015591015</v>
      </c>
      <c r="C90" s="125">
        <v>57.638119843748555</v>
      </c>
    </row>
    <row r="91" spans="1:3">
      <c r="A91" s="129">
        <v>43190</v>
      </c>
      <c r="B91" s="125">
        <v>54.81293078550209</v>
      </c>
      <c r="C91" s="125">
        <v>57.394198296316027</v>
      </c>
    </row>
    <row r="92" spans="1:3">
      <c r="A92" s="129">
        <v>43191</v>
      </c>
      <c r="B92" s="125">
        <v>55.198690804527828</v>
      </c>
      <c r="C92" s="125">
        <v>57.303057163264874</v>
      </c>
    </row>
    <row r="93" spans="1:3">
      <c r="A93" s="129">
        <v>43192</v>
      </c>
      <c r="B93" s="125">
        <v>55.681650540402579</v>
      </c>
      <c r="C93" s="125">
        <v>57.551445967791757</v>
      </c>
    </row>
    <row r="94" spans="1:3">
      <c r="A94" s="129">
        <v>43193</v>
      </c>
      <c r="B94" s="125">
        <v>54.497623088736148</v>
      </c>
      <c r="C94" s="125">
        <v>57.475328208194263</v>
      </c>
    </row>
    <row r="95" spans="1:3">
      <c r="A95" s="129">
        <v>43194</v>
      </c>
      <c r="B95" s="125">
        <v>54.642199232402746</v>
      </c>
      <c r="C95" s="125">
        <v>57.586592916766271</v>
      </c>
    </row>
    <row r="96" spans="1:3">
      <c r="A96" s="129">
        <v>43195</v>
      </c>
      <c r="B96" s="125">
        <v>53.325816849743404</v>
      </c>
      <c r="C96" s="125">
        <v>56.885698418479137</v>
      </c>
    </row>
    <row r="97" spans="1:3">
      <c r="A97" s="129">
        <v>43196</v>
      </c>
      <c r="B97" s="125">
        <v>51.576813261063968</v>
      </c>
      <c r="C97" s="125">
        <v>56.718120111073723</v>
      </c>
    </row>
    <row r="98" spans="1:3">
      <c r="A98" s="129">
        <v>43197</v>
      </c>
      <c r="B98" s="125">
        <v>53.023028226699857</v>
      </c>
      <c r="C98" s="125">
        <v>56.668486312695045</v>
      </c>
    </row>
    <row r="99" spans="1:3">
      <c r="A99" s="129">
        <v>43198</v>
      </c>
      <c r="B99" s="125">
        <v>54.574237663189102</v>
      </c>
      <c r="C99" s="125">
        <v>56.53552098766766</v>
      </c>
    </row>
    <row r="100" spans="1:3">
      <c r="A100" s="129">
        <v>43199</v>
      </c>
      <c r="B100" s="125">
        <v>53.421484116597796</v>
      </c>
      <c r="C100" s="125">
        <v>56.531716475888551</v>
      </c>
    </row>
    <row r="101" spans="1:3">
      <c r="A101" s="129">
        <v>43200</v>
      </c>
      <c r="B101" s="125">
        <v>54.665301314925081</v>
      </c>
      <c r="C101" s="125">
        <v>56.803045327163332</v>
      </c>
    </row>
    <row r="102" spans="1:3">
      <c r="A102" s="129">
        <v>43201</v>
      </c>
      <c r="B102" s="125">
        <v>54.668402872784206</v>
      </c>
      <c r="C102" s="125">
        <v>56.881169647338034</v>
      </c>
    </row>
    <row r="103" spans="1:3">
      <c r="A103" s="129">
        <v>43202</v>
      </c>
      <c r="B103" s="125">
        <v>58.646958211115496</v>
      </c>
      <c r="C103" s="125">
        <v>57.082565029643902</v>
      </c>
    </row>
    <row r="104" spans="1:3">
      <c r="A104" s="129">
        <v>43203</v>
      </c>
      <c r="B104" s="125">
        <v>60.636257306232324</v>
      </c>
      <c r="C104" s="125">
        <v>57.583598673582642</v>
      </c>
    </row>
    <row r="105" spans="1:3">
      <c r="A105" s="129">
        <v>43204</v>
      </c>
      <c r="B105" s="125">
        <v>62.208843644512257</v>
      </c>
      <c r="C105" s="125">
        <v>58.381370835039561</v>
      </c>
    </row>
    <row r="106" spans="1:3">
      <c r="A106" s="129">
        <v>43205</v>
      </c>
      <c r="B106" s="125">
        <v>63.56111348348869</v>
      </c>
      <c r="C106" s="125">
        <v>58.443269364813908</v>
      </c>
    </row>
    <row r="107" spans="1:3">
      <c r="A107" s="129">
        <v>43206</v>
      </c>
      <c r="B107" s="125">
        <v>67.514157709802433</v>
      </c>
      <c r="C107" s="125">
        <v>59.246941299954848</v>
      </c>
    </row>
    <row r="108" spans="1:3">
      <c r="A108" s="129">
        <v>43207</v>
      </c>
      <c r="B108" s="125">
        <v>67.792427943371493</v>
      </c>
      <c r="C108" s="125">
        <v>59.193558200024071</v>
      </c>
    </row>
    <row r="109" spans="1:3">
      <c r="A109" s="129">
        <v>43208</v>
      </c>
      <c r="B109" s="125">
        <v>67.04289927676065</v>
      </c>
      <c r="C109" s="125">
        <v>58.460186498974068</v>
      </c>
    </row>
    <row r="110" spans="1:3">
      <c r="A110" s="129">
        <v>43209</v>
      </c>
      <c r="B110" s="125">
        <v>66.369081258414468</v>
      </c>
      <c r="C110" s="125">
        <v>58.437418478446482</v>
      </c>
    </row>
    <row r="111" spans="1:3">
      <c r="A111" s="129">
        <v>43210</v>
      </c>
      <c r="B111" s="125">
        <v>67.690752042245066</v>
      </c>
      <c r="C111" s="125">
        <v>58.778591668161155</v>
      </c>
    </row>
    <row r="112" spans="1:3">
      <c r="A112" s="129">
        <v>43211</v>
      </c>
      <c r="B112" s="125">
        <v>66.323214309734411</v>
      </c>
      <c r="C112" s="125">
        <v>59.055386374237415</v>
      </c>
    </row>
    <row r="113" spans="1:3">
      <c r="A113" s="129">
        <v>43212</v>
      </c>
      <c r="B113" s="125">
        <v>65.120072278223759</v>
      </c>
      <c r="C113" s="125">
        <v>59.576587514140606</v>
      </c>
    </row>
    <row r="114" spans="1:3">
      <c r="A114" s="129">
        <v>43213</v>
      </c>
      <c r="B114" s="125">
        <v>61.100625732796843</v>
      </c>
      <c r="C114" s="125">
        <v>59.392652532359691</v>
      </c>
    </row>
    <row r="115" spans="1:3">
      <c r="A115" s="129">
        <v>43214</v>
      </c>
      <c r="B115" s="125">
        <v>59.875404831847852</v>
      </c>
      <c r="C115" s="125">
        <v>59.170999740152077</v>
      </c>
    </row>
    <row r="116" spans="1:3">
      <c r="A116" s="129">
        <v>43215</v>
      </c>
      <c r="B116" s="125">
        <v>61.713944278615507</v>
      </c>
      <c r="C116" s="125">
        <v>59.479980274183887</v>
      </c>
    </row>
    <row r="117" spans="1:3">
      <c r="A117" s="129">
        <v>43216</v>
      </c>
      <c r="B117" s="125">
        <v>66.094747590935526</v>
      </c>
      <c r="C117" s="125">
        <v>61.071283133761902</v>
      </c>
    </row>
    <row r="118" spans="1:3">
      <c r="A118" s="129">
        <v>43217</v>
      </c>
      <c r="B118" s="125">
        <v>64.311553897956728</v>
      </c>
      <c r="C118" s="125">
        <v>61.016010555384639</v>
      </c>
    </row>
    <row r="119" spans="1:3">
      <c r="A119" s="129">
        <v>43218</v>
      </c>
      <c r="B119" s="125">
        <v>60.795162980808897</v>
      </c>
      <c r="C119" s="125">
        <v>60.550017662379894</v>
      </c>
    </row>
    <row r="120" spans="1:3">
      <c r="A120" s="129">
        <v>43219</v>
      </c>
      <c r="B120" s="125">
        <v>61.593831297858252</v>
      </c>
      <c r="C120" s="125">
        <v>61.174381909499807</v>
      </c>
    </row>
    <row r="121" spans="1:3">
      <c r="A121" s="129">
        <v>43220</v>
      </c>
      <c r="B121" s="125">
        <v>61.690178815359388</v>
      </c>
      <c r="C121" s="125">
        <v>60.893853766655589</v>
      </c>
    </row>
    <row r="122" spans="1:3">
      <c r="A122" s="129">
        <v>43221</v>
      </c>
      <c r="B122" s="125">
        <v>61.727464324928853</v>
      </c>
      <c r="C122" s="125">
        <v>60.977340010326451</v>
      </c>
    </row>
    <row r="123" spans="1:3">
      <c r="A123" s="129">
        <v>43222</v>
      </c>
      <c r="B123" s="125">
        <v>60.825060267824277</v>
      </c>
      <c r="C123" s="125">
        <v>61.024737691160759</v>
      </c>
    </row>
    <row r="124" spans="1:3">
      <c r="A124" s="129">
        <v>43223</v>
      </c>
      <c r="B124" s="125">
        <v>55.784040294100222</v>
      </c>
      <c r="C124" s="125">
        <v>61.685458169639567</v>
      </c>
    </row>
    <row r="125" spans="1:3">
      <c r="A125" s="129">
        <v>43224</v>
      </c>
      <c r="B125" s="125">
        <v>55.058403411776418</v>
      </c>
      <c r="C125" s="125">
        <v>61.88586872903192</v>
      </c>
    </row>
    <row r="126" spans="1:3">
      <c r="A126" s="129">
        <v>43225</v>
      </c>
      <c r="B126" s="125">
        <v>59.582154204391969</v>
      </c>
      <c r="C126" s="125">
        <v>62.188783024382701</v>
      </c>
    </row>
    <row r="127" spans="1:3">
      <c r="A127" s="129">
        <v>43226</v>
      </c>
      <c r="B127" s="125">
        <v>58.530481626920114</v>
      </c>
      <c r="C127" s="125">
        <v>62.162830003566803</v>
      </c>
    </row>
    <row r="128" spans="1:3">
      <c r="A128" s="129">
        <v>43227</v>
      </c>
      <c r="B128" s="125">
        <v>60.032596233847705</v>
      </c>
      <c r="C128" s="125">
        <v>62.545607609913567</v>
      </c>
    </row>
    <row r="129" spans="1:3">
      <c r="A129" s="129">
        <v>43228</v>
      </c>
      <c r="B129" s="125">
        <v>60.862518445191661</v>
      </c>
      <c r="C129" s="125">
        <v>62.525684226984531</v>
      </c>
    </row>
    <row r="130" spans="1:3">
      <c r="A130" s="129">
        <v>43229</v>
      </c>
      <c r="B130" s="125">
        <v>58.950293271719318</v>
      </c>
      <c r="C130" s="125">
        <v>62.094546945249256</v>
      </c>
    </row>
    <row r="131" spans="1:3">
      <c r="A131" s="129">
        <v>43230</v>
      </c>
      <c r="B131" s="125">
        <v>59.956255506494564</v>
      </c>
      <c r="C131" s="125">
        <v>62.012579658619742</v>
      </c>
    </row>
    <row r="132" spans="1:3">
      <c r="A132" s="129">
        <v>43231</v>
      </c>
      <c r="B132" s="125">
        <v>59.743574286131668</v>
      </c>
      <c r="C132" s="125">
        <v>61.662836267456342</v>
      </c>
    </row>
    <row r="133" spans="1:3">
      <c r="A133" s="129">
        <v>43232</v>
      </c>
      <c r="B133" s="125">
        <v>58.523089019903686</v>
      </c>
      <c r="C133" s="125">
        <v>61.267915361192088</v>
      </c>
    </row>
    <row r="134" spans="1:3">
      <c r="A134" s="129">
        <v>43233</v>
      </c>
      <c r="B134" s="125">
        <v>58.409372606414912</v>
      </c>
      <c r="C134" s="125">
        <v>60.87569288620152</v>
      </c>
    </row>
    <row r="135" spans="1:3">
      <c r="A135" s="129">
        <v>43234</v>
      </c>
      <c r="B135" s="125">
        <v>57.061193359419178</v>
      </c>
      <c r="C135" s="125">
        <v>59.933985883799771</v>
      </c>
    </row>
    <row r="136" spans="1:3">
      <c r="A136" s="129">
        <v>43235</v>
      </c>
      <c r="B136" s="125">
        <v>56.937121244517321</v>
      </c>
      <c r="C136" s="125">
        <v>59.813539244177157</v>
      </c>
    </row>
    <row r="137" spans="1:3">
      <c r="A137" s="129">
        <v>43236</v>
      </c>
      <c r="B137" s="125">
        <v>58.452475287813087</v>
      </c>
      <c r="C137" s="125">
        <v>59.94827176683615</v>
      </c>
    </row>
    <row r="138" spans="1:3">
      <c r="A138" s="129">
        <v>43237</v>
      </c>
      <c r="B138" s="125">
        <v>58.004410157157125</v>
      </c>
      <c r="C138" s="125">
        <v>59.922707728745706</v>
      </c>
    </row>
    <row r="139" spans="1:3">
      <c r="A139" s="129">
        <v>43238</v>
      </c>
      <c r="B139" s="125">
        <v>56.1611126062379</v>
      </c>
      <c r="C139" s="125">
        <v>58.782212567230019</v>
      </c>
    </row>
    <row r="140" spans="1:3">
      <c r="A140" s="129">
        <v>43239</v>
      </c>
      <c r="B140" s="125">
        <v>54.84944023438284</v>
      </c>
      <c r="C140" s="125">
        <v>58.401249346530811</v>
      </c>
    </row>
    <row r="141" spans="1:3">
      <c r="A141" s="129">
        <v>43240</v>
      </c>
      <c r="B141" s="125">
        <v>53.059649264014261</v>
      </c>
      <c r="C141" s="125">
        <v>57.862455519819626</v>
      </c>
    </row>
    <row r="142" spans="1:3">
      <c r="A142" s="129">
        <v>43241</v>
      </c>
      <c r="B142" s="125">
        <v>53.838194203431158</v>
      </c>
      <c r="C142" s="125">
        <v>58.119503089183709</v>
      </c>
    </row>
    <row r="143" spans="1:3">
      <c r="A143" s="129">
        <v>43242</v>
      </c>
      <c r="B143" s="125">
        <v>52.458156493919972</v>
      </c>
      <c r="C143" s="125">
        <v>57.960376231466441</v>
      </c>
    </row>
    <row r="144" spans="1:3">
      <c r="A144" s="129">
        <v>43243</v>
      </c>
      <c r="B144" s="125">
        <v>51.90947412502566</v>
      </c>
      <c r="C144" s="125">
        <v>57.498673125928995</v>
      </c>
    </row>
    <row r="145" spans="1:3">
      <c r="A145" s="129">
        <v>43244</v>
      </c>
      <c r="B145" s="125">
        <v>50.771196991487315</v>
      </c>
      <c r="C145" s="125">
        <v>56.094193986110028</v>
      </c>
    </row>
    <row r="146" spans="1:3">
      <c r="A146" s="129">
        <v>43245</v>
      </c>
      <c r="B146" s="125">
        <v>54.440342177884887</v>
      </c>
      <c r="C146" s="125">
        <v>56.31593887423081</v>
      </c>
    </row>
    <row r="147" spans="1:3">
      <c r="A147" s="129">
        <v>43246</v>
      </c>
      <c r="B147" s="125">
        <v>52.770250675922576</v>
      </c>
      <c r="C147" s="125">
        <v>56.396264480698903</v>
      </c>
    </row>
    <row r="148" spans="1:3">
      <c r="A148" s="129">
        <v>43247</v>
      </c>
      <c r="B148" s="125">
        <v>53.77998526063525</v>
      </c>
      <c r="C148" s="125">
        <v>55.910204522754704</v>
      </c>
    </row>
    <row r="149" spans="1:3">
      <c r="A149" s="129">
        <v>43248</v>
      </c>
      <c r="B149" s="125">
        <v>53.665123598838974</v>
      </c>
      <c r="C149" s="125">
        <v>56.114482517582971</v>
      </c>
    </row>
    <row r="150" spans="1:3">
      <c r="A150" s="129">
        <v>43249</v>
      </c>
      <c r="B150" s="125">
        <v>57.536197470455697</v>
      </c>
      <c r="C150" s="125">
        <v>56.913208824195856</v>
      </c>
    </row>
    <row r="151" spans="1:3">
      <c r="A151" s="129">
        <v>43250</v>
      </c>
      <c r="B151" s="125">
        <v>62.023025974354667</v>
      </c>
      <c r="C151" s="125">
        <v>57.797978965061567</v>
      </c>
    </row>
    <row r="152" spans="1:3">
      <c r="A152" s="129">
        <v>43251</v>
      </c>
      <c r="B152" s="125">
        <v>60.683211894172118</v>
      </c>
      <c r="C152" s="125">
        <v>57.31822791197321</v>
      </c>
    </row>
    <row r="153" spans="1:3">
      <c r="A153" s="129">
        <v>43252</v>
      </c>
      <c r="B153" s="125">
        <v>59.779040877639162</v>
      </c>
      <c r="C153" s="125">
        <v>57.495366924849002</v>
      </c>
    </row>
    <row r="154" spans="1:3">
      <c r="A154" s="129">
        <v>43253</v>
      </c>
      <c r="B154" s="125">
        <v>63.309675062519716</v>
      </c>
      <c r="C154" s="125">
        <v>57.327567231891386</v>
      </c>
    </row>
    <row r="155" spans="1:3">
      <c r="A155" s="129">
        <v>43254</v>
      </c>
      <c r="B155" s="125">
        <v>64.221749030814152</v>
      </c>
      <c r="C155" s="125">
        <v>57.332139688982288</v>
      </c>
    </row>
    <row r="156" spans="1:3">
      <c r="A156" s="129">
        <v>43255</v>
      </c>
      <c r="B156" s="125">
        <v>63.623093575154236</v>
      </c>
      <c r="C156" s="125">
        <v>57.011550617099296</v>
      </c>
    </row>
    <row r="157" spans="1:3">
      <c r="A157" s="129">
        <v>43256</v>
      </c>
      <c r="B157" s="125">
        <v>59.884069163869775</v>
      </c>
      <c r="C157" s="125">
        <v>56.668748084127706</v>
      </c>
    </row>
    <row r="158" spans="1:3">
      <c r="A158" s="129">
        <v>43257</v>
      </c>
      <c r="B158" s="125">
        <v>55.445638000167733</v>
      </c>
      <c r="C158" s="125">
        <v>56.922358084427081</v>
      </c>
    </row>
    <row r="159" spans="1:3">
      <c r="A159" s="129">
        <v>43258</v>
      </c>
      <c r="B159" s="125">
        <v>57.304183959423796</v>
      </c>
      <c r="C159" s="125">
        <v>56.655620881147151</v>
      </c>
    </row>
    <row r="160" spans="1:3">
      <c r="A160" s="129">
        <v>43259</v>
      </c>
      <c r="B160" s="125">
        <v>57.699075335927041</v>
      </c>
      <c r="C160" s="125">
        <v>56.984558918776031</v>
      </c>
    </row>
    <row r="161" spans="1:3">
      <c r="A161" s="129">
        <v>43260</v>
      </c>
      <c r="B161" s="125">
        <v>56.896681499647833</v>
      </c>
      <c r="C161" s="125">
        <v>56.921217313051443</v>
      </c>
    </row>
    <row r="162" spans="1:3">
      <c r="A162" s="129">
        <v>43261</v>
      </c>
      <c r="B162" s="125">
        <v>57.309859364654201</v>
      </c>
      <c r="C162" s="125">
        <v>57.057431713897031</v>
      </c>
    </row>
    <row r="163" spans="1:3">
      <c r="A163" s="129">
        <v>43262</v>
      </c>
      <c r="B163" s="125">
        <v>57.373401009213751</v>
      </c>
      <c r="C163" s="125">
        <v>57.089554162689907</v>
      </c>
    </row>
    <row r="164" spans="1:3">
      <c r="A164" s="129">
        <v>43263</v>
      </c>
      <c r="B164" s="125">
        <v>56.930616991831137</v>
      </c>
      <c r="C164" s="125">
        <v>56.66712302858766</v>
      </c>
    </row>
    <row r="165" spans="1:3">
      <c r="A165" s="129">
        <v>43264</v>
      </c>
      <c r="B165" s="125">
        <v>56.74101271075817</v>
      </c>
      <c r="C165" s="125">
        <v>56.494757578021115</v>
      </c>
    </row>
    <row r="166" spans="1:3">
      <c r="A166" s="129">
        <v>43265</v>
      </c>
      <c r="B166" s="125">
        <v>55.623135550166793</v>
      </c>
      <c r="C166" s="125">
        <v>56.060671133783735</v>
      </c>
    </row>
    <row r="167" spans="1:3">
      <c r="A167" s="129">
        <v>43266</v>
      </c>
      <c r="B167" s="125">
        <v>53.828464609896116</v>
      </c>
      <c r="C167" s="125">
        <v>56.401758290894918</v>
      </c>
    </row>
    <row r="168" spans="1:3">
      <c r="A168" s="129">
        <v>43267</v>
      </c>
      <c r="B168" s="125">
        <v>53.067000587713338</v>
      </c>
      <c r="C168" s="125">
        <v>56.475883534929608</v>
      </c>
    </row>
    <row r="169" spans="1:3">
      <c r="A169" s="129">
        <v>43268</v>
      </c>
      <c r="B169" s="125">
        <v>54.081095673531458</v>
      </c>
      <c r="C169" s="125">
        <v>57.312635074947238</v>
      </c>
    </row>
    <row r="170" spans="1:3">
      <c r="A170" s="129">
        <v>43269</v>
      </c>
      <c r="B170" s="125">
        <v>55.418914983115172</v>
      </c>
      <c r="C170" s="125">
        <v>57.484489474125368</v>
      </c>
    </row>
    <row r="171" spans="1:3">
      <c r="A171" s="129">
        <v>43270</v>
      </c>
      <c r="B171" s="125">
        <v>55.582008186761975</v>
      </c>
      <c r="C171" s="125">
        <v>57.447602008206907</v>
      </c>
    </row>
    <row r="172" spans="1:3">
      <c r="A172" s="129">
        <v>43271</v>
      </c>
      <c r="B172" s="125">
        <v>56.007349022842568</v>
      </c>
      <c r="C172" s="125">
        <v>57.518591464304542</v>
      </c>
    </row>
    <row r="173" spans="1:3">
      <c r="A173" s="129">
        <v>43272</v>
      </c>
      <c r="B173" s="125">
        <v>57.65583620541004</v>
      </c>
      <c r="C173" s="125">
        <v>57.7807643766997</v>
      </c>
    </row>
    <row r="174" spans="1:3">
      <c r="A174" s="129">
        <v>43273</v>
      </c>
      <c r="B174" s="125">
        <v>58.946256004276655</v>
      </c>
      <c r="C174" s="125">
        <v>57.527538696390124</v>
      </c>
    </row>
    <row r="175" spans="1:3">
      <c r="A175" s="129">
        <v>43274</v>
      </c>
      <c r="B175" s="125">
        <v>58.345283694119352</v>
      </c>
      <c r="C175" s="125">
        <v>57.868778111633183</v>
      </c>
    </row>
    <row r="176" spans="1:3">
      <c r="A176" s="129">
        <v>43275</v>
      </c>
      <c r="B176" s="125">
        <v>55.858578759473261</v>
      </c>
      <c r="C176" s="125">
        <v>57.831961436289454</v>
      </c>
    </row>
    <row r="177" spans="1:3">
      <c r="A177" s="129">
        <v>43276</v>
      </c>
      <c r="B177" s="125">
        <v>54.294008061896264</v>
      </c>
      <c r="C177" s="125">
        <v>57.641613163815904</v>
      </c>
    </row>
    <row r="178" spans="1:3">
      <c r="A178" s="129">
        <v>43277</v>
      </c>
      <c r="B178" s="125">
        <v>58.002081667921608</v>
      </c>
      <c r="C178" s="125">
        <v>57.564000883317455</v>
      </c>
    </row>
    <row r="179" spans="1:3">
      <c r="A179" s="129">
        <v>43278</v>
      </c>
      <c r="B179" s="125">
        <v>60.018100678187679</v>
      </c>
      <c r="C179" s="125">
        <v>57.017670741034983</v>
      </c>
    </row>
    <row r="180" spans="1:3">
      <c r="A180" s="129">
        <v>43279</v>
      </c>
      <c r="B180" s="125">
        <v>58.671214520428698</v>
      </c>
      <c r="C180" s="125">
        <v>57.278076729634343</v>
      </c>
    </row>
    <row r="181" spans="1:3">
      <c r="A181" s="129">
        <v>43280</v>
      </c>
      <c r="B181" s="125">
        <v>57.46498262107071</v>
      </c>
      <c r="C181" s="125">
        <v>56.949382623550775</v>
      </c>
    </row>
    <row r="182" spans="1:3">
      <c r="A182" s="129">
        <v>43281</v>
      </c>
      <c r="B182" s="125">
        <v>58.766219830428284</v>
      </c>
      <c r="C182" s="125">
        <v>56.733618170585416</v>
      </c>
    </row>
    <row r="183" spans="1:3">
      <c r="A183" s="129">
        <v>43282</v>
      </c>
      <c r="B183" s="125">
        <v>58.665583792625625</v>
      </c>
      <c r="C183" s="125">
        <v>56.44378088161266</v>
      </c>
    </row>
    <row r="184" spans="1:3">
      <c r="A184" s="129">
        <v>43283</v>
      </c>
      <c r="B184" s="125">
        <v>59.946582303613447</v>
      </c>
      <c r="C184" s="125">
        <v>56.723054906922364</v>
      </c>
    </row>
    <row r="185" spans="1:3">
      <c r="A185" s="129">
        <v>43284</v>
      </c>
      <c r="B185" s="125">
        <v>57.996055060540726</v>
      </c>
      <c r="C185" s="125">
        <v>57.092289846506837</v>
      </c>
    </row>
    <row r="186" spans="1:3">
      <c r="A186" s="129">
        <v>43285</v>
      </c>
      <c r="B186" s="125">
        <v>55.400440445292666</v>
      </c>
      <c r="C186" s="125">
        <v>57.006378354270574</v>
      </c>
    </row>
    <row r="187" spans="1:3">
      <c r="A187" s="129">
        <v>43286</v>
      </c>
      <c r="B187" s="125">
        <v>56.099011459631171</v>
      </c>
      <c r="C187" s="125">
        <v>56.976970308654529</v>
      </c>
    </row>
    <row r="188" spans="1:3">
      <c r="A188" s="129">
        <v>43287</v>
      </c>
      <c r="B188" s="125">
        <v>56.100895222384928</v>
      </c>
      <c r="C188" s="125">
        <v>56.550085183431165</v>
      </c>
    </row>
    <row r="189" spans="1:3">
      <c r="A189" s="129">
        <v>43288</v>
      </c>
      <c r="B189" s="125">
        <v>56.118860721620798</v>
      </c>
      <c r="C189" s="125">
        <v>56.539283475198872</v>
      </c>
    </row>
    <row r="190" spans="1:3">
      <c r="A190" s="129">
        <v>43289</v>
      </c>
      <c r="B190" s="125">
        <v>57.22871831295101</v>
      </c>
      <c r="C190" s="125">
        <v>56.423508188967354</v>
      </c>
    </row>
    <row r="191" spans="1:3">
      <c r="A191" s="129">
        <v>43290</v>
      </c>
      <c r="B191" s="125">
        <v>55.087046692761945</v>
      </c>
      <c r="C191" s="125">
        <v>56.151820527248951</v>
      </c>
    </row>
    <row r="192" spans="1:3">
      <c r="A192" s="129">
        <v>43291</v>
      </c>
      <c r="B192" s="125">
        <v>55.020182327875901</v>
      </c>
      <c r="C192" s="125">
        <v>56.614977142907762</v>
      </c>
    </row>
    <row r="193" spans="1:3">
      <c r="A193" s="129">
        <v>43292</v>
      </c>
      <c r="B193" s="125">
        <v>55.793763307223969</v>
      </c>
      <c r="C193" s="125">
        <v>56.769712750199368</v>
      </c>
    </row>
    <row r="194" spans="1:3">
      <c r="A194" s="129">
        <v>43293</v>
      </c>
      <c r="B194" s="125">
        <v>54.868038589505652</v>
      </c>
      <c r="C194" s="125">
        <v>56.788313047261241</v>
      </c>
    </row>
    <row r="195" spans="1:3">
      <c r="A195" s="129">
        <v>43294</v>
      </c>
      <c r="B195" s="125">
        <v>55.722807854811208</v>
      </c>
      <c r="C195" s="125">
        <v>57.023377525134777</v>
      </c>
    </row>
    <row r="196" spans="1:3">
      <c r="A196" s="129">
        <v>43295</v>
      </c>
      <c r="B196" s="125">
        <v>55.991108428294076</v>
      </c>
      <c r="C196" s="125">
        <v>57.269857435845786</v>
      </c>
    </row>
    <row r="197" spans="1:3">
      <c r="A197" s="129">
        <v>43296</v>
      </c>
      <c r="B197" s="125">
        <v>55.51750397845354</v>
      </c>
      <c r="C197" s="125">
        <v>56.782387738438651</v>
      </c>
    </row>
    <row r="198" spans="1:3">
      <c r="A198" s="129">
        <v>43297</v>
      </c>
      <c r="B198" s="125">
        <v>57.104992737831758</v>
      </c>
      <c r="C198" s="125">
        <v>56.573078760658468</v>
      </c>
    </row>
    <row r="199" spans="1:3">
      <c r="A199" s="129">
        <v>43298</v>
      </c>
      <c r="B199" s="125">
        <v>56.441763976415828</v>
      </c>
      <c r="C199" s="125">
        <v>56.829782897921156</v>
      </c>
    </row>
    <row r="200" spans="1:3">
      <c r="A200" s="129">
        <v>43299</v>
      </c>
      <c r="B200" s="125">
        <v>57.09218153446357</v>
      </c>
      <c r="C200" s="125">
        <v>57.040752817071905</v>
      </c>
    </row>
    <row r="201" spans="1:3">
      <c r="A201" s="129">
        <v>43300</v>
      </c>
      <c r="B201" s="125">
        <v>55.768614093573376</v>
      </c>
      <c r="C201" s="125">
        <v>56.316799885629315</v>
      </c>
    </row>
    <row r="202" spans="1:3">
      <c r="A202" s="129">
        <v>43301</v>
      </c>
      <c r="B202" s="125">
        <v>55.847309781107434</v>
      </c>
      <c r="C202" s="125">
        <v>56.249121054606348</v>
      </c>
    </row>
    <row r="203" spans="1:3">
      <c r="A203" s="129">
        <v>43302</v>
      </c>
      <c r="B203" s="125">
        <v>55.051695729924162</v>
      </c>
      <c r="C203" s="125">
        <v>56.446970683740503</v>
      </c>
    </row>
    <row r="204" spans="1:3">
      <c r="A204" s="129">
        <v>43303</v>
      </c>
      <c r="B204" s="125">
        <v>57.17164130680284</v>
      </c>
      <c r="C204" s="125">
        <v>57.110449957097835</v>
      </c>
    </row>
    <row r="205" spans="1:3">
      <c r="A205" s="129">
        <v>43304</v>
      </c>
      <c r="B205" s="125">
        <v>57.67310384687665</v>
      </c>
      <c r="C205" s="125">
        <v>57.41732922118458</v>
      </c>
    </row>
    <row r="206" spans="1:3">
      <c r="A206" s="129">
        <v>43305</v>
      </c>
      <c r="B206" s="125">
        <v>57.070327577720363</v>
      </c>
      <c r="C206" s="125">
        <v>56.596988721666655</v>
      </c>
    </row>
    <row r="207" spans="1:3">
      <c r="A207" s="129">
        <v>43306</v>
      </c>
      <c r="B207" s="125">
        <v>56.845729551727537</v>
      </c>
      <c r="C207" s="125">
        <v>56.248151495624207</v>
      </c>
    </row>
    <row r="208" spans="1:3">
      <c r="A208" s="129">
        <v>43307</v>
      </c>
      <c r="B208" s="125">
        <v>62.307351683571007</v>
      </c>
      <c r="C208" s="125">
        <v>57.225270870134693</v>
      </c>
    </row>
    <row r="209" spans="1:3">
      <c r="A209" s="129">
        <v>43308</v>
      </c>
      <c r="B209" s="125">
        <v>64.756898171347686</v>
      </c>
      <c r="C209" s="125">
        <v>58.07097028681887</v>
      </c>
    </row>
    <row r="210" spans="1:3">
      <c r="A210" s="129">
        <v>43309</v>
      </c>
      <c r="B210" s="125">
        <v>63.065707242505724</v>
      </c>
      <c r="C210" s="125">
        <v>57.521176465005098</v>
      </c>
    </row>
    <row r="211" spans="1:3">
      <c r="A211" s="129">
        <v>43310</v>
      </c>
      <c r="B211" s="125">
        <v>60.385289532412088</v>
      </c>
      <c r="C211" s="125">
        <v>57.540109977165194</v>
      </c>
    </row>
    <row r="212" spans="1:3">
      <c r="A212" s="129">
        <v>43311</v>
      </c>
      <c r="B212" s="125">
        <v>60.580902537729777</v>
      </c>
      <c r="C212" s="125">
        <v>57.575811011536366</v>
      </c>
    </row>
    <row r="213" spans="1:3">
      <c r="A213" s="129">
        <v>43312</v>
      </c>
      <c r="B213" s="125">
        <v>61.307789470971109</v>
      </c>
      <c r="C213" s="125">
        <v>57.424409274103702</v>
      </c>
    </row>
    <row r="214" spans="1:3">
      <c r="A214" s="129">
        <v>43313</v>
      </c>
      <c r="B214" s="125">
        <v>60.210943876619382</v>
      </c>
      <c r="C214" s="125">
        <v>57.450032115674098</v>
      </c>
    </row>
    <row r="215" spans="1:3">
      <c r="A215" s="129">
        <v>43314</v>
      </c>
      <c r="B215" s="125">
        <v>58.46045747524159</v>
      </c>
      <c r="C215" s="125">
        <v>57.815266541476191</v>
      </c>
    </row>
    <row r="216" spans="1:3">
      <c r="A216" s="129">
        <v>43315</v>
      </c>
      <c r="B216" s="125">
        <v>54.758172944881849</v>
      </c>
      <c r="C216" s="125">
        <v>57.735497730468353</v>
      </c>
    </row>
    <row r="217" spans="1:3">
      <c r="A217" s="129">
        <v>43316</v>
      </c>
      <c r="B217" s="125">
        <v>57.018940667756674</v>
      </c>
      <c r="C217" s="125">
        <v>57.746057012166013</v>
      </c>
    </row>
    <row r="218" spans="1:3">
      <c r="A218" s="129">
        <v>43317</v>
      </c>
      <c r="B218" s="125">
        <v>58.301567439105106</v>
      </c>
      <c r="C218" s="125">
        <v>57.808156054123586</v>
      </c>
    </row>
    <row r="219" spans="1:3">
      <c r="A219" s="129">
        <v>43318</v>
      </c>
      <c r="B219" s="125">
        <v>57.012892568337421</v>
      </c>
      <c r="C219" s="125">
        <v>58.056974130552945</v>
      </c>
    </row>
    <row r="220" spans="1:3">
      <c r="A220" s="129">
        <v>43319</v>
      </c>
      <c r="B220" s="125">
        <v>58.022997784591375</v>
      </c>
      <c r="C220" s="125">
        <v>58.174647945488907</v>
      </c>
    </row>
    <row r="221" spans="1:3">
      <c r="A221" s="129">
        <v>43320</v>
      </c>
      <c r="B221" s="125">
        <v>58.904029036433016</v>
      </c>
      <c r="C221" s="125">
        <v>58.227116709107328</v>
      </c>
    </row>
    <row r="222" spans="1:3">
      <c r="A222" s="129">
        <v>43321</v>
      </c>
      <c r="B222" s="125">
        <v>54.996348274799388</v>
      </c>
      <c r="C222" s="125">
        <v>57.847324085207461</v>
      </c>
    </row>
    <row r="223" spans="1:3">
      <c r="A223" s="129">
        <v>43322</v>
      </c>
      <c r="B223" s="125">
        <v>57.031981407539142</v>
      </c>
      <c r="C223" s="125">
        <v>58.062588302955795</v>
      </c>
    </row>
    <row r="224" spans="1:3">
      <c r="A224" s="129">
        <v>43323</v>
      </c>
      <c r="B224" s="125">
        <v>56.277424307744504</v>
      </c>
      <c r="C224" s="125">
        <v>57.817591626294551</v>
      </c>
    </row>
    <row r="225" spans="1:3">
      <c r="A225" s="129">
        <v>43324</v>
      </c>
      <c r="B225" s="125">
        <v>56.494724403839548</v>
      </c>
      <c r="C225" s="125">
        <v>58.052309770580749</v>
      </c>
    </row>
    <row r="226" spans="1:3">
      <c r="A226" s="129">
        <v>43325</v>
      </c>
      <c r="B226" s="125">
        <v>57.264624723380116</v>
      </c>
      <c r="C226" s="125">
        <v>58.096857396932343</v>
      </c>
    </row>
    <row r="227" spans="1:3">
      <c r="A227" s="129">
        <v>43326</v>
      </c>
      <c r="B227" s="125">
        <v>56.743696861199268</v>
      </c>
      <c r="C227" s="125">
        <v>58.250084391581787</v>
      </c>
    </row>
    <row r="228" spans="1:3">
      <c r="A228" s="129">
        <v>43327</v>
      </c>
      <c r="B228" s="125">
        <v>55.743017247754459</v>
      </c>
      <c r="C228" s="125">
        <v>57.8900346484441</v>
      </c>
    </row>
    <row r="229" spans="1:3">
      <c r="A229" s="129">
        <v>43328</v>
      </c>
      <c r="B229" s="125">
        <v>58.644607238678773</v>
      </c>
      <c r="C229" s="125">
        <v>58.565876825860038</v>
      </c>
    </row>
    <row r="230" spans="1:3">
      <c r="A230" s="129">
        <v>43329</v>
      </c>
      <c r="B230" s="125">
        <v>57.148528531098471</v>
      </c>
      <c r="C230" s="125">
        <v>58.387691407108129</v>
      </c>
    </row>
    <row r="231" spans="1:3">
      <c r="A231" s="129">
        <v>43330</v>
      </c>
      <c r="B231" s="125">
        <v>58.31260223737155</v>
      </c>
      <c r="C231" s="125">
        <v>58.632313077187405</v>
      </c>
    </row>
    <row r="232" spans="1:3">
      <c r="A232" s="129">
        <v>43331</v>
      </c>
      <c r="B232" s="125">
        <v>57.044161822559943</v>
      </c>
      <c r="C232" s="125">
        <v>58.020459648498353</v>
      </c>
    </row>
    <row r="233" spans="1:3">
      <c r="A233" s="129">
        <v>43332</v>
      </c>
      <c r="B233" s="125">
        <v>59.117046125684276</v>
      </c>
      <c r="C233" s="125">
        <v>58.457619272720244</v>
      </c>
    </row>
    <row r="234" spans="1:3">
      <c r="A234" s="129">
        <v>43333</v>
      </c>
      <c r="B234" s="125">
        <v>58.469342718157037</v>
      </c>
      <c r="C234" s="125">
        <v>58.599621442838711</v>
      </c>
    </row>
    <row r="235" spans="1:3">
      <c r="A235" s="129">
        <v>43334</v>
      </c>
      <c r="B235" s="125">
        <v>58.673411810500269</v>
      </c>
      <c r="C235" s="125">
        <v>58.346672070657121</v>
      </c>
    </row>
    <row r="236" spans="1:3">
      <c r="A236" s="129">
        <v>43335</v>
      </c>
      <c r="B236" s="125">
        <v>57.281127995802365</v>
      </c>
      <c r="C236" s="125">
        <v>57.31009956083922</v>
      </c>
    </row>
    <row r="237" spans="1:3">
      <c r="A237" s="129">
        <v>43336</v>
      </c>
      <c r="B237" s="125">
        <v>58.366932531065579</v>
      </c>
      <c r="C237" s="125">
        <v>56.791189923328595</v>
      </c>
    </row>
    <row r="238" spans="1:3">
      <c r="A238" s="129">
        <v>43337</v>
      </c>
      <c r="B238" s="125">
        <v>54.705064161501248</v>
      </c>
      <c r="C238" s="125">
        <v>56.543447528360225</v>
      </c>
    </row>
    <row r="239" spans="1:3">
      <c r="A239" s="129">
        <v>43338</v>
      </c>
      <c r="B239" s="125">
        <v>52.951938952157661</v>
      </c>
      <c r="C239" s="125">
        <v>56.163273569747282</v>
      </c>
    </row>
    <row r="240" spans="1:3">
      <c r="A240" s="129">
        <v>43339</v>
      </c>
      <c r="B240" s="125">
        <v>48.381589223720908</v>
      </c>
      <c r="C240" s="125">
        <v>55.409680848117581</v>
      </c>
    </row>
    <row r="241" spans="1:3">
      <c r="A241" s="129">
        <v>43340</v>
      </c>
      <c r="B241" s="125">
        <v>46.173894521761504</v>
      </c>
      <c r="C241" s="125">
        <v>54.818492231522619</v>
      </c>
    </row>
    <row r="242" spans="1:3">
      <c r="A242" s="129">
        <v>43341</v>
      </c>
      <c r="B242" s="125">
        <v>47.707159305309183</v>
      </c>
      <c r="C242" s="125">
        <v>55.222663000073887</v>
      </c>
    </row>
    <row r="243" spans="1:3">
      <c r="A243" s="129">
        <v>43342</v>
      </c>
      <c r="B243" s="125">
        <v>47.07536004241927</v>
      </c>
      <c r="C243" s="125">
        <v>54.465588969124511</v>
      </c>
    </row>
    <row r="244" spans="1:3">
      <c r="A244" s="129">
        <v>43343</v>
      </c>
      <c r="B244" s="125">
        <v>46.349226236096911</v>
      </c>
      <c r="C244" s="125">
        <v>54.690255950699978</v>
      </c>
    </row>
    <row r="245" spans="1:3">
      <c r="A245" s="129">
        <v>43344</v>
      </c>
      <c r="B245" s="125">
        <v>48.879179723940183</v>
      </c>
      <c r="C245" s="125">
        <v>54.509768295017736</v>
      </c>
    </row>
    <row r="246" spans="1:3">
      <c r="A246" s="129">
        <v>43345</v>
      </c>
      <c r="B246" s="125">
        <v>53.24078902653595</v>
      </c>
      <c r="C246" s="125">
        <v>54.898862976705438</v>
      </c>
    </row>
    <row r="247" spans="1:3">
      <c r="A247" s="129">
        <v>43346</v>
      </c>
      <c r="B247" s="125">
        <v>55.198886044221531</v>
      </c>
      <c r="C247" s="125">
        <v>54.956460240939343</v>
      </c>
    </row>
    <row r="248" spans="1:3">
      <c r="A248" s="129">
        <v>43347</v>
      </c>
      <c r="B248" s="125">
        <v>56.60254849363988</v>
      </c>
      <c r="C248" s="125">
        <v>54.463599963191506</v>
      </c>
    </row>
    <row r="249" spans="1:3">
      <c r="A249" s="129">
        <v>43348</v>
      </c>
      <c r="B249" s="125">
        <v>54.671071626694783</v>
      </c>
      <c r="C249" s="125">
        <v>54.165079412640978</v>
      </c>
    </row>
    <row r="250" spans="1:3">
      <c r="A250" s="129">
        <v>43349</v>
      </c>
      <c r="B250" s="125">
        <v>55.078377685840564</v>
      </c>
      <c r="C250" s="125">
        <v>54.486083613980718</v>
      </c>
    </row>
    <row r="251" spans="1:3">
      <c r="A251" s="129">
        <v>43350</v>
      </c>
      <c r="B251" s="125">
        <v>54.16606188924721</v>
      </c>
      <c r="C251" s="125">
        <v>53.974220056155843</v>
      </c>
    </row>
    <row r="252" spans="1:3">
      <c r="A252" s="129">
        <v>43351</v>
      </c>
      <c r="B252" s="125">
        <v>53.913628952725027</v>
      </c>
      <c r="C252" s="125">
        <v>53.919185652781003</v>
      </c>
    </row>
    <row r="253" spans="1:3">
      <c r="A253" s="129">
        <v>43352</v>
      </c>
      <c r="B253" s="125">
        <v>50.768844441282283</v>
      </c>
      <c r="C253" s="125">
        <v>53.468280032950744</v>
      </c>
    </row>
    <row r="254" spans="1:3">
      <c r="A254" s="129">
        <v>43353</v>
      </c>
      <c r="B254" s="125">
        <v>51.949527760210401</v>
      </c>
      <c r="C254" s="125">
        <v>53.628509408991214</v>
      </c>
    </row>
    <row r="255" spans="1:3">
      <c r="A255" s="129">
        <v>43354</v>
      </c>
      <c r="B255" s="125">
        <v>51.473530135903211</v>
      </c>
      <c r="C255" s="125">
        <v>53.146874730169877</v>
      </c>
    </row>
    <row r="256" spans="1:3">
      <c r="A256" s="129">
        <v>43355</v>
      </c>
      <c r="B256" s="125">
        <v>50.990358831906704</v>
      </c>
      <c r="C256" s="125">
        <v>52.977651085176099</v>
      </c>
    </row>
    <row r="257" spans="1:3">
      <c r="A257" s="129">
        <v>43356</v>
      </c>
      <c r="B257" s="125">
        <v>50.717688321560118</v>
      </c>
      <c r="C257" s="125">
        <v>52.505581914065267</v>
      </c>
    </row>
    <row r="258" spans="1:3">
      <c r="A258" s="129">
        <v>43357</v>
      </c>
      <c r="B258" s="125">
        <v>50.468513472278879</v>
      </c>
      <c r="C258" s="125">
        <v>52.305251151871666</v>
      </c>
    </row>
    <row r="259" spans="1:3">
      <c r="A259" s="129">
        <v>43358</v>
      </c>
      <c r="B259" s="125">
        <v>51.242185128509021</v>
      </c>
      <c r="C259" s="125">
        <v>52.152676716632648</v>
      </c>
    </row>
    <row r="260" spans="1:3">
      <c r="A260" s="129">
        <v>43359</v>
      </c>
      <c r="B260" s="125">
        <v>52.889505555919634</v>
      </c>
      <c r="C260" s="125">
        <v>52.430259600967268</v>
      </c>
    </row>
    <row r="261" spans="1:3">
      <c r="A261" s="129">
        <v>43360</v>
      </c>
      <c r="B261" s="125">
        <v>53.4851996138554</v>
      </c>
      <c r="C261" s="125">
        <v>52.221420260362166</v>
      </c>
    </row>
    <row r="262" spans="1:3">
      <c r="A262" s="129">
        <v>43361</v>
      </c>
      <c r="B262" s="125">
        <v>54.839425368697135</v>
      </c>
      <c r="C262" s="125">
        <v>52.239957735518551</v>
      </c>
    </row>
    <row r="263" spans="1:3">
      <c r="A263" s="129">
        <v>43362</v>
      </c>
      <c r="B263" s="125">
        <v>53.675621176882352</v>
      </c>
      <c r="C263" s="125">
        <v>51.728977678876184</v>
      </c>
    </row>
    <row r="264" spans="1:3">
      <c r="A264" s="129">
        <v>43363</v>
      </c>
      <c r="B264" s="125">
        <v>54.37213536165703</v>
      </c>
      <c r="C264" s="125">
        <v>51.77878441339643</v>
      </c>
    </row>
    <row r="265" spans="1:3">
      <c r="A265" s="129">
        <v>43364</v>
      </c>
      <c r="B265" s="125">
        <v>56.413757723589463</v>
      </c>
      <c r="C265" s="125">
        <v>51.817260033647315</v>
      </c>
    </row>
    <row r="266" spans="1:3">
      <c r="A266" s="129">
        <v>43365</v>
      </c>
      <c r="B266" s="125">
        <v>57.350807396490531</v>
      </c>
      <c r="C266" s="125">
        <v>52.813702649813351</v>
      </c>
    </row>
    <row r="267" spans="1:3">
      <c r="A267" s="129">
        <v>43366</v>
      </c>
      <c r="B267" s="125">
        <v>57.452465404968137</v>
      </c>
      <c r="C267" s="125">
        <v>53.554693997672999</v>
      </c>
    </row>
    <row r="268" spans="1:3">
      <c r="A268" s="129">
        <v>43367</v>
      </c>
      <c r="B268" s="125">
        <v>55.689385651778444</v>
      </c>
      <c r="C268" s="125">
        <v>54.047237251772081</v>
      </c>
    </row>
    <row r="269" spans="1:3">
      <c r="A269" s="129">
        <v>43368</v>
      </c>
      <c r="B269" s="125">
        <v>56.575046652119674</v>
      </c>
      <c r="C269" s="125">
        <v>54.838634433316948</v>
      </c>
    </row>
    <row r="270" spans="1:3">
      <c r="A270" s="129">
        <v>43369</v>
      </c>
      <c r="B270" s="125">
        <v>62.847885500493305</v>
      </c>
      <c r="C270" s="125">
        <v>55.511813643396955</v>
      </c>
    </row>
    <row r="271" spans="1:3">
      <c r="A271" s="129">
        <v>43370</v>
      </c>
      <c r="B271" s="125">
        <v>65.396037301171532</v>
      </c>
      <c r="C271" s="125">
        <v>56.356115509366568</v>
      </c>
    </row>
    <row r="272" spans="1:3">
      <c r="A272" s="129">
        <v>43371</v>
      </c>
      <c r="B272" s="125">
        <v>63.995038000452944</v>
      </c>
      <c r="C272" s="125">
        <v>56.225979305421838</v>
      </c>
    </row>
    <row r="273" spans="1:3">
      <c r="A273" s="129">
        <v>43372</v>
      </c>
      <c r="B273" s="125">
        <v>62.128650272296525</v>
      </c>
      <c r="C273" s="125">
        <v>56.12401769382511</v>
      </c>
    </row>
    <row r="274" spans="1:3">
      <c r="A274" s="129">
        <v>43373</v>
      </c>
      <c r="B274" s="125">
        <v>59.92775953790904</v>
      </c>
      <c r="C274" s="125">
        <v>55.225400687564658</v>
      </c>
    </row>
    <row r="275" spans="1:3">
      <c r="A275" s="129">
        <v>43374</v>
      </c>
      <c r="B275" s="125">
        <v>57.492446452089297</v>
      </c>
      <c r="C275" s="125">
        <v>54.62027203793992</v>
      </c>
    </row>
    <row r="276" spans="1:3">
      <c r="A276" s="129">
        <v>43375</v>
      </c>
      <c r="B276" s="125">
        <v>59.191272018674837</v>
      </c>
      <c r="C276" s="125">
        <v>55.485414272438398</v>
      </c>
    </row>
    <row r="277" spans="1:3">
      <c r="A277" s="129">
        <v>43376</v>
      </c>
      <c r="B277" s="125">
        <v>57.313810756882056</v>
      </c>
      <c r="C277" s="125">
        <v>56.172089015769679</v>
      </c>
    </row>
    <row r="278" spans="1:3">
      <c r="A278" s="129">
        <v>43377</v>
      </c>
      <c r="B278" s="125">
        <v>56.298446013186862</v>
      </c>
      <c r="C278" s="125">
        <v>56.660943579589919</v>
      </c>
    </row>
    <row r="279" spans="1:3">
      <c r="A279" s="129">
        <v>43378</v>
      </c>
      <c r="B279" s="125">
        <v>58.215477952446847</v>
      </c>
      <c r="C279" s="125">
        <v>57.2377059902391</v>
      </c>
    </row>
    <row r="280" spans="1:3">
      <c r="A280" s="129">
        <v>43379</v>
      </c>
      <c r="B280" s="125">
        <v>59.720154582266353</v>
      </c>
      <c r="C280" s="125">
        <v>57.574749560789783</v>
      </c>
    </row>
    <row r="281" spans="1:3">
      <c r="A281" s="129">
        <v>43380</v>
      </c>
      <c r="B281" s="125">
        <v>63.017903842832766</v>
      </c>
      <c r="C281" s="125">
        <v>58.285767927444773</v>
      </c>
    </row>
    <row r="282" spans="1:3">
      <c r="A282" s="129">
        <v>43381</v>
      </c>
      <c r="B282" s="125">
        <v>70.033745909296655</v>
      </c>
      <c r="C282" s="125">
        <v>59.138524988472895</v>
      </c>
    </row>
    <row r="283" spans="1:3">
      <c r="A283" s="129">
        <v>43382</v>
      </c>
      <c r="B283" s="125">
        <v>67.658288902683239</v>
      </c>
      <c r="C283" s="125">
        <v>59.529096639506243</v>
      </c>
    </row>
    <row r="284" spans="1:3">
      <c r="A284" s="129">
        <v>43383</v>
      </c>
      <c r="B284" s="125">
        <v>68.610565113050299</v>
      </c>
      <c r="C284" s="125">
        <v>60.574410883513742</v>
      </c>
    </row>
    <row r="285" spans="1:3">
      <c r="A285" s="129">
        <v>43384</v>
      </c>
      <c r="B285" s="125">
        <v>69.161317311602147</v>
      </c>
      <c r="C285" s="125">
        <v>61.268993560838553</v>
      </c>
    </row>
    <row r="286" spans="1:3">
      <c r="A286" s="129">
        <v>43385</v>
      </c>
      <c r="B286" s="125">
        <v>68.614881712003694</v>
      </c>
      <c r="C286" s="125">
        <v>61.771486835209579</v>
      </c>
    </row>
    <row r="287" spans="1:3">
      <c r="A287" s="129">
        <v>43386</v>
      </c>
      <c r="B287" s="125">
        <v>69.849886190125105</v>
      </c>
      <c r="C287" s="125">
        <v>62.223792142071105</v>
      </c>
    </row>
    <row r="288" spans="1:3">
      <c r="A288" s="129">
        <v>43387</v>
      </c>
      <c r="B288" s="125">
        <v>69.96111589199711</v>
      </c>
      <c r="C288" s="125">
        <v>62.55102579678919</v>
      </c>
    </row>
    <row r="289" spans="1:3">
      <c r="A289" s="129">
        <v>43388</v>
      </c>
      <c r="B289" s="125">
        <v>66.697668136305523</v>
      </c>
      <c r="C289" s="125">
        <v>62.439595258320352</v>
      </c>
    </row>
    <row r="290" spans="1:3">
      <c r="A290" s="129">
        <v>43389</v>
      </c>
      <c r="B290" s="125">
        <v>69.789659059598208</v>
      </c>
      <c r="C290" s="125">
        <v>63.264338988840798</v>
      </c>
    </row>
    <row r="291" spans="1:3">
      <c r="A291" s="129">
        <v>43390</v>
      </c>
      <c r="B291" s="125">
        <v>67.985491557109114</v>
      </c>
      <c r="C291" s="125">
        <v>64.149661609543671</v>
      </c>
    </row>
    <row r="292" spans="1:3">
      <c r="A292" s="129">
        <v>43391</v>
      </c>
      <c r="B292" s="125">
        <v>66.950205459439161</v>
      </c>
      <c r="C292" s="125">
        <v>64.411562504809524</v>
      </c>
    </row>
    <row r="293" spans="1:3">
      <c r="A293" s="129">
        <v>43392</v>
      </c>
      <c r="B293" s="125">
        <v>67.01566413920925</v>
      </c>
      <c r="C293" s="125">
        <v>64.420321003695264</v>
      </c>
    </row>
    <row r="294" spans="1:3">
      <c r="A294" s="129">
        <v>43393</v>
      </c>
      <c r="B294" s="125">
        <v>67.119417510425095</v>
      </c>
      <c r="C294" s="125">
        <v>64.664431328461461</v>
      </c>
    </row>
    <row r="295" spans="1:3">
      <c r="A295" s="129">
        <v>43394</v>
      </c>
      <c r="B295" s="125">
        <v>66.591595140402859</v>
      </c>
      <c r="C295" s="125">
        <v>64.834392406946918</v>
      </c>
    </row>
    <row r="296" spans="1:3">
      <c r="A296" s="129">
        <v>43395</v>
      </c>
      <c r="B296" s="125">
        <v>65.673573720412193</v>
      </c>
      <c r="C296" s="125">
        <v>64.934095536291167</v>
      </c>
    </row>
    <row r="297" spans="1:3">
      <c r="A297" s="129">
        <v>43396</v>
      </c>
      <c r="B297" s="125">
        <v>61.891357292512545</v>
      </c>
      <c r="C297" s="125">
        <v>64.592593052073198</v>
      </c>
    </row>
    <row r="298" spans="1:3">
      <c r="A298" s="129">
        <v>43397</v>
      </c>
      <c r="B298" s="125">
        <v>60.782968432149424</v>
      </c>
      <c r="C298" s="125">
        <v>63.633752237087783</v>
      </c>
    </row>
    <row r="299" spans="1:3">
      <c r="A299" s="129">
        <v>43398</v>
      </c>
      <c r="B299" s="125">
        <v>62.78614627156621</v>
      </c>
      <c r="C299" s="125">
        <v>63.75949406879149</v>
      </c>
    </row>
    <row r="300" spans="1:3">
      <c r="A300" s="129">
        <v>43399</v>
      </c>
      <c r="B300" s="125">
        <v>66.011918163790753</v>
      </c>
      <c r="C300" s="125">
        <v>64.924228591722965</v>
      </c>
    </row>
    <row r="301" spans="1:3">
      <c r="A301" s="129">
        <v>43400</v>
      </c>
      <c r="B301" s="125">
        <v>62.705253959086086</v>
      </c>
      <c r="C301" s="125">
        <v>64.808492923364128</v>
      </c>
    </row>
    <row r="302" spans="1:3">
      <c r="A302" s="129">
        <v>43401</v>
      </c>
      <c r="B302" s="125">
        <v>61.944960762411405</v>
      </c>
      <c r="C302" s="125">
        <v>65.338380210527291</v>
      </c>
    </row>
    <row r="303" spans="1:3">
      <c r="A303" s="129">
        <v>43402</v>
      </c>
      <c r="B303" s="125">
        <v>62.388800201736359</v>
      </c>
      <c r="C303" s="125">
        <v>66.157425436086356</v>
      </c>
    </row>
    <row r="304" spans="1:3">
      <c r="A304" s="129">
        <v>43403</v>
      </c>
      <c r="B304" s="125">
        <v>65.027777312574443</v>
      </c>
      <c r="C304" s="125">
        <v>66.050815190711546</v>
      </c>
    </row>
    <row r="305" spans="1:3">
      <c r="A305" s="129">
        <v>43404</v>
      </c>
      <c r="B305" s="125">
        <v>67.03625321981896</v>
      </c>
      <c r="C305" s="125">
        <v>66.062856662969253</v>
      </c>
    </row>
    <row r="306" spans="1:3">
      <c r="A306" s="129">
        <v>43405</v>
      </c>
      <c r="B306" s="125">
        <v>64.367158303385352</v>
      </c>
      <c r="C306" s="125">
        <v>65.775422145506965</v>
      </c>
    </row>
    <row r="307" spans="1:3">
      <c r="A307" s="129">
        <v>43406</v>
      </c>
      <c r="B307" s="125">
        <v>61.223578756120965</v>
      </c>
      <c r="C307" s="125">
        <v>65.675787781047788</v>
      </c>
    </row>
    <row r="308" spans="1:3">
      <c r="A308" s="129">
        <v>43407</v>
      </c>
      <c r="B308" s="125">
        <v>62.864564331272589</v>
      </c>
      <c r="C308" s="125">
        <v>65.594108232193463</v>
      </c>
    </row>
    <row r="309" spans="1:3">
      <c r="A309" s="129">
        <v>43408</v>
      </c>
      <c r="B309" s="125">
        <v>62.769384897749589</v>
      </c>
      <c r="C309" s="125">
        <v>65.27628897453198</v>
      </c>
    </row>
    <row r="310" spans="1:3">
      <c r="A310" s="129">
        <v>43409</v>
      </c>
      <c r="B310" s="125">
        <v>62.878254815809697</v>
      </c>
      <c r="C310" s="125">
        <v>64.36966118334793</v>
      </c>
    </row>
    <row r="311" spans="1:3">
      <c r="A311" s="129">
        <v>43410</v>
      </c>
      <c r="B311" s="125">
        <v>60.886508574705061</v>
      </c>
      <c r="C311" s="125">
        <v>64.358919185310043</v>
      </c>
    </row>
    <row r="312" spans="1:3">
      <c r="A312" s="129">
        <v>43411</v>
      </c>
      <c r="B312" s="125">
        <v>59.362199836799242</v>
      </c>
      <c r="C312" s="125">
        <v>63.752198090254623</v>
      </c>
    </row>
    <row r="313" spans="1:3">
      <c r="A313" s="129">
        <v>43412</v>
      </c>
      <c r="B313" s="125">
        <v>60.031997657872587</v>
      </c>
      <c r="C313" s="125">
        <v>63.494506536008736</v>
      </c>
    </row>
    <row r="314" spans="1:3">
      <c r="A314" s="129">
        <v>43413</v>
      </c>
      <c r="B314" s="125">
        <v>59.27880767754791</v>
      </c>
      <c r="C314" s="125">
        <v>63.343215606524154</v>
      </c>
    </row>
    <row r="315" spans="1:3">
      <c r="A315" s="129">
        <v>43414</v>
      </c>
      <c r="B315" s="125">
        <v>59.935837578418841</v>
      </c>
      <c r="C315" s="125">
        <v>63.117131952528744</v>
      </c>
    </row>
    <row r="316" spans="1:3">
      <c r="A316" s="129">
        <v>43415</v>
      </c>
      <c r="B316" s="125">
        <v>59.690134200544918</v>
      </c>
      <c r="C316" s="125">
        <v>62.710134720602078</v>
      </c>
    </row>
    <row r="317" spans="1:3">
      <c r="A317" s="129">
        <v>43416</v>
      </c>
      <c r="B317" s="125">
        <v>59.354040352871898</v>
      </c>
      <c r="C317" s="125">
        <v>62.534891904047278</v>
      </c>
    </row>
    <row r="318" spans="1:3">
      <c r="A318" s="129">
        <v>43417</v>
      </c>
      <c r="B318" s="125">
        <v>59.473131334025965</v>
      </c>
      <c r="C318" s="125">
        <v>61.781385478790511</v>
      </c>
    </row>
    <row r="319" spans="1:3">
      <c r="A319" s="129">
        <v>43418</v>
      </c>
      <c r="B319" s="125">
        <v>59.216787783289874</v>
      </c>
      <c r="C319" s="125">
        <v>61.561380584527377</v>
      </c>
    </row>
    <row r="320" spans="1:3">
      <c r="A320" s="129">
        <v>43419</v>
      </c>
      <c r="B320" s="125">
        <v>58.625261769507155</v>
      </c>
      <c r="C320" s="125">
        <v>61.414560304440158</v>
      </c>
    </row>
    <row r="321" spans="1:3">
      <c r="A321" s="129">
        <v>43420</v>
      </c>
      <c r="B321" s="125">
        <v>58.439609390427087</v>
      </c>
      <c r="C321" s="125">
        <v>61.200530512085891</v>
      </c>
    </row>
    <row r="322" spans="1:3">
      <c r="A322" s="129">
        <v>43421</v>
      </c>
      <c r="B322" s="125">
        <v>57.40246396639121</v>
      </c>
      <c r="C322" s="125">
        <v>60.689398906035876</v>
      </c>
    </row>
    <row r="323" spans="1:3">
      <c r="A323" s="129">
        <v>43422</v>
      </c>
      <c r="B323" s="125">
        <v>58.781505234722303</v>
      </c>
      <c r="C323" s="125">
        <v>60.758822174527104</v>
      </c>
    </row>
    <row r="324" spans="1:3">
      <c r="A324" s="129">
        <v>43423</v>
      </c>
      <c r="B324" s="125">
        <v>57.9699223794861</v>
      </c>
      <c r="C324" s="125">
        <v>60.610172509818156</v>
      </c>
    </row>
    <row r="325" spans="1:3">
      <c r="A325" s="129">
        <v>43424</v>
      </c>
      <c r="B325" s="125">
        <v>58.415541353361185</v>
      </c>
      <c r="C325" s="125">
        <v>60.912969963499158</v>
      </c>
    </row>
    <row r="326" spans="1:3">
      <c r="A326" s="129">
        <v>43425</v>
      </c>
      <c r="B326" s="125">
        <v>59.614175177009379</v>
      </c>
      <c r="C326" s="125">
        <v>61.269363338879074</v>
      </c>
    </row>
    <row r="327" spans="1:3">
      <c r="A327" s="129">
        <v>43426</v>
      </c>
      <c r="B327" s="125">
        <v>60.209969718841776</v>
      </c>
      <c r="C327" s="125">
        <v>60.770915264633508</v>
      </c>
    </row>
    <row r="328" spans="1:3">
      <c r="A328" s="129">
        <v>43427</v>
      </c>
      <c r="B328" s="125">
        <v>61.89868449514276</v>
      </c>
      <c r="C328" s="125">
        <v>60.172859312458208</v>
      </c>
    </row>
    <row r="329" spans="1:3">
      <c r="A329" s="129">
        <v>43428</v>
      </c>
      <c r="B329" s="125">
        <v>62.108832286067859</v>
      </c>
      <c r="C329" s="125">
        <v>60.540385884756184</v>
      </c>
    </row>
    <row r="330" spans="1:3">
      <c r="A330" s="129">
        <v>43429</v>
      </c>
      <c r="B330" s="125">
        <v>61.173338746873114</v>
      </c>
      <c r="C330" s="125">
        <v>60.566036209457437</v>
      </c>
    </row>
    <row r="331" spans="1:3">
      <c r="A331" s="129">
        <v>43430</v>
      </c>
      <c r="B331" s="125">
        <v>62.20170352920676</v>
      </c>
      <c r="C331" s="125">
        <v>60.563427326491862</v>
      </c>
    </row>
    <row r="332" spans="1:3">
      <c r="A332" s="129">
        <v>43431</v>
      </c>
      <c r="B332" s="125">
        <v>62.654384674124195</v>
      </c>
      <c r="C332" s="125">
        <v>60.319989487205078</v>
      </c>
    </row>
    <row r="333" spans="1:3">
      <c r="A333" s="129">
        <v>43432</v>
      </c>
      <c r="B333" s="125">
        <v>62.493642481326738</v>
      </c>
      <c r="C333" s="125">
        <v>60.134414390403101</v>
      </c>
    </row>
    <row r="334" spans="1:3">
      <c r="A334" s="129">
        <v>43433</v>
      </c>
      <c r="B334" s="125">
        <v>59.817758110068297</v>
      </c>
      <c r="C334" s="125">
        <v>59.63427000426605</v>
      </c>
    </row>
    <row r="335" spans="1:3">
      <c r="A335" s="129">
        <v>43434</v>
      </c>
      <c r="B335" s="125">
        <v>58.788601223890147</v>
      </c>
      <c r="C335" s="125">
        <v>59.56449215338148</v>
      </c>
    </row>
    <row r="336" spans="1:3">
      <c r="A336" s="129">
        <v>43435</v>
      </c>
      <c r="B336" s="125">
        <v>57.060363187311346</v>
      </c>
      <c r="C336" s="125">
        <v>59.090234779079836</v>
      </c>
    </row>
    <row r="337" spans="1:3">
      <c r="A337" s="129">
        <v>43436</v>
      </c>
      <c r="B337" s="125">
        <v>57.339436596307046</v>
      </c>
      <c r="C337" s="125">
        <v>59.209390335581283</v>
      </c>
    </row>
    <row r="338" spans="1:3">
      <c r="A338" s="129">
        <v>43437</v>
      </c>
      <c r="B338" s="125">
        <v>56.494901532979469</v>
      </c>
      <c r="C338" s="125">
        <v>58.968577907696321</v>
      </c>
    </row>
    <row r="339" spans="1:3">
      <c r="A339" s="129">
        <v>43438</v>
      </c>
      <c r="B339" s="125">
        <v>55.041974668664622</v>
      </c>
      <c r="C339" s="125">
        <v>58.859761439315079</v>
      </c>
    </row>
    <row r="340" spans="1:3">
      <c r="A340" s="129">
        <v>43439</v>
      </c>
      <c r="B340" s="125">
        <v>53.488726260558209</v>
      </c>
      <c r="C340" s="125">
        <v>58.666955908264121</v>
      </c>
    </row>
    <row r="341" spans="1:3">
      <c r="A341" s="129">
        <v>43440</v>
      </c>
      <c r="B341" s="125">
        <v>56.262035798723574</v>
      </c>
      <c r="C341" s="125">
        <v>58.692363577730411</v>
      </c>
    </row>
    <row r="342" spans="1:3">
      <c r="A342" s="129">
        <v>43441</v>
      </c>
      <c r="B342" s="125">
        <v>55.901291962516375</v>
      </c>
      <c r="C342" s="125">
        <v>58.720636465559885</v>
      </c>
    </row>
    <row r="343" spans="1:3">
      <c r="A343" s="129">
        <v>43442</v>
      </c>
      <c r="B343" s="125">
        <v>58.219629572396386</v>
      </c>
      <c r="C343" s="125">
        <v>58.661448650588511</v>
      </c>
    </row>
    <row r="344" spans="1:3">
      <c r="A344" s="129">
        <v>43443</v>
      </c>
      <c r="B344" s="125">
        <v>55.912475748836997</v>
      </c>
      <c r="C344" s="125">
        <v>58.265560953253377</v>
      </c>
    </row>
    <row r="345" spans="1:3">
      <c r="A345" s="129">
        <v>43444</v>
      </c>
      <c r="B345" s="125">
        <v>57.060099368258875</v>
      </c>
      <c r="C345" s="125">
        <v>58.395448036300685</v>
      </c>
    </row>
    <row r="346" spans="1:3">
      <c r="A346" s="129">
        <v>43445</v>
      </c>
      <c r="B346" s="125">
        <v>57.781792669836243</v>
      </c>
      <c r="C346" s="125">
        <v>58.437188793551456</v>
      </c>
    </row>
    <row r="347" spans="1:3">
      <c r="A347" s="129">
        <v>43446</v>
      </c>
      <c r="B347" s="125">
        <v>57.59043981736842</v>
      </c>
      <c r="C347" s="125">
        <v>58.260620868781665</v>
      </c>
    </row>
    <row r="348" spans="1:3">
      <c r="A348" s="129">
        <v>43447</v>
      </c>
      <c r="B348" s="125">
        <v>57.04837674569368</v>
      </c>
      <c r="C348" s="125">
        <v>58.298386611031596</v>
      </c>
    </row>
    <row r="349" spans="1:3">
      <c r="A349" s="129">
        <v>43448</v>
      </c>
      <c r="B349" s="125">
        <v>56.277013473164843</v>
      </c>
      <c r="C349" s="125">
        <v>58.180322513171824</v>
      </c>
    </row>
    <row r="350" spans="1:3">
      <c r="A350" s="129">
        <v>43449</v>
      </c>
      <c r="B350" s="125">
        <v>54.728194088132646</v>
      </c>
      <c r="C350" s="125">
        <v>57.993295475905995</v>
      </c>
    </row>
    <row r="351" spans="1:3">
      <c r="A351" s="129">
        <v>43450</v>
      </c>
      <c r="B351" s="125">
        <v>57.637727118049007</v>
      </c>
      <c r="C351" s="125">
        <v>57.979793616904622</v>
      </c>
    </row>
    <row r="352" spans="1:3">
      <c r="A352" s="129">
        <v>43451</v>
      </c>
      <c r="B352" s="125">
        <v>56.596482753960856</v>
      </c>
      <c r="C352" s="125">
        <v>58.052300901641622</v>
      </c>
    </row>
    <row r="353" spans="1:3">
      <c r="A353" s="129">
        <v>43452</v>
      </c>
      <c r="B353" s="125">
        <v>57.189368381629258</v>
      </c>
      <c r="C353" s="125">
        <v>58.130835507956341</v>
      </c>
    </row>
    <row r="354" spans="1:3">
      <c r="A354" s="129">
        <v>43453</v>
      </c>
      <c r="B354" s="125">
        <v>57.258901602478112</v>
      </c>
      <c r="C354" s="125">
        <v>57.672167351482337</v>
      </c>
    </row>
    <row r="355" spans="1:3">
      <c r="A355" s="129">
        <v>43454</v>
      </c>
      <c r="B355" s="125">
        <v>58.094270672749779</v>
      </c>
      <c r="C355" s="125">
        <v>57.769789611225541</v>
      </c>
    </row>
    <row r="356" spans="1:3">
      <c r="A356" s="129">
        <v>43455</v>
      </c>
      <c r="B356" s="125">
        <v>58.605577268433791</v>
      </c>
      <c r="C356" s="125">
        <v>57.357555870962791</v>
      </c>
    </row>
    <row r="357" spans="1:3">
      <c r="A357" s="129">
        <v>43456</v>
      </c>
      <c r="B357" s="125">
        <v>58.781130352166848</v>
      </c>
      <c r="C357" s="125">
        <v>57.161885516272079</v>
      </c>
    </row>
    <row r="358" spans="1:3">
      <c r="A358" s="129">
        <v>43457</v>
      </c>
      <c r="B358" s="125">
        <v>57.623697158709007</v>
      </c>
      <c r="C358" s="125">
        <v>57.092933126346587</v>
      </c>
    </row>
    <row r="359" spans="1:3">
      <c r="A359" s="129">
        <v>43458</v>
      </c>
      <c r="B359" s="125">
        <v>59.241527102985103</v>
      </c>
      <c r="C359" s="125">
        <v>57.312715382289205</v>
      </c>
    </row>
    <row r="360" spans="1:3">
      <c r="A360" s="129">
        <v>43459</v>
      </c>
      <c r="B360" s="125">
        <v>58.540867678969676</v>
      </c>
      <c r="C360" s="125">
        <v>57.103093520594619</v>
      </c>
    </row>
    <row r="361" spans="1:3">
      <c r="A361" s="129">
        <v>43460</v>
      </c>
      <c r="B361" s="125">
        <v>62.534736057365222</v>
      </c>
      <c r="C361" s="125">
        <v>57.682434379321364</v>
      </c>
    </row>
    <row r="362" spans="1:3">
      <c r="A362" s="129">
        <v>43461</v>
      </c>
      <c r="B362" s="125">
        <v>62.914656509871577</v>
      </c>
      <c r="C362" s="125">
        <v>58.543534443158968</v>
      </c>
    </row>
    <row r="363" spans="1:3">
      <c r="A363" s="129">
        <v>43462</v>
      </c>
      <c r="B363" s="125">
        <v>64.00169281639144</v>
      </c>
      <c r="C363" s="125">
        <v>58.660021162801115</v>
      </c>
    </row>
    <row r="364" spans="1:3">
      <c r="A364" s="129">
        <v>43463</v>
      </c>
      <c r="B364" s="125">
        <v>68.811135122702368</v>
      </c>
      <c r="C364" s="125">
        <v>60.097758083746221</v>
      </c>
    </row>
    <row r="365" spans="1:3">
      <c r="A365" s="129">
        <v>43464</v>
      </c>
      <c r="B365" s="125">
        <v>67.430613422930463</v>
      </c>
      <c r="C365" s="125">
        <v>59.614164019236746</v>
      </c>
    </row>
    <row r="366" spans="1:3">
      <c r="A366" s="129">
        <v>43465</v>
      </c>
      <c r="B366" s="125">
        <v>67.36386470789725</v>
      </c>
      <c r="C366" s="125">
        <v>60.028272368466567</v>
      </c>
    </row>
    <row r="367" spans="1:3">
      <c r="A367" s="129">
        <v>43466</v>
      </c>
      <c r="B367" s="125">
        <v>66.752112007772951</v>
      </c>
      <c r="C367" s="125">
        <v>60.028813734064059</v>
      </c>
    </row>
    <row r="368" spans="1:3">
      <c r="A368" s="129">
        <v>43467</v>
      </c>
      <c r="B368" s="125">
        <v>64.766747584697185</v>
      </c>
      <c r="C368" s="125">
        <v>60.500192531975564</v>
      </c>
    </row>
    <row r="369" spans="1:3">
      <c r="A369" s="129">
        <v>43468</v>
      </c>
      <c r="B369" s="125">
        <v>64.404228444238669</v>
      </c>
      <c r="C369" s="125">
        <v>60.577821225209604</v>
      </c>
    </row>
    <row r="370" spans="1:3">
      <c r="A370" s="129">
        <v>43469</v>
      </c>
      <c r="B370" s="125">
        <v>64.462563213462914</v>
      </c>
      <c r="C370" s="125">
        <v>60.799012673023348</v>
      </c>
    </row>
    <row r="371" spans="1:3">
      <c r="A371" s="129">
        <v>43470</v>
      </c>
      <c r="B371" s="125">
        <v>60.882709507181019</v>
      </c>
      <c r="C371" s="125">
        <v>60.763115506093719</v>
      </c>
    </row>
    <row r="372" spans="1:3">
      <c r="A372" s="129">
        <v>43471</v>
      </c>
      <c r="B372" s="125">
        <v>61.487657434167957</v>
      </c>
      <c r="C372" s="125">
        <v>61.007095739692502</v>
      </c>
    </row>
    <row r="373" spans="1:3">
      <c r="A373" s="129">
        <v>43472</v>
      </c>
      <c r="B373" s="125">
        <v>60.048098674846699</v>
      </c>
      <c r="C373" s="125">
        <v>60.774809297621168</v>
      </c>
    </row>
    <row r="374" spans="1:3">
      <c r="A374" s="129">
        <v>43473</v>
      </c>
      <c r="B374" s="125">
        <v>61.203798418608919</v>
      </c>
      <c r="C374" s="125">
        <v>60.883785037974931</v>
      </c>
    </row>
    <row r="375" spans="1:3">
      <c r="A375" s="129">
        <v>43474</v>
      </c>
      <c r="B375" s="125">
        <v>58.705633467772223</v>
      </c>
      <c r="C375" s="125">
        <v>60.778818180030306</v>
      </c>
    </row>
    <row r="376" spans="1:3">
      <c r="A376" s="129">
        <v>43475</v>
      </c>
      <c r="B376" s="125">
        <v>58.709708622021779</v>
      </c>
      <c r="C376" s="125">
        <v>60.992896822625632</v>
      </c>
    </row>
    <row r="377" spans="1:3">
      <c r="A377" s="129">
        <v>43476</v>
      </c>
      <c r="B377" s="125">
        <v>57.642455266916208</v>
      </c>
      <c r="C377" s="125">
        <v>61.140161588754033</v>
      </c>
    </row>
    <row r="378" spans="1:3">
      <c r="A378" s="129">
        <v>43477</v>
      </c>
      <c r="B378" s="125">
        <v>57.351210319666315</v>
      </c>
      <c r="C378" s="125">
        <v>61.418463209252316</v>
      </c>
    </row>
    <row r="379" spans="1:3">
      <c r="A379" s="129">
        <v>43478</v>
      </c>
      <c r="B379" s="125">
        <v>58.576075603899639</v>
      </c>
      <c r="C379" s="125">
        <v>61.241537493262967</v>
      </c>
    </row>
    <row r="380" spans="1:3">
      <c r="A380" s="129">
        <v>43479</v>
      </c>
      <c r="B380" s="125">
        <v>58.595913258636152</v>
      </c>
      <c r="C380" s="125">
        <v>61.274357174264722</v>
      </c>
    </row>
    <row r="381" spans="1:3">
      <c r="A381" s="129">
        <v>43480</v>
      </c>
      <c r="B381" s="125">
        <v>58.853880444905457</v>
      </c>
      <c r="C381" s="125">
        <v>61.299655189457006</v>
      </c>
    </row>
    <row r="382" spans="1:3">
      <c r="A382" s="129">
        <v>43481</v>
      </c>
      <c r="B382" s="125">
        <v>61.319061670269178</v>
      </c>
      <c r="C382" s="125">
        <v>61.793229201546318</v>
      </c>
    </row>
    <row r="383" spans="1:3">
      <c r="A383" s="129">
        <v>43482</v>
      </c>
      <c r="B383" s="125">
        <v>59.81533680590001</v>
      </c>
      <c r="C383" s="125">
        <v>61.422896730283298</v>
      </c>
    </row>
    <row r="384" spans="1:3">
      <c r="A384" s="129">
        <v>43483</v>
      </c>
      <c r="B384" s="125">
        <v>59.721625860069857</v>
      </c>
      <c r="C384" s="125">
        <v>61.419000839670296</v>
      </c>
    </row>
    <row r="385" spans="1:3">
      <c r="A385" s="129">
        <v>43484</v>
      </c>
      <c r="B385" s="125">
        <v>58.847793514283296</v>
      </c>
      <c r="C385" s="125">
        <v>61.435118672399327</v>
      </c>
    </row>
    <row r="386" spans="1:3">
      <c r="A386" s="129">
        <v>43485</v>
      </c>
      <c r="B386" s="125">
        <v>59.994201830990193</v>
      </c>
      <c r="C386" s="125">
        <v>61.833796425415258</v>
      </c>
    </row>
    <row r="387" spans="1:3">
      <c r="A387" s="129">
        <v>43486</v>
      </c>
      <c r="B387" s="125">
        <v>60.830504477503496</v>
      </c>
      <c r="C387" s="125">
        <v>61.671355355306375</v>
      </c>
    </row>
    <row r="388" spans="1:3">
      <c r="A388" s="129">
        <v>43487</v>
      </c>
      <c r="B388" s="125">
        <v>59.813916657119151</v>
      </c>
      <c r="C388" s="125">
        <v>61.617720214678329</v>
      </c>
    </row>
    <row r="389" spans="1:3">
      <c r="A389" s="129">
        <v>43488</v>
      </c>
      <c r="B389" s="125">
        <v>58.305793845099245</v>
      </c>
      <c r="C389" s="125">
        <v>60.7366487914516</v>
      </c>
    </row>
    <row r="390" spans="1:3">
      <c r="A390" s="129">
        <v>43489</v>
      </c>
      <c r="B390" s="125">
        <v>58.73978537875972</v>
      </c>
      <c r="C390" s="125">
        <v>60.379825713846024</v>
      </c>
    </row>
    <row r="391" spans="1:3">
      <c r="A391" s="129">
        <v>43490</v>
      </c>
      <c r="B391" s="125">
        <v>60.478875364389225</v>
      </c>
      <c r="C391" s="125">
        <v>60.538842227587743</v>
      </c>
    </row>
    <row r="392" spans="1:3">
      <c r="A392" s="129">
        <v>43491</v>
      </c>
      <c r="B392" s="125">
        <v>59.242848045394418</v>
      </c>
      <c r="C392" s="125">
        <v>59.044529211346102</v>
      </c>
    </row>
    <row r="393" spans="1:3">
      <c r="A393" s="129">
        <v>43492</v>
      </c>
      <c r="B393" s="125">
        <v>57.71636217973748</v>
      </c>
      <c r="C393" s="125">
        <v>59.406738535495208</v>
      </c>
    </row>
    <row r="394" spans="1:3">
      <c r="A394" s="129">
        <v>43493</v>
      </c>
      <c r="B394" s="125">
        <v>57.33560702978798</v>
      </c>
      <c r="C394" s="125">
        <v>59.165844502181052</v>
      </c>
    </row>
    <row r="395" spans="1:3">
      <c r="A395" s="129">
        <v>43494</v>
      </c>
      <c r="B395" s="125">
        <v>58.094536675919016</v>
      </c>
      <c r="C395" s="125">
        <v>59.454667603549169</v>
      </c>
    </row>
    <row r="396" spans="1:3">
      <c r="A396" s="129">
        <v>43495</v>
      </c>
      <c r="B396" s="125">
        <v>60.261850242831223</v>
      </c>
      <c r="C396" s="125">
        <v>59.611122349615222</v>
      </c>
    </row>
    <row r="397" spans="1:3">
      <c r="A397" s="129">
        <v>43496</v>
      </c>
      <c r="B397" s="125">
        <v>60.096508921247263</v>
      </c>
      <c r="C397" s="125">
        <v>59.303563180162328</v>
      </c>
    </row>
    <row r="398" spans="1:3">
      <c r="A398" s="129">
        <v>43497</v>
      </c>
      <c r="B398" s="125">
        <v>58.943338286799033</v>
      </c>
      <c r="C398" s="125">
        <v>59.159891028040633</v>
      </c>
    </row>
    <row r="399" spans="1:3">
      <c r="A399" s="129">
        <v>43498</v>
      </c>
      <c r="B399" s="125">
        <v>61.482475024521271</v>
      </c>
      <c r="C399" s="125">
        <v>59.1943776756817</v>
      </c>
    </row>
    <row r="400" spans="1:3">
      <c r="A400" s="129">
        <v>43499</v>
      </c>
      <c r="B400" s="125">
        <v>60.866984441674141</v>
      </c>
      <c r="C400" s="125">
        <v>59.251666441333761</v>
      </c>
    </row>
    <row r="401" spans="1:3">
      <c r="A401" s="129">
        <v>43500</v>
      </c>
      <c r="B401" s="125">
        <v>60.206559949282173</v>
      </c>
      <c r="C401" s="125">
        <v>59.205435272147476</v>
      </c>
    </row>
    <row r="402" spans="1:3">
      <c r="A402" s="129">
        <v>43501</v>
      </c>
      <c r="B402" s="125">
        <v>59.914535423248751</v>
      </c>
      <c r="C402" s="125">
        <v>59.132551585882496</v>
      </c>
    </row>
    <row r="403" spans="1:3">
      <c r="A403" s="129">
        <v>43502</v>
      </c>
      <c r="B403" s="125">
        <v>57.811717238818524</v>
      </c>
      <c r="C403" s="125">
        <v>59.387781776873702</v>
      </c>
    </row>
    <row r="404" spans="1:3">
      <c r="A404" s="129">
        <v>43503</v>
      </c>
      <c r="B404" s="125">
        <v>59.599692379394803</v>
      </c>
      <c r="C404" s="125">
        <v>59.525921244222729</v>
      </c>
    </row>
    <row r="405" spans="1:3">
      <c r="A405" s="129">
        <v>43504</v>
      </c>
      <c r="B405" s="125">
        <v>60.027019930294308</v>
      </c>
      <c r="C405" s="125">
        <v>59.755662779809136</v>
      </c>
    </row>
    <row r="406" spans="1:3">
      <c r="A406" s="129">
        <v>43505</v>
      </c>
      <c r="B406" s="125">
        <v>59.472597868214045</v>
      </c>
      <c r="C406" s="125">
        <v>59.724395919845271</v>
      </c>
    </row>
    <row r="407" spans="1:3">
      <c r="A407" s="129">
        <v>43506</v>
      </c>
      <c r="B407" s="125">
        <v>60.269447876175448</v>
      </c>
      <c r="C407" s="125">
        <v>59.674747174074604</v>
      </c>
    </row>
    <row r="408" spans="1:3">
      <c r="A408" s="129">
        <v>43507</v>
      </c>
      <c r="B408" s="125">
        <v>60.762604349633875</v>
      </c>
      <c r="C408" s="125">
        <v>59.746772383549683</v>
      </c>
    </row>
    <row r="409" spans="1:3">
      <c r="A409" s="129">
        <v>43508</v>
      </c>
      <c r="B409" s="125">
        <v>60.333971613680475</v>
      </c>
      <c r="C409" s="125">
        <v>59.502345084016845</v>
      </c>
    </row>
    <row r="410" spans="1:3">
      <c r="A410" s="129">
        <v>43509</v>
      </c>
      <c r="B410" s="125">
        <v>61.489113194795046</v>
      </c>
      <c r="C410" s="125">
        <v>59.43026831381421</v>
      </c>
    </row>
    <row r="411" spans="1:3">
      <c r="A411" s="129">
        <v>43510</v>
      </c>
      <c r="B411" s="125">
        <v>59.951803845195187</v>
      </c>
      <c r="C411" s="125">
        <v>59.560016862726272</v>
      </c>
    </row>
    <row r="412" spans="1:3">
      <c r="A412" s="129">
        <v>43511</v>
      </c>
      <c r="B412" s="125">
        <v>58.081797245385751</v>
      </c>
      <c r="C412" s="125">
        <v>59.345959666542988</v>
      </c>
    </row>
    <row r="413" spans="1:3">
      <c r="A413" s="129">
        <v>43512</v>
      </c>
      <c r="B413" s="125">
        <v>57.067456700470665</v>
      </c>
      <c r="C413" s="125">
        <v>59.279587524169195</v>
      </c>
    </row>
    <row r="414" spans="1:3">
      <c r="A414" s="129">
        <v>43513</v>
      </c>
      <c r="B414" s="125">
        <v>58.223127924765272</v>
      </c>
      <c r="C414" s="125">
        <v>59.232253070296224</v>
      </c>
    </row>
    <row r="415" spans="1:3">
      <c r="A415" s="129">
        <v>43514</v>
      </c>
      <c r="B415" s="125">
        <v>57.744029938288271</v>
      </c>
      <c r="C415" s="125">
        <v>58.975631901910525</v>
      </c>
    </row>
    <row r="416" spans="1:3">
      <c r="A416" s="129">
        <v>43515</v>
      </c>
      <c r="B416" s="125">
        <v>57.13886782413536</v>
      </c>
      <c r="C416" s="125">
        <v>58.833997291327819</v>
      </c>
    </row>
    <row r="417" spans="1:3">
      <c r="A417" s="129">
        <v>43516</v>
      </c>
      <c r="B417" s="125">
        <v>57.606362371928356</v>
      </c>
      <c r="C417" s="125">
        <v>59.255518800658756</v>
      </c>
    </row>
    <row r="418" spans="1:3">
      <c r="A418" s="129">
        <v>43517</v>
      </c>
      <c r="B418" s="125">
        <v>58.262371434191245</v>
      </c>
      <c r="C418" s="125">
        <v>59.440737337015563</v>
      </c>
    </row>
    <row r="419" spans="1:3">
      <c r="A419" s="129">
        <v>43518</v>
      </c>
      <c r="B419" s="125">
        <v>60.087684599927684</v>
      </c>
      <c r="C419" s="125">
        <v>59.248222578260915</v>
      </c>
    </row>
    <row r="420" spans="1:3">
      <c r="A420" s="129">
        <v>43519</v>
      </c>
      <c r="B420" s="125">
        <v>61.810856592731106</v>
      </c>
      <c r="C420" s="125">
        <v>59.921191828007132</v>
      </c>
    </row>
    <row r="421" spans="1:3">
      <c r="A421" s="129">
        <v>43520</v>
      </c>
      <c r="B421" s="125">
        <v>58.977640333538581</v>
      </c>
      <c r="C421" s="125">
        <v>59.547377212953315</v>
      </c>
    </row>
    <row r="422" spans="1:3">
      <c r="A422" s="129">
        <v>43521</v>
      </c>
      <c r="B422" s="125">
        <v>60.010325337556843</v>
      </c>
      <c r="C422" s="125">
        <v>59.643897114500419</v>
      </c>
    </row>
    <row r="423" spans="1:3">
      <c r="A423" s="129">
        <v>43522</v>
      </c>
      <c r="B423" s="125">
        <v>62.06323669771168</v>
      </c>
      <c r="C423" s="125">
        <v>59.825557470231715</v>
      </c>
    </row>
    <row r="424" spans="1:3">
      <c r="A424" s="129">
        <v>43523</v>
      </c>
      <c r="B424" s="125">
        <v>59.622297177549491</v>
      </c>
      <c r="C424" s="125">
        <v>59.095729613179969</v>
      </c>
    </row>
    <row r="425" spans="1:3">
      <c r="A425" s="129">
        <v>43524</v>
      </c>
      <c r="B425" s="125">
        <v>59.152339436199306</v>
      </c>
      <c r="C425" s="125">
        <v>59.204841235428397</v>
      </c>
    </row>
    <row r="426" spans="1:3">
      <c r="A426" s="129">
        <v>43525</v>
      </c>
      <c r="B426" s="125">
        <v>58.478671377729526</v>
      </c>
      <c r="C426" s="125">
        <v>59.132127836668523</v>
      </c>
    </row>
    <row r="427" spans="1:3">
      <c r="A427" s="129">
        <v>43526</v>
      </c>
      <c r="B427" s="125">
        <v>59.08554822612183</v>
      </c>
      <c r="C427" s="125">
        <v>59.322331457611348</v>
      </c>
    </row>
    <row r="428" spans="1:3">
      <c r="A428" s="129">
        <v>43527</v>
      </c>
      <c r="B428" s="125">
        <v>59.688799956265569</v>
      </c>
      <c r="C428" s="125">
        <v>59.253013614616691</v>
      </c>
    </row>
    <row r="429" spans="1:3">
      <c r="A429" s="129">
        <v>43528</v>
      </c>
      <c r="B429" s="125">
        <v>58.558238504483221</v>
      </c>
      <c r="C429" s="125">
        <v>59.232072109405237</v>
      </c>
    </row>
    <row r="430" spans="1:3">
      <c r="A430" s="129">
        <v>43529</v>
      </c>
      <c r="B430" s="125">
        <v>57.683661708307547</v>
      </c>
      <c r="C430" s="125">
        <v>59.268184645943542</v>
      </c>
    </row>
    <row r="431" spans="1:3">
      <c r="A431" s="129">
        <v>43530</v>
      </c>
      <c r="B431" s="125">
        <v>58.502725834354521</v>
      </c>
      <c r="C431" s="125">
        <v>59.268374711789434</v>
      </c>
    </row>
    <row r="432" spans="1:3">
      <c r="A432" s="129">
        <v>43531</v>
      </c>
      <c r="B432" s="125">
        <v>59.412466204864657</v>
      </c>
      <c r="C432" s="125">
        <v>59.158063696664271</v>
      </c>
    </row>
    <row r="433" spans="1:3">
      <c r="A433" s="129">
        <v>43532</v>
      </c>
      <c r="B433" s="125">
        <v>60.631379399925855</v>
      </c>
      <c r="C433" s="125">
        <v>59.283124077387029</v>
      </c>
    </row>
    <row r="434" spans="1:3">
      <c r="A434" s="129">
        <v>43533</v>
      </c>
      <c r="B434" s="125">
        <v>59.290995411006499</v>
      </c>
      <c r="C434" s="125">
        <v>59.276958976957907</v>
      </c>
    </row>
    <row r="435" spans="1:3">
      <c r="A435" s="129">
        <v>43534</v>
      </c>
      <c r="B435" s="125">
        <v>61.836013199724341</v>
      </c>
      <c r="C435" s="125">
        <v>59.644412254965708</v>
      </c>
    </row>
    <row r="436" spans="1:3">
      <c r="A436" s="129">
        <v>43535</v>
      </c>
      <c r="B436" s="125">
        <v>63.346905835083206</v>
      </c>
      <c r="C436" s="125">
        <v>59.877747123687698</v>
      </c>
    </row>
    <row r="437" spans="1:3">
      <c r="A437" s="129">
        <v>43536</v>
      </c>
      <c r="B437" s="125">
        <v>62.189902995116476</v>
      </c>
      <c r="C437" s="125">
        <v>59.731879972500053</v>
      </c>
    </row>
    <row r="438" spans="1:3">
      <c r="A438" s="129">
        <v>43537</v>
      </c>
      <c r="B438" s="125">
        <v>62.788194516610581</v>
      </c>
      <c r="C438" s="125">
        <v>59.592943790025863</v>
      </c>
    </row>
    <row r="439" spans="1:3">
      <c r="A439" s="129">
        <v>43538</v>
      </c>
      <c r="B439" s="125">
        <v>61.522498283673926</v>
      </c>
      <c r="C439" s="125">
        <v>59.550493976067912</v>
      </c>
    </row>
    <row r="440" spans="1:3">
      <c r="A440" s="129">
        <v>43539</v>
      </c>
      <c r="B440" s="125">
        <v>59.455955497211093</v>
      </c>
      <c r="C440" s="125">
        <v>59.626450757292332</v>
      </c>
    </row>
    <row r="441" spans="1:3">
      <c r="A441" s="129">
        <v>43540</v>
      </c>
      <c r="B441" s="125">
        <v>58.305284349849124</v>
      </c>
      <c r="C441" s="125">
        <v>59.586224126435113</v>
      </c>
    </row>
    <row r="442" spans="1:3">
      <c r="A442" s="129">
        <v>43541</v>
      </c>
      <c r="B442" s="125">
        <v>57.89358885223119</v>
      </c>
      <c r="C442" s="125">
        <v>59.56207853865471</v>
      </c>
    </row>
    <row r="443" spans="1:3">
      <c r="A443" s="129">
        <v>43542</v>
      </c>
      <c r="B443" s="125">
        <v>58.224243066526377</v>
      </c>
      <c r="C443" s="125">
        <v>59.997726011669428</v>
      </c>
    </row>
    <row r="444" spans="1:3">
      <c r="A444" s="129">
        <v>43543</v>
      </c>
      <c r="B444" s="125">
        <v>58.304761405611892</v>
      </c>
      <c r="C444" s="125">
        <v>60.023172748946685</v>
      </c>
    </row>
    <row r="445" spans="1:3">
      <c r="A445" s="129">
        <v>43544</v>
      </c>
      <c r="B445" s="125">
        <v>58.625814494576431</v>
      </c>
      <c r="C445" s="125">
        <v>59.847648888311497</v>
      </c>
    </row>
    <row r="446" spans="1:3">
      <c r="A446" s="129">
        <v>43545</v>
      </c>
      <c r="B446" s="125">
        <v>58.673806961017952</v>
      </c>
      <c r="C446" s="125">
        <v>59.653289118645475</v>
      </c>
    </row>
    <row r="447" spans="1:3">
      <c r="A447" s="129">
        <v>43546</v>
      </c>
      <c r="B447" s="125">
        <v>60.146679475291073</v>
      </c>
      <c r="C447" s="125">
        <v>59.641190336713443</v>
      </c>
    </row>
    <row r="448" spans="1:3">
      <c r="A448" s="129">
        <v>43547</v>
      </c>
      <c r="B448" s="125">
        <v>62.845193998614668</v>
      </c>
      <c r="C448" s="125">
        <v>59.844648239518278</v>
      </c>
    </row>
    <row r="449" spans="1:3">
      <c r="A449" s="129">
        <v>43548</v>
      </c>
      <c r="B449" s="125">
        <v>62.369358836795321</v>
      </c>
      <c r="C449" s="125">
        <v>60.409482723252623</v>
      </c>
    </row>
    <row r="450" spans="1:3">
      <c r="A450" s="129">
        <v>43549</v>
      </c>
      <c r="B450" s="125">
        <v>61.603669182006058</v>
      </c>
      <c r="C450" s="125">
        <v>60.395815133745195</v>
      </c>
    </row>
    <row r="451" spans="1:3">
      <c r="A451" s="129">
        <v>43550</v>
      </c>
      <c r="B451" s="125">
        <v>65.137079859423579</v>
      </c>
      <c r="C451" s="125">
        <v>60.791157343048816</v>
      </c>
    </row>
    <row r="452" spans="1:3">
      <c r="A452" s="129">
        <v>43551</v>
      </c>
      <c r="B452" s="125">
        <v>66.635538890817585</v>
      </c>
      <c r="C452" s="125">
        <v>61.599872833109217</v>
      </c>
    </row>
    <row r="453" spans="1:3">
      <c r="A453" s="129">
        <v>43552</v>
      </c>
      <c r="B453" s="125">
        <v>67.600505117086058</v>
      </c>
      <c r="C453" s="125">
        <v>61.76402175854048</v>
      </c>
    </row>
    <row r="454" spans="1:3">
      <c r="A454" s="129">
        <v>43553</v>
      </c>
      <c r="B454" s="125">
        <v>67.421098399784867</v>
      </c>
      <c r="C454" s="125">
        <v>61.875411741489458</v>
      </c>
    </row>
    <row r="455" spans="1:3">
      <c r="A455" s="129">
        <v>43554</v>
      </c>
      <c r="B455" s="125">
        <v>65.740964509949691</v>
      </c>
      <c r="C455" s="125">
        <v>61.50747126086906</v>
      </c>
    </row>
    <row r="456" spans="1:3">
      <c r="A456" s="129">
        <v>43555</v>
      </c>
      <c r="B456" s="125">
        <v>65.053784682547729</v>
      </c>
      <c r="C456" s="125">
        <v>61.749897767422688</v>
      </c>
    </row>
    <row r="457" spans="1:3">
      <c r="A457" s="129">
        <v>43556</v>
      </c>
      <c r="B457" s="125">
        <v>64.718271150970224</v>
      </c>
      <c r="C457" s="125">
        <v>61.934868990036762</v>
      </c>
    </row>
    <row r="458" spans="1:3">
      <c r="A458" s="129">
        <v>43557</v>
      </c>
      <c r="B458" s="125">
        <v>63.299574677673306</v>
      </c>
      <c r="C458" s="125">
        <v>62.194265574468545</v>
      </c>
    </row>
    <row r="459" spans="1:3">
      <c r="A459" s="129">
        <v>43558</v>
      </c>
      <c r="B459" s="125">
        <v>62.097485887798619</v>
      </c>
      <c r="C459" s="125">
        <v>62.498005950285339</v>
      </c>
    </row>
    <row r="460" spans="1:3">
      <c r="A460" s="129">
        <v>43559</v>
      </c>
      <c r="B460" s="125">
        <v>63.110990079634213</v>
      </c>
      <c r="C460" s="125">
        <v>62.688079756073442</v>
      </c>
    </row>
    <row r="461" spans="1:3">
      <c r="A461" s="129">
        <v>43560</v>
      </c>
      <c r="B461" s="125">
        <v>64.682658972604315</v>
      </c>
      <c r="C461" s="125">
        <v>62.88760401498363</v>
      </c>
    </row>
    <row r="462" spans="1:3">
      <c r="A462" s="129">
        <v>43561</v>
      </c>
      <c r="B462" s="125">
        <v>66.311775925483644</v>
      </c>
      <c r="C462" s="125">
        <v>63.261578738066433</v>
      </c>
    </row>
    <row r="463" spans="1:3">
      <c r="A463" s="129">
        <v>43562</v>
      </c>
      <c r="B463" s="125">
        <v>66.213945254520397</v>
      </c>
      <c r="C463" s="125">
        <v>62.843702556811088</v>
      </c>
    </row>
    <row r="464" spans="1:3">
      <c r="A464" s="129">
        <v>43563</v>
      </c>
      <c r="B464" s="125">
        <v>67.99272416936644</v>
      </c>
      <c r="C464" s="125">
        <v>63.095603848655799</v>
      </c>
    </row>
    <row r="465" spans="1:3">
      <c r="A465" s="129">
        <v>43564</v>
      </c>
      <c r="B465" s="125">
        <v>69.998909266857581</v>
      </c>
      <c r="C465" s="125">
        <v>64.14530737993401</v>
      </c>
    </row>
    <row r="466" spans="1:3">
      <c r="A466" s="129">
        <v>43565</v>
      </c>
      <c r="B466" s="125">
        <v>72.447566508389059</v>
      </c>
      <c r="C466" s="125">
        <v>64.911352529183688</v>
      </c>
    </row>
    <row r="467" spans="1:3">
      <c r="A467" s="129">
        <v>43566</v>
      </c>
      <c r="B467" s="125">
        <v>74.528662686587225</v>
      </c>
      <c r="C467" s="125">
        <v>65.937605956438887</v>
      </c>
    </row>
    <row r="468" spans="1:3">
      <c r="A468" s="129">
        <v>43567</v>
      </c>
      <c r="B468" s="125">
        <v>74.311819092813863</v>
      </c>
      <c r="C468" s="125">
        <v>66.599268460202637</v>
      </c>
    </row>
    <row r="469" spans="1:3">
      <c r="A469" s="129">
        <v>43568</v>
      </c>
      <c r="B469" s="125">
        <v>76.345879479538254</v>
      </c>
      <c r="C469" s="125">
        <v>67.768932691779256</v>
      </c>
    </row>
    <row r="470" spans="1:3">
      <c r="A470" s="129">
        <v>43569</v>
      </c>
      <c r="B470" s="125">
        <v>76.925615815689184</v>
      </c>
      <c r="C470" s="125">
        <v>67.598760877461373</v>
      </c>
    </row>
    <row r="471" spans="1:3">
      <c r="A471" s="129">
        <v>43570</v>
      </c>
      <c r="B471" s="125">
        <v>76.10838956410808</v>
      </c>
      <c r="C471" s="125">
        <v>67.563869881187898</v>
      </c>
    </row>
    <row r="472" spans="1:3">
      <c r="A472" s="129">
        <v>43571</v>
      </c>
      <c r="B472" s="125">
        <v>73.796341815095076</v>
      </c>
      <c r="C472" s="125">
        <v>68.01580254408924</v>
      </c>
    </row>
    <row r="473" spans="1:3">
      <c r="A473" s="129">
        <v>43572</v>
      </c>
      <c r="B473" s="125">
        <v>70.970972115699794</v>
      </c>
      <c r="C473" s="125">
        <v>67.995729436528947</v>
      </c>
    </row>
    <row r="474" spans="1:3">
      <c r="A474" s="129">
        <v>43573</v>
      </c>
      <c r="B474" s="125">
        <v>67.309028398341496</v>
      </c>
      <c r="C474" s="125">
        <v>68.095073556975677</v>
      </c>
    </row>
    <row r="475" spans="1:3">
      <c r="A475" s="129">
        <v>43574</v>
      </c>
      <c r="B475" s="125">
        <v>70.074979622844523</v>
      </c>
      <c r="C475" s="125">
        <v>69.079805415997285</v>
      </c>
    </row>
    <row r="476" spans="1:3">
      <c r="A476" s="129">
        <v>43575</v>
      </c>
      <c r="B476" s="125">
        <v>67.337724676028586</v>
      </c>
      <c r="C476" s="125">
        <v>68.891369383332389</v>
      </c>
    </row>
    <row r="477" spans="1:3">
      <c r="A477" s="129">
        <v>43576</v>
      </c>
      <c r="B477" s="125">
        <v>66.865460442203499</v>
      </c>
      <c r="C477" s="125">
        <v>68.722089747808937</v>
      </c>
    </row>
    <row r="478" spans="1:3">
      <c r="A478" s="129">
        <v>43577</v>
      </c>
      <c r="B478" s="125">
        <v>65.184501187903408</v>
      </c>
      <c r="C478" s="125">
        <v>68.458523144194828</v>
      </c>
    </row>
    <row r="479" spans="1:3">
      <c r="A479" s="129">
        <v>43578</v>
      </c>
      <c r="B479" s="125">
        <v>64.2208130878454</v>
      </c>
      <c r="C479" s="125">
        <v>67.786877798212572</v>
      </c>
    </row>
    <row r="480" spans="1:3">
      <c r="A480" s="129">
        <v>43579</v>
      </c>
      <c r="B480" s="125">
        <v>64.743599745404168</v>
      </c>
      <c r="C480" s="125">
        <v>67.523037747260375</v>
      </c>
    </row>
    <row r="481" spans="1:3">
      <c r="A481" s="129">
        <v>43580</v>
      </c>
      <c r="B481" s="125">
        <v>65.271903741454977</v>
      </c>
      <c r="C481" s="125">
        <v>67.513283957374341</v>
      </c>
    </row>
    <row r="482" spans="1:3">
      <c r="A482" s="129">
        <v>43581</v>
      </c>
      <c r="B482" s="125">
        <v>61.572107232309705</v>
      </c>
      <c r="C482" s="125">
        <v>67.618463743262538</v>
      </c>
    </row>
    <row r="483" spans="1:3">
      <c r="A483" s="129">
        <v>43582</v>
      </c>
      <c r="B483" s="125">
        <v>59.851548411183828</v>
      </c>
      <c r="C483" s="125">
        <v>67.419927740359853</v>
      </c>
    </row>
    <row r="484" spans="1:3">
      <c r="A484" s="129">
        <v>43583</v>
      </c>
      <c r="B484" s="125">
        <v>61.97408672288725</v>
      </c>
      <c r="C484" s="125">
        <v>67.952642361238347</v>
      </c>
    </row>
    <row r="485" spans="1:3">
      <c r="A485" s="129">
        <v>43584</v>
      </c>
      <c r="B485" s="125">
        <v>63.481747755353361</v>
      </c>
      <c r="C485" s="125">
        <v>68.149583856104485</v>
      </c>
    </row>
    <row r="486" spans="1:3">
      <c r="A486" s="129">
        <v>43585</v>
      </c>
      <c r="B486" s="125">
        <v>64.647114011214242</v>
      </c>
      <c r="C486" s="125">
        <v>68.123553872319661</v>
      </c>
    </row>
    <row r="487" spans="1:3">
      <c r="A487" s="129">
        <v>43586</v>
      </c>
      <c r="B487" s="125">
        <v>62.997750473760192</v>
      </c>
      <c r="C487" s="125">
        <v>67.747964425773517</v>
      </c>
    </row>
    <row r="488" spans="1:3">
      <c r="A488" s="129">
        <v>43587</v>
      </c>
      <c r="B488" s="125">
        <v>66.276865535435334</v>
      </c>
      <c r="C488" s="125">
        <v>68.304262367459259</v>
      </c>
    </row>
    <row r="489" spans="1:3">
      <c r="A489" s="129">
        <v>43588</v>
      </c>
      <c r="B489" s="125">
        <v>65.497092948705657</v>
      </c>
      <c r="C489" s="125">
        <v>67.821946066092181</v>
      </c>
    </row>
    <row r="490" spans="1:3">
      <c r="A490" s="129">
        <v>43589</v>
      </c>
      <c r="B490" s="125">
        <v>67.406883860613533</v>
      </c>
      <c r="C490" s="125">
        <v>67.693535071252555</v>
      </c>
    </row>
    <row r="491" spans="1:3">
      <c r="A491" s="129">
        <v>43590</v>
      </c>
      <c r="B491" s="125">
        <v>65.66749122018588</v>
      </c>
      <c r="C491" s="125">
        <v>67.816113508699218</v>
      </c>
    </row>
    <row r="492" spans="1:3">
      <c r="A492" s="129">
        <v>43591</v>
      </c>
      <c r="B492" s="125">
        <v>65.08896361199956</v>
      </c>
      <c r="C492" s="125">
        <v>67.424093564082824</v>
      </c>
    </row>
    <row r="493" spans="1:3">
      <c r="A493" s="129">
        <v>43592</v>
      </c>
      <c r="B493" s="125">
        <v>63.843176271713382</v>
      </c>
      <c r="C493" s="125">
        <v>66.585574262766613</v>
      </c>
    </row>
    <row r="494" spans="1:3">
      <c r="A494" s="129">
        <v>43593</v>
      </c>
      <c r="B494" s="125">
        <v>64.862506981043666</v>
      </c>
      <c r="C494" s="125">
        <v>65.852874612829183</v>
      </c>
    </row>
    <row r="495" spans="1:3">
      <c r="A495" s="129">
        <v>43594</v>
      </c>
      <c r="B495" s="125">
        <v>57.89830055738409</v>
      </c>
      <c r="C495" s="125">
        <v>64.149248192157444</v>
      </c>
    </row>
    <row r="496" spans="1:3">
      <c r="A496" s="129">
        <v>43595</v>
      </c>
      <c r="B496" s="125">
        <v>58.46199783623328</v>
      </c>
      <c r="C496" s="125">
        <v>63.86194618843178</v>
      </c>
    </row>
    <row r="497" spans="1:3">
      <c r="A497" s="129">
        <v>43596</v>
      </c>
      <c r="B497" s="125">
        <v>57.330999805496759</v>
      </c>
      <c r="C497" s="125">
        <v>62.942760916517614</v>
      </c>
    </row>
    <row r="498" spans="1:3">
      <c r="A498" s="129">
        <v>43597</v>
      </c>
      <c r="B498" s="125">
        <v>58.053805079611081</v>
      </c>
      <c r="C498" s="125">
        <v>63.101084424376133</v>
      </c>
    </row>
    <row r="499" spans="1:3">
      <c r="A499" s="129">
        <v>43598</v>
      </c>
      <c r="B499" s="125">
        <v>58.202864776865049</v>
      </c>
      <c r="C499" s="125">
        <v>62.950486271035977</v>
      </c>
    </row>
    <row r="500" spans="1:3">
      <c r="A500" s="129">
        <v>43599</v>
      </c>
      <c r="B500" s="125">
        <v>58.351846028408829</v>
      </c>
      <c r="C500" s="125">
        <v>62.726842960013805</v>
      </c>
    </row>
    <row r="501" spans="1:3">
      <c r="A501" s="129">
        <v>43600</v>
      </c>
      <c r="B501" s="125">
        <v>59.671533997604932</v>
      </c>
      <c r="C501" s="125">
        <v>63.029765579551622</v>
      </c>
    </row>
    <row r="502" spans="1:3">
      <c r="A502" s="129">
        <v>43601</v>
      </c>
      <c r="B502" s="125">
        <v>64.785246758364636</v>
      </c>
      <c r="C502" s="125">
        <v>63.518693763576685</v>
      </c>
    </row>
    <row r="503" spans="1:3">
      <c r="A503" s="129">
        <v>43602</v>
      </c>
      <c r="B503" s="125">
        <v>64.9384914606064</v>
      </c>
      <c r="C503" s="125">
        <v>62.578619886841956</v>
      </c>
    </row>
    <row r="504" spans="1:3">
      <c r="A504" s="129">
        <v>43603</v>
      </c>
      <c r="B504" s="125">
        <v>68.786164351089255</v>
      </c>
      <c r="C504" s="125">
        <v>63.304646444637171</v>
      </c>
    </row>
    <row r="505" spans="1:3">
      <c r="A505" s="129">
        <v>43604</v>
      </c>
      <c r="B505" s="125">
        <v>66.105775320326018</v>
      </c>
      <c r="C505" s="125">
        <v>62.911280833471501</v>
      </c>
    </row>
    <row r="506" spans="1:3">
      <c r="A506" s="129">
        <v>43605</v>
      </c>
      <c r="B506" s="125">
        <v>67.482249154262931</v>
      </c>
      <c r="C506" s="125">
        <v>63.524567298094894</v>
      </c>
    </row>
    <row r="507" spans="1:3">
      <c r="A507" s="129">
        <v>43606</v>
      </c>
      <c r="B507" s="125">
        <v>67.095712639477043</v>
      </c>
      <c r="C507" s="125">
        <v>63.445122471716225</v>
      </c>
    </row>
    <row r="508" spans="1:3">
      <c r="A508" s="129">
        <v>43607</v>
      </c>
      <c r="B508" s="125">
        <v>65.419458850344867</v>
      </c>
      <c r="C508" s="125">
        <v>63.198625652454318</v>
      </c>
    </row>
    <row r="509" spans="1:3">
      <c r="A509" s="129">
        <v>43608</v>
      </c>
      <c r="B509" s="125">
        <v>63.534811714650303</v>
      </c>
      <c r="C509" s="125">
        <v>63.084689865218813</v>
      </c>
    </row>
    <row r="510" spans="1:3">
      <c r="A510" s="129">
        <v>43609</v>
      </c>
      <c r="B510" s="125">
        <v>63.131303570191534</v>
      </c>
      <c r="C510" s="125">
        <v>62.968177422369187</v>
      </c>
    </row>
    <row r="511" spans="1:3">
      <c r="A511" s="129">
        <v>43610</v>
      </c>
      <c r="B511" s="125">
        <v>57.082155839056036</v>
      </c>
      <c r="C511" s="125">
        <v>62.612727332788104</v>
      </c>
    </row>
    <row r="512" spans="1:3">
      <c r="A512" s="129">
        <v>43611</v>
      </c>
      <c r="B512" s="125">
        <v>58.485280965284993</v>
      </c>
      <c r="C512" s="125">
        <v>62.039619875935479</v>
      </c>
    </row>
    <row r="513" spans="1:3">
      <c r="A513" s="129">
        <v>43612</v>
      </c>
      <c r="B513" s="125">
        <v>57.037349270903043</v>
      </c>
      <c r="C513" s="125">
        <v>61.914466035948301</v>
      </c>
    </row>
    <row r="514" spans="1:3">
      <c r="A514" s="129">
        <v>43613</v>
      </c>
      <c r="B514" s="125">
        <v>57.694636576197567</v>
      </c>
      <c r="C514" s="125">
        <v>61.708080182947697</v>
      </c>
    </row>
    <row r="515" spans="1:3">
      <c r="A515" s="129">
        <v>43614</v>
      </c>
      <c r="B515" s="125">
        <v>59.318306851116567</v>
      </c>
      <c r="C515" s="125">
        <v>62.279334762061616</v>
      </c>
    </row>
    <row r="516" spans="1:3">
      <c r="A516" s="129">
        <v>43615</v>
      </c>
      <c r="B516" s="125">
        <v>57.960595301198353</v>
      </c>
      <c r="C516" s="125">
        <v>61.006910653892</v>
      </c>
    </row>
    <row r="517" spans="1:3">
      <c r="A517" s="129">
        <v>43616</v>
      </c>
      <c r="B517" s="125">
        <v>58.776455518089712</v>
      </c>
      <c r="C517" s="125">
        <v>61.28905921830809</v>
      </c>
    </row>
    <row r="518" spans="1:3">
      <c r="A518" s="129">
        <v>43617</v>
      </c>
      <c r="B518" s="125">
        <v>60.826011202189868</v>
      </c>
      <c r="C518" s="125">
        <v>60.968528669573743</v>
      </c>
    </row>
    <row r="519" spans="1:3">
      <c r="A519" s="129">
        <v>43618</v>
      </c>
      <c r="B519" s="125">
        <v>62.661944103942375</v>
      </c>
      <c r="C519" s="125">
        <v>61.288698712853886</v>
      </c>
    </row>
    <row r="520" spans="1:3">
      <c r="A520" s="129">
        <v>43619</v>
      </c>
      <c r="B520" s="125">
        <v>61.933920860777249</v>
      </c>
      <c r="C520" s="125">
        <v>61.126194123817662</v>
      </c>
    </row>
    <row r="521" spans="1:3">
      <c r="A521" s="129">
        <v>43620</v>
      </c>
      <c r="B521" s="125">
        <v>62.012118103555864</v>
      </c>
      <c r="C521" s="125">
        <v>61.250599306380579</v>
      </c>
    </row>
    <row r="522" spans="1:3">
      <c r="A522" s="129">
        <v>43621</v>
      </c>
      <c r="B522" s="125">
        <v>60.451938450692744</v>
      </c>
      <c r="C522" s="125">
        <v>61.177375909790605</v>
      </c>
    </row>
    <row r="523" spans="1:3">
      <c r="A523" s="129">
        <v>43622</v>
      </c>
      <c r="B523" s="125">
        <v>63.460130713582757</v>
      </c>
      <c r="C523" s="125">
        <v>62.396506560468559</v>
      </c>
    </row>
    <row r="524" spans="1:3">
      <c r="A524" s="129">
        <v>43623</v>
      </c>
      <c r="B524" s="125">
        <v>60.824026505621212</v>
      </c>
      <c r="C524" s="125">
        <v>61.879200462829893</v>
      </c>
    </row>
    <row r="525" spans="1:3">
      <c r="A525" s="129">
        <v>43624</v>
      </c>
      <c r="B525" s="125">
        <v>61.307649731568091</v>
      </c>
      <c r="C525" s="125">
        <v>61.962075092957079</v>
      </c>
    </row>
    <row r="526" spans="1:3">
      <c r="A526" s="129">
        <v>43625</v>
      </c>
      <c r="B526" s="125">
        <v>57.779209026788671</v>
      </c>
      <c r="C526" s="125">
        <v>61.220092239759992</v>
      </c>
    </row>
    <row r="527" spans="1:3">
      <c r="A527" s="129">
        <v>43626</v>
      </c>
      <c r="B527" s="125">
        <v>59.194864370343993</v>
      </c>
      <c r="C527" s="125">
        <v>61.374040342725962</v>
      </c>
    </row>
    <row r="528" spans="1:3">
      <c r="A528" s="129">
        <v>43627</v>
      </c>
      <c r="B528" s="125">
        <v>59.033432199312841</v>
      </c>
      <c r="C528" s="125">
        <v>61.420890258543487</v>
      </c>
    </row>
    <row r="529" spans="1:3">
      <c r="A529" s="129">
        <v>43628</v>
      </c>
      <c r="B529" s="125">
        <v>58.782099484082778</v>
      </c>
      <c r="C529" s="125">
        <v>60.955155071604658</v>
      </c>
    </row>
    <row r="530" spans="1:3">
      <c r="A530" s="129">
        <v>43629</v>
      </c>
      <c r="B530" s="125">
        <v>57.44509486752326</v>
      </c>
      <c r="C530" s="125">
        <v>60.562605715834593</v>
      </c>
    </row>
    <row r="531" spans="1:3">
      <c r="A531" s="129">
        <v>43630</v>
      </c>
      <c r="B531" s="125">
        <v>58.717874267610604</v>
      </c>
      <c r="C531" s="125">
        <v>60.325009855600932</v>
      </c>
    </row>
    <row r="532" spans="1:3">
      <c r="A532" s="129">
        <v>43631</v>
      </c>
      <c r="B532" s="125">
        <v>57.981974141574561</v>
      </c>
      <c r="C532" s="125">
        <v>59.262701313575533</v>
      </c>
    </row>
    <row r="533" spans="1:3">
      <c r="A533" s="129">
        <v>43632</v>
      </c>
      <c r="B533" s="125">
        <v>61.514950861457955</v>
      </c>
      <c r="C533" s="125">
        <v>60.07309733040541</v>
      </c>
    </row>
    <row r="534" spans="1:3">
      <c r="A534" s="129">
        <v>43633</v>
      </c>
      <c r="B534" s="125">
        <v>60.075440574090457</v>
      </c>
      <c r="C534" s="125">
        <v>59.523485652138575</v>
      </c>
    </row>
    <row r="535" spans="1:3">
      <c r="A535" s="129">
        <v>43634</v>
      </c>
      <c r="B535" s="125">
        <v>60.052515702532894</v>
      </c>
      <c r="C535" s="125">
        <v>59.661182148456312</v>
      </c>
    </row>
    <row r="536" spans="1:3">
      <c r="A536" s="129">
        <v>43635</v>
      </c>
      <c r="B536" s="125">
        <v>59.164686999129529</v>
      </c>
      <c r="C536" s="125">
        <v>59.392431091022054</v>
      </c>
    </row>
    <row r="537" spans="1:3">
      <c r="A537" s="129">
        <v>43636</v>
      </c>
      <c r="B537" s="125">
        <v>60.507782572112845</v>
      </c>
      <c r="C537" s="125">
        <v>59.806317374150858</v>
      </c>
    </row>
    <row r="538" spans="1:3">
      <c r="A538" s="129">
        <v>43637</v>
      </c>
      <c r="B538" s="125">
        <v>62.133462226617226</v>
      </c>
      <c r="C538" s="125">
        <v>60.075704104166149</v>
      </c>
    </row>
    <row r="539" spans="1:3">
      <c r="A539" s="129">
        <v>43638</v>
      </c>
      <c r="B539" s="125">
        <v>63.430644135087391</v>
      </c>
      <c r="C539" s="125">
        <v>60.848839886915918</v>
      </c>
    </row>
    <row r="540" spans="1:3">
      <c r="A540" s="129">
        <v>43639</v>
      </c>
      <c r="B540" s="125">
        <v>62.735694829609379</v>
      </c>
      <c r="C540" s="125">
        <v>61.135042327150565</v>
      </c>
    </row>
    <row r="541" spans="1:3">
      <c r="A541" s="129">
        <v>43640</v>
      </c>
      <c r="B541" s="125">
        <v>63.589668739251437</v>
      </c>
      <c r="C541" s="125">
        <v>61.160550441262217</v>
      </c>
    </row>
    <row r="542" spans="1:3">
      <c r="A542" s="129">
        <v>43641</v>
      </c>
      <c r="B542" s="125">
        <v>64.295070337230143</v>
      </c>
      <c r="C542" s="125">
        <v>61.310268056938881</v>
      </c>
    </row>
    <row r="543" spans="1:3">
      <c r="A543" s="129">
        <v>43642</v>
      </c>
      <c r="B543" s="125">
        <v>66.731075422019345</v>
      </c>
      <c r="C543" s="125">
        <v>61.244474855976954</v>
      </c>
    </row>
    <row r="544" spans="1:3">
      <c r="A544" s="129">
        <v>43643</v>
      </c>
      <c r="B544" s="125">
        <v>65.806331666707763</v>
      </c>
      <c r="C544" s="125">
        <v>61.766536012873601</v>
      </c>
    </row>
    <row r="545" spans="1:3">
      <c r="A545" s="129">
        <v>43644</v>
      </c>
      <c r="B545" s="125">
        <v>65.017328601679552</v>
      </c>
      <c r="C545" s="125">
        <v>61.634955546023839</v>
      </c>
    </row>
    <row r="546" spans="1:3">
      <c r="A546" s="129">
        <v>43645</v>
      </c>
      <c r="B546" s="125">
        <v>65.163354890779019</v>
      </c>
      <c r="C546" s="125">
        <v>61.932503872656639</v>
      </c>
    </row>
    <row r="547" spans="1:3">
      <c r="A547" s="129">
        <v>43646</v>
      </c>
      <c r="B547" s="125">
        <v>63.13523361507022</v>
      </c>
      <c r="C547" s="125">
        <v>61.2532913834537</v>
      </c>
    </row>
    <row r="548" spans="1:3">
      <c r="A548" s="129">
        <v>43647</v>
      </c>
      <c r="B548" s="125">
        <v>61.958865009296545</v>
      </c>
      <c r="C548" s="125">
        <v>61.166782614072595</v>
      </c>
    </row>
    <row r="549" spans="1:3">
      <c r="A549" s="129">
        <v>43648</v>
      </c>
      <c r="B549" s="125">
        <v>62.339455285155935</v>
      </c>
      <c r="C549" s="125">
        <v>61.39205164163085</v>
      </c>
    </row>
    <row r="550" spans="1:3">
      <c r="A550" s="129">
        <v>43649</v>
      </c>
      <c r="B550" s="125">
        <v>61.705279592049386</v>
      </c>
      <c r="C550" s="125">
        <v>61.557615975115986</v>
      </c>
    </row>
    <row r="551" spans="1:3">
      <c r="A551" s="129">
        <v>43650</v>
      </c>
      <c r="B551" s="125">
        <v>60.259621777279257</v>
      </c>
      <c r="C551" s="125">
        <v>60.966904598042923</v>
      </c>
    </row>
    <row r="552" spans="1:3">
      <c r="A552" s="129">
        <v>43651</v>
      </c>
      <c r="B552" s="125">
        <v>60.182406903882544</v>
      </c>
      <c r="C552" s="125">
        <v>61.474650044576329</v>
      </c>
    </row>
    <row r="553" spans="1:3">
      <c r="A553" s="129">
        <v>43652</v>
      </c>
      <c r="B553" s="125">
        <v>60.605224583819648</v>
      </c>
      <c r="C553" s="125">
        <v>61.757006404633493</v>
      </c>
    </row>
    <row r="554" spans="1:3">
      <c r="A554" s="129">
        <v>43653</v>
      </c>
      <c r="B554" s="125">
        <v>61.68136694639702</v>
      </c>
      <c r="C554" s="125">
        <v>62.228226345439161</v>
      </c>
    </row>
    <row r="555" spans="1:3">
      <c r="A555" s="129">
        <v>43654</v>
      </c>
      <c r="B555" s="125">
        <v>64.240898486845509</v>
      </c>
      <c r="C555" s="125">
        <v>62.427509417267295</v>
      </c>
    </row>
    <row r="556" spans="1:3">
      <c r="A556" s="129">
        <v>43655</v>
      </c>
      <c r="B556" s="125">
        <v>61.75971616196783</v>
      </c>
      <c r="C556" s="125">
        <v>62.073200279449011</v>
      </c>
    </row>
    <row r="557" spans="1:3">
      <c r="A557" s="129">
        <v>43656</v>
      </c>
      <c r="B557" s="125">
        <v>62.316640391852545</v>
      </c>
      <c r="C557" s="125">
        <v>62.44070363495586</v>
      </c>
    </row>
    <row r="558" spans="1:3">
      <c r="A558" s="129">
        <v>43657</v>
      </c>
      <c r="B558" s="125">
        <v>64.876384790068229</v>
      </c>
      <c r="C558" s="125">
        <v>62.823575831601424</v>
      </c>
    </row>
    <row r="559" spans="1:3">
      <c r="A559" s="129">
        <v>43658</v>
      </c>
      <c r="B559" s="125">
        <v>64.457254508120911</v>
      </c>
      <c r="C559" s="125">
        <v>62.908605966371411</v>
      </c>
    </row>
    <row r="560" spans="1:3">
      <c r="A560" s="129">
        <v>43659</v>
      </c>
      <c r="B560" s="125">
        <v>64.51274719065978</v>
      </c>
      <c r="C560" s="125">
        <v>63.38868792688838</v>
      </c>
    </row>
    <row r="561" spans="1:3">
      <c r="A561" s="129">
        <v>43660</v>
      </c>
      <c r="B561" s="125">
        <v>64.81836379877015</v>
      </c>
      <c r="C561" s="125">
        <v>63.053567818749897</v>
      </c>
    </row>
    <row r="562" spans="1:3">
      <c r="A562" s="129">
        <v>43661</v>
      </c>
      <c r="B562" s="125">
        <v>63.042036896662637</v>
      </c>
      <c r="C562" s="125">
        <v>63.168698916144209</v>
      </c>
    </row>
    <row r="563" spans="1:3">
      <c r="A563" s="129">
        <v>43662</v>
      </c>
      <c r="B563" s="125">
        <v>63.954018786803061</v>
      </c>
      <c r="C563" s="125">
        <v>63.047971634046277</v>
      </c>
    </row>
    <row r="564" spans="1:3">
      <c r="A564" s="129">
        <v>43663</v>
      </c>
      <c r="B564" s="125">
        <v>63.136594389295396</v>
      </c>
      <c r="C564" s="125">
        <v>63.433065159071141</v>
      </c>
    </row>
    <row r="565" spans="1:3">
      <c r="A565" s="129">
        <v>43664</v>
      </c>
      <c r="B565" s="125">
        <v>61.077019056904405</v>
      </c>
      <c r="C565" s="125">
        <v>62.965796767323226</v>
      </c>
    </row>
    <row r="566" spans="1:3">
      <c r="A566" s="129">
        <v>43665</v>
      </c>
      <c r="B566" s="125">
        <v>61.1438190040287</v>
      </c>
      <c r="C566" s="125">
        <v>62.661348475139384</v>
      </c>
    </row>
    <row r="567" spans="1:3">
      <c r="A567" s="129">
        <v>43666</v>
      </c>
      <c r="B567" s="125">
        <v>59.902643410734946</v>
      </c>
      <c r="C567" s="125">
        <v>62.507234299704969</v>
      </c>
    </row>
    <row r="568" spans="1:3">
      <c r="A568" s="129">
        <v>43667</v>
      </c>
      <c r="B568" s="125">
        <v>59.982733972181876</v>
      </c>
      <c r="C568" s="125">
        <v>62.365754089993132</v>
      </c>
    </row>
    <row r="569" spans="1:3">
      <c r="A569" s="129">
        <v>43668</v>
      </c>
      <c r="B569" s="125">
        <v>60.041001514772297</v>
      </c>
      <c r="C569" s="125">
        <v>62.282081865560087</v>
      </c>
    </row>
    <row r="570" spans="1:3">
      <c r="A570" s="129">
        <v>43669</v>
      </c>
      <c r="B570" s="125">
        <v>60.102398573764624</v>
      </c>
      <c r="C570" s="125">
        <v>62.000453217174496</v>
      </c>
    </row>
    <row r="571" spans="1:3">
      <c r="A571" s="129">
        <v>43670</v>
      </c>
      <c r="B571" s="125">
        <v>59.85865610014875</v>
      </c>
      <c r="C571" s="125">
        <v>61.716024996076278</v>
      </c>
    </row>
    <row r="572" spans="1:3">
      <c r="A572" s="129">
        <v>43671</v>
      </c>
      <c r="B572" s="125">
        <v>60.452229499585265</v>
      </c>
      <c r="C572" s="125">
        <v>61.628100677029245</v>
      </c>
    </row>
    <row r="573" spans="1:3">
      <c r="A573" s="129">
        <v>43672</v>
      </c>
      <c r="B573" s="125">
        <v>61.817820832260502</v>
      </c>
      <c r="C573" s="125">
        <v>61.861967196930166</v>
      </c>
    </row>
    <row r="574" spans="1:3">
      <c r="A574" s="129">
        <v>43673</v>
      </c>
      <c r="B574" s="125">
        <v>59.27098572153799</v>
      </c>
      <c r="C574" s="125">
        <v>61.035054846600005</v>
      </c>
    </row>
    <row r="575" spans="1:3">
      <c r="A575" s="129">
        <v>43674</v>
      </c>
      <c r="B575" s="125">
        <v>59.283113830800019</v>
      </c>
      <c r="C575" s="125">
        <v>61.403320909990576</v>
      </c>
    </row>
    <row r="576" spans="1:3">
      <c r="A576" s="129">
        <v>43675</v>
      </c>
      <c r="B576" s="125">
        <v>58.536406335295098</v>
      </c>
      <c r="C576" s="125">
        <v>61.426997400508697</v>
      </c>
    </row>
    <row r="577" spans="1:3">
      <c r="A577" s="129">
        <v>43676</v>
      </c>
      <c r="B577" s="125">
        <v>61.10794276750353</v>
      </c>
      <c r="C577" s="125">
        <v>61.692765872295716</v>
      </c>
    </row>
    <row r="578" spans="1:3">
      <c r="A578" s="129">
        <v>43677</v>
      </c>
      <c r="B578" s="125">
        <v>61.041187782624611</v>
      </c>
      <c r="C578" s="125">
        <v>61.550104924076386</v>
      </c>
    </row>
    <row r="579" spans="1:3">
      <c r="A579" s="129">
        <v>43678</v>
      </c>
      <c r="B579" s="125">
        <v>60.363039641279215</v>
      </c>
      <c r="C579" s="125">
        <v>61.653939121650055</v>
      </c>
    </row>
    <row r="580" spans="1:3">
      <c r="A580" s="129">
        <v>43679</v>
      </c>
      <c r="B580" s="125">
        <v>59.540491576951766</v>
      </c>
      <c r="C580" s="125">
        <v>61.701587809998045</v>
      </c>
    </row>
    <row r="581" spans="1:3">
      <c r="A581" s="129">
        <v>43680</v>
      </c>
      <c r="B581" s="125">
        <v>63.761924947048279</v>
      </c>
      <c r="C581" s="125">
        <v>61.823740904936834</v>
      </c>
    </row>
    <row r="582" spans="1:3">
      <c r="A582" s="129">
        <v>43681</v>
      </c>
      <c r="B582" s="125">
        <v>63.37434553381182</v>
      </c>
      <c r="C582" s="125">
        <v>61.8263032825054</v>
      </c>
    </row>
    <row r="583" spans="1:3">
      <c r="A583" s="129">
        <v>43682</v>
      </c>
      <c r="B583" s="125">
        <v>64.497346961382974</v>
      </c>
      <c r="C583" s="125">
        <v>61.491069790433791</v>
      </c>
    </row>
    <row r="584" spans="1:3">
      <c r="A584" s="129">
        <v>43683</v>
      </c>
      <c r="B584" s="125">
        <v>62.061268398545515</v>
      </c>
      <c r="C584" s="125">
        <v>61.768107215306763</v>
      </c>
    </row>
    <row r="585" spans="1:3">
      <c r="A585" s="129">
        <v>43684</v>
      </c>
      <c r="B585" s="125">
        <v>62.596023735594962</v>
      </c>
      <c r="C585" s="125">
        <v>61.619907478258575</v>
      </c>
    </row>
    <row r="586" spans="1:3">
      <c r="A586" s="129">
        <v>43685</v>
      </c>
      <c r="B586" s="125">
        <v>63.431960658583975</v>
      </c>
      <c r="C586" s="125">
        <v>61.293056857341064</v>
      </c>
    </row>
    <row r="587" spans="1:3">
      <c r="A587" s="129">
        <v>43686</v>
      </c>
      <c r="B587" s="125">
        <v>63.41730749263165</v>
      </c>
      <c r="C587" s="125">
        <v>61.441762163547871</v>
      </c>
    </row>
    <row r="588" spans="1:3">
      <c r="A588" s="129">
        <v>43687</v>
      </c>
      <c r="B588" s="125">
        <v>62.022751223330062</v>
      </c>
      <c r="C588" s="125">
        <v>61.201627660479474</v>
      </c>
    </row>
    <row r="589" spans="1:3">
      <c r="A589" s="129">
        <v>43688</v>
      </c>
      <c r="B589" s="125">
        <v>63.150530206341557</v>
      </c>
      <c r="C589" s="125">
        <v>61.40960326330277</v>
      </c>
    </row>
    <row r="590" spans="1:3">
      <c r="A590" s="129">
        <v>43689</v>
      </c>
      <c r="B590" s="125">
        <v>62.724141912157094</v>
      </c>
      <c r="C590" s="125">
        <v>61.411645292240898</v>
      </c>
    </row>
    <row r="591" spans="1:3">
      <c r="A591" s="129">
        <v>43690</v>
      </c>
      <c r="B591" s="125">
        <v>62.360862586071775</v>
      </c>
      <c r="C591" s="125">
        <v>61.370064975090926</v>
      </c>
    </row>
    <row r="592" spans="1:3">
      <c r="A592" s="129">
        <v>43691</v>
      </c>
      <c r="B592" s="125">
        <v>61.811077282072766</v>
      </c>
      <c r="C592" s="125">
        <v>61.288733549072511</v>
      </c>
    </row>
    <row r="593" spans="1:3">
      <c r="A593" s="129">
        <v>43692</v>
      </c>
      <c r="B593" s="125">
        <v>61.677430035184599</v>
      </c>
      <c r="C593" s="125">
        <v>61.44306658691756</v>
      </c>
    </row>
    <row r="594" spans="1:3">
      <c r="A594" s="129">
        <v>43693</v>
      </c>
      <c r="B594" s="125">
        <v>60.930945033049163</v>
      </c>
      <c r="C594" s="125">
        <v>61.38857664899917</v>
      </c>
    </row>
    <row r="595" spans="1:3">
      <c r="A595" s="129">
        <v>43694</v>
      </c>
      <c r="B595" s="125">
        <v>61.023652833068809</v>
      </c>
      <c r="C595" s="125">
        <v>61.481706350543888</v>
      </c>
    </row>
    <row r="596" spans="1:3">
      <c r="A596" s="129">
        <v>43695</v>
      </c>
      <c r="B596" s="125">
        <v>60.568181316347626</v>
      </c>
      <c r="C596" s="125">
        <v>61.555874402500031</v>
      </c>
    </row>
    <row r="597" spans="1:3">
      <c r="A597" s="129">
        <v>43696</v>
      </c>
      <c r="B597" s="125">
        <v>59.673769454506335</v>
      </c>
      <c r="C597" s="125">
        <v>61.319894168352199</v>
      </c>
    </row>
    <row r="598" spans="1:3">
      <c r="A598" s="129">
        <v>43697</v>
      </c>
      <c r="B598" s="125">
        <v>60.474471336519521</v>
      </c>
      <c r="C598" s="125">
        <v>61.463025524685669</v>
      </c>
    </row>
    <row r="599" spans="1:3">
      <c r="A599" s="129">
        <v>43698</v>
      </c>
      <c r="B599" s="125">
        <v>61.940986145949978</v>
      </c>
      <c r="C599" s="125">
        <v>61.808993468293863</v>
      </c>
    </row>
    <row r="600" spans="1:3">
      <c r="A600" s="129">
        <v>43699</v>
      </c>
      <c r="B600" s="125">
        <v>62.073300676652302</v>
      </c>
      <c r="C600" s="125">
        <v>61.848083246660579</v>
      </c>
    </row>
    <row r="601" spans="1:3">
      <c r="A601" s="129">
        <v>43700</v>
      </c>
      <c r="B601" s="125">
        <v>62.625099550046713</v>
      </c>
      <c r="C601" s="125">
        <v>61.590271265734607</v>
      </c>
    </row>
    <row r="602" spans="1:3">
      <c r="A602" s="129">
        <v>43701</v>
      </c>
      <c r="B602" s="125">
        <v>61.035902365327814</v>
      </c>
      <c r="C602" s="125">
        <v>61.922662092589675</v>
      </c>
    </row>
    <row r="603" spans="1:3">
      <c r="A603" s="129">
        <v>43702</v>
      </c>
      <c r="B603" s="125">
        <v>60.242873516896609</v>
      </c>
      <c r="C603" s="125">
        <v>61.795665639132942</v>
      </c>
    </row>
    <row r="604" spans="1:3">
      <c r="A604" s="129">
        <v>43703</v>
      </c>
      <c r="B604" s="125">
        <v>63.686510460359663</v>
      </c>
      <c r="C604" s="125">
        <v>62.606622351278965</v>
      </c>
    </row>
    <row r="605" spans="1:3">
      <c r="A605" s="129">
        <v>43704</v>
      </c>
      <c r="B605" s="125">
        <v>65.819659786432865</v>
      </c>
      <c r="C605" s="125">
        <v>62.640224845516116</v>
      </c>
    </row>
    <row r="606" spans="1:3">
      <c r="A606" s="129">
        <v>43705</v>
      </c>
      <c r="B606" s="125">
        <v>65.409038104854403</v>
      </c>
      <c r="C606" s="125">
        <v>62.900279386391375</v>
      </c>
    </row>
    <row r="607" spans="1:3">
      <c r="A607" s="129">
        <v>43706</v>
      </c>
      <c r="B607" s="125">
        <v>64.949933110996113</v>
      </c>
      <c r="C607" s="125">
        <v>62.99409601771179</v>
      </c>
    </row>
    <row r="608" spans="1:3">
      <c r="A608" s="129">
        <v>43707</v>
      </c>
      <c r="B608" s="125">
        <v>65.749055899928337</v>
      </c>
      <c r="C608" s="125">
        <v>63.141450522675839</v>
      </c>
    </row>
    <row r="609" spans="1:3">
      <c r="A609" s="129">
        <v>43708</v>
      </c>
      <c r="B609" s="125">
        <v>67.076569556866758</v>
      </c>
      <c r="C609" s="125">
        <v>62.750809744028913</v>
      </c>
    </row>
    <row r="610" spans="1:3">
      <c r="A610" s="129">
        <v>43709</v>
      </c>
      <c r="B610" s="125">
        <v>66.793273753792135</v>
      </c>
      <c r="C610" s="125">
        <v>62.649868037613025</v>
      </c>
    </row>
    <row r="611" spans="1:3">
      <c r="A611" s="129">
        <v>43710</v>
      </c>
      <c r="B611" s="125">
        <v>66.079150948996428</v>
      </c>
      <c r="C611" s="125">
        <v>63.001828296887425</v>
      </c>
    </row>
    <row r="612" spans="1:3">
      <c r="A612" s="129">
        <v>43711</v>
      </c>
      <c r="B612" s="125">
        <v>63.632062228828197</v>
      </c>
      <c r="C612" s="125">
        <v>63.032679957473079</v>
      </c>
    </row>
    <row r="613" spans="1:3">
      <c r="A613" s="129">
        <v>43712</v>
      </c>
      <c r="B613" s="125">
        <v>62.78106816085176</v>
      </c>
      <c r="C613" s="125">
        <v>62.946511825831301</v>
      </c>
    </row>
    <row r="614" spans="1:3">
      <c r="A614" s="129">
        <v>43713</v>
      </c>
      <c r="B614" s="125">
        <v>64.511357658106022</v>
      </c>
      <c r="C614" s="125">
        <v>63.263778048623003</v>
      </c>
    </row>
    <row r="615" spans="1:3">
      <c r="A615" s="129">
        <v>43714</v>
      </c>
      <c r="B615" s="125">
        <v>63.469785496994</v>
      </c>
      <c r="C615" s="125">
        <v>63.154561893933014</v>
      </c>
    </row>
    <row r="616" spans="1:3">
      <c r="A616" s="129">
        <v>43715</v>
      </c>
      <c r="B616" s="125">
        <v>64.931773623696245</v>
      </c>
      <c r="C616" s="125">
        <v>63.477614681641612</v>
      </c>
    </row>
    <row r="617" spans="1:3">
      <c r="A617" s="129">
        <v>43716</v>
      </c>
      <c r="B617" s="125">
        <v>65.977793855818348</v>
      </c>
      <c r="C617" s="125">
        <v>63.356245953477128</v>
      </c>
    </row>
    <row r="618" spans="1:3">
      <c r="A618" s="129">
        <v>43717</v>
      </c>
      <c r="B618" s="125">
        <v>63.440233708753432</v>
      </c>
      <c r="C618" s="125">
        <v>63.180740309900706</v>
      </c>
    </row>
    <row r="619" spans="1:3">
      <c r="A619" s="129">
        <v>43718</v>
      </c>
      <c r="B619" s="125">
        <v>64.561865605594264</v>
      </c>
      <c r="C619" s="125">
        <v>63.582589735441125</v>
      </c>
    </row>
    <row r="620" spans="1:3">
      <c r="A620" s="129">
        <v>43719</v>
      </c>
      <c r="B620" s="125">
        <v>65.277296976356382</v>
      </c>
      <c r="C620" s="125">
        <v>63.812529766545204</v>
      </c>
    </row>
    <row r="621" spans="1:3">
      <c r="A621" s="129">
        <v>43720</v>
      </c>
      <c r="B621" s="125">
        <v>64.108870225796139</v>
      </c>
      <c r="C621" s="125">
        <v>63.871261420295909</v>
      </c>
    </row>
    <row r="622" spans="1:3">
      <c r="A622" s="129">
        <v>43721</v>
      </c>
      <c r="B622" s="125">
        <v>66.109629588867023</v>
      </c>
      <c r="C622" s="125">
        <v>64.448430756899924</v>
      </c>
    </row>
    <row r="623" spans="1:3">
      <c r="A623" s="129">
        <v>43722</v>
      </c>
      <c r="B623" s="125">
        <v>66.162422251469778</v>
      </c>
      <c r="C623" s="125">
        <v>64.76151094386249</v>
      </c>
    </row>
    <row r="624" spans="1:3">
      <c r="A624" s="129">
        <v>43723</v>
      </c>
      <c r="B624" s="125">
        <v>66.96085314179895</v>
      </c>
      <c r="C624" s="125">
        <v>64.953423564309801</v>
      </c>
    </row>
    <row r="625" spans="1:3">
      <c r="A625" s="129">
        <v>43724</v>
      </c>
      <c r="B625" s="125">
        <v>70.278911518737416</v>
      </c>
      <c r="C625" s="125">
        <v>65.830382889276152</v>
      </c>
    </row>
    <row r="626" spans="1:3">
      <c r="A626" s="129">
        <v>43725</v>
      </c>
      <c r="B626" s="125">
        <v>71.815956176234195</v>
      </c>
      <c r="C626" s="125">
        <v>66.416203935292785</v>
      </c>
    </row>
    <row r="627" spans="1:3">
      <c r="A627" s="129">
        <v>43726</v>
      </c>
      <c r="B627" s="125">
        <v>73.761444267703794</v>
      </c>
      <c r="C627" s="125">
        <v>66.765813084904423</v>
      </c>
    </row>
    <row r="628" spans="1:3">
      <c r="A628" s="129">
        <v>43727</v>
      </c>
      <c r="B628" s="125">
        <v>73.013053287283313</v>
      </c>
      <c r="C628" s="125">
        <v>66.60450479878179</v>
      </c>
    </row>
    <row r="629" spans="1:3">
      <c r="A629" s="129">
        <v>43728</v>
      </c>
      <c r="B629" s="125">
        <v>74.140897814438858</v>
      </c>
      <c r="C629" s="125">
        <v>67.325596308481209</v>
      </c>
    </row>
    <row r="630" spans="1:3">
      <c r="A630" s="129">
        <v>43729</v>
      </c>
      <c r="B630" s="125">
        <v>75.08523282936126</v>
      </c>
      <c r="C630" s="125">
        <v>68.271667053394893</v>
      </c>
    </row>
    <row r="631" spans="1:3">
      <c r="A631" s="129">
        <v>43730</v>
      </c>
      <c r="B631" s="125">
        <v>76.078121914496762</v>
      </c>
      <c r="C631" s="125">
        <v>68.909782484836015</v>
      </c>
    </row>
    <row r="632" spans="1:3">
      <c r="A632" s="129">
        <v>43731</v>
      </c>
      <c r="B632" s="125">
        <v>74.001491796535745</v>
      </c>
      <c r="C632" s="125">
        <v>68.407530238011546</v>
      </c>
    </row>
    <row r="633" spans="1:3">
      <c r="A633" s="129">
        <v>43732</v>
      </c>
      <c r="B633" s="125">
        <v>71.086213811990305</v>
      </c>
      <c r="C633" s="125">
        <v>67.732026553055135</v>
      </c>
    </row>
    <row r="634" spans="1:3">
      <c r="A634" s="129">
        <v>43733</v>
      </c>
      <c r="B634" s="125">
        <v>69.603812182308516</v>
      </c>
      <c r="C634" s="125">
        <v>67.813856754585217</v>
      </c>
    </row>
    <row r="635" spans="1:3">
      <c r="A635" s="129">
        <v>43734</v>
      </c>
      <c r="B635" s="125">
        <v>71.704157855581059</v>
      </c>
      <c r="C635" s="125">
        <v>68.292014628026237</v>
      </c>
    </row>
    <row r="636" spans="1:3">
      <c r="A636" s="129">
        <v>43735</v>
      </c>
      <c r="B636" s="125">
        <v>68.403439967494464</v>
      </c>
      <c r="C636" s="125">
        <v>67.988781111178042</v>
      </c>
    </row>
    <row r="637" spans="1:3">
      <c r="A637" s="129">
        <v>43736</v>
      </c>
      <c r="B637" s="125">
        <v>66.009634901284571</v>
      </c>
      <c r="C637" s="125">
        <v>68.005098677816335</v>
      </c>
    </row>
    <row r="638" spans="1:3">
      <c r="A638" s="129">
        <v>43737</v>
      </c>
      <c r="B638" s="125">
        <v>62.385756562306156</v>
      </c>
      <c r="C638" s="125">
        <v>67.808585994571203</v>
      </c>
    </row>
    <row r="639" spans="1:3">
      <c r="A639" s="129">
        <v>43738</v>
      </c>
      <c r="B639" s="125">
        <v>61.220545487954929</v>
      </c>
      <c r="C639" s="125">
        <v>67.193631562445319</v>
      </c>
    </row>
    <row r="640" spans="1:3">
      <c r="A640" s="129">
        <v>43739</v>
      </c>
      <c r="B640" s="125">
        <v>64.673998171944703</v>
      </c>
      <c r="C640" s="125">
        <v>67.992349123289685</v>
      </c>
    </row>
    <row r="641" spans="1:3">
      <c r="A641" s="129">
        <v>43740</v>
      </c>
      <c r="B641" s="125">
        <v>64.039898966166561</v>
      </c>
      <c r="C641" s="125">
        <v>68.128369439261206</v>
      </c>
    </row>
    <row r="642" spans="1:3">
      <c r="A642" s="129">
        <v>43741</v>
      </c>
      <c r="B642" s="125">
        <v>62.768973872772591</v>
      </c>
      <c r="C642" s="125">
        <v>67.856688609829448</v>
      </c>
    </row>
    <row r="643" spans="1:3">
      <c r="A643" s="129">
        <v>43742</v>
      </c>
      <c r="B643" s="125">
        <v>62.019572371312989</v>
      </c>
      <c r="C643" s="125">
        <v>67.626452495144349</v>
      </c>
    </row>
    <row r="644" spans="1:3">
      <c r="A644" s="129">
        <v>43743</v>
      </c>
      <c r="B644" s="125">
        <v>63.813898253494663</v>
      </c>
      <c r="C644" s="125">
        <v>67.725803015261164</v>
      </c>
    </row>
    <row r="645" spans="1:3">
      <c r="A645" s="129">
        <v>43744</v>
      </c>
      <c r="B645" s="125">
        <v>66.069735271430787</v>
      </c>
      <c r="C645" s="125">
        <v>67.831557105013616</v>
      </c>
    </row>
    <row r="646" spans="1:3">
      <c r="A646" s="129">
        <v>43745</v>
      </c>
      <c r="B646" s="125">
        <v>69.124245323916881</v>
      </c>
      <c r="C646" s="125">
        <v>68.613753905548862</v>
      </c>
    </row>
    <row r="647" spans="1:3">
      <c r="A647" s="129">
        <v>43746</v>
      </c>
      <c r="B647" s="125">
        <v>64.393697574329053</v>
      </c>
      <c r="C647" s="125">
        <v>67.950333167875641</v>
      </c>
    </row>
    <row r="648" spans="1:3">
      <c r="A648" s="129">
        <v>43747</v>
      </c>
      <c r="B648" s="125">
        <v>61.664556595597944</v>
      </c>
      <c r="C648" s="125">
        <v>67.225744025748568</v>
      </c>
    </row>
    <row r="649" spans="1:3">
      <c r="A649" s="129">
        <v>43748</v>
      </c>
      <c r="B649" s="125">
        <v>60.905425182445377</v>
      </c>
      <c r="C649" s="125">
        <v>67.056323623095352</v>
      </c>
    </row>
    <row r="650" spans="1:3">
      <c r="A650" s="129">
        <v>43749</v>
      </c>
      <c r="B650" s="125">
        <v>63.115800862040054</v>
      </c>
      <c r="C650" s="125">
        <v>66.87845911401719</v>
      </c>
    </row>
    <row r="651" spans="1:3">
      <c r="A651" s="129">
        <v>43750</v>
      </c>
      <c r="B651" s="125">
        <v>61.979820935071238</v>
      </c>
      <c r="C651" s="125">
        <v>66.680800650053826</v>
      </c>
    </row>
    <row r="652" spans="1:3">
      <c r="A652" s="129">
        <v>43751</v>
      </c>
      <c r="B652" s="125">
        <v>61.401883561878101</v>
      </c>
      <c r="C652" s="125">
        <v>66.442675899349254</v>
      </c>
    </row>
    <row r="653" spans="1:3">
      <c r="A653" s="129">
        <v>43752</v>
      </c>
      <c r="B653" s="125">
        <v>58.471214346630305</v>
      </c>
      <c r="C653" s="125">
        <v>65.663658847689348</v>
      </c>
    </row>
    <row r="654" spans="1:3">
      <c r="A654" s="129">
        <v>43753</v>
      </c>
      <c r="B654" s="125">
        <v>59.358496733782012</v>
      </c>
      <c r="C654" s="125">
        <v>64.837898202870093</v>
      </c>
    </row>
    <row r="655" spans="1:3">
      <c r="A655" s="129">
        <v>43754</v>
      </c>
      <c r="B655" s="125">
        <v>61.382498720181687</v>
      </c>
      <c r="C655" s="125">
        <v>64.132925371191206</v>
      </c>
    </row>
    <row r="656" spans="1:3">
      <c r="A656" s="129">
        <v>43755</v>
      </c>
      <c r="B656" s="125">
        <v>61.811071913992237</v>
      </c>
      <c r="C656" s="125">
        <v>64.257563678129458</v>
      </c>
    </row>
    <row r="657" spans="1:3">
      <c r="A657" s="129">
        <v>43756</v>
      </c>
      <c r="B657" s="125">
        <v>59.757381978249882</v>
      </c>
      <c r="C657" s="125">
        <v>63.28480843306793</v>
      </c>
    </row>
    <row r="658" spans="1:3">
      <c r="A658" s="129">
        <v>43757</v>
      </c>
      <c r="B658" s="125">
        <v>58.3583629801443</v>
      </c>
      <c r="C658" s="125">
        <v>62.501674495615987</v>
      </c>
    </row>
    <row r="659" spans="1:3">
      <c r="A659" s="129">
        <v>43758</v>
      </c>
      <c r="B659" s="125">
        <v>55.388621175625858</v>
      </c>
      <c r="C659" s="125">
        <v>61.273505908819082</v>
      </c>
    </row>
    <row r="660" spans="1:3">
      <c r="A660" s="129">
        <v>43759</v>
      </c>
      <c r="B660" s="125">
        <v>54.303591997534589</v>
      </c>
      <c r="C660" s="125">
        <v>60.742235474424142</v>
      </c>
    </row>
    <row r="661" spans="1:3">
      <c r="A661" s="129">
        <v>43760</v>
      </c>
      <c r="B661" s="125">
        <v>57.725113192622892</v>
      </c>
      <c r="C661" s="125">
        <v>61.499692934710616</v>
      </c>
    </row>
    <row r="662" spans="1:3">
      <c r="A662" s="129">
        <v>43761</v>
      </c>
      <c r="B662" s="125">
        <v>59.563556547845366</v>
      </c>
      <c r="C662" s="125">
        <v>61.624416887687289</v>
      </c>
    </row>
    <row r="663" spans="1:3">
      <c r="A663" s="129">
        <v>43762</v>
      </c>
      <c r="B663" s="125">
        <v>59.739855069902951</v>
      </c>
      <c r="C663" s="125">
        <v>61.268341478042728</v>
      </c>
    </row>
    <row r="664" spans="1:3">
      <c r="A664" s="129">
        <v>43763</v>
      </c>
      <c r="B664" s="125">
        <v>62.734589274342603</v>
      </c>
      <c r="C664" s="125">
        <v>61.868473971754305</v>
      </c>
    </row>
    <row r="665" spans="1:3">
      <c r="A665" s="129">
        <v>43764</v>
      </c>
      <c r="B665" s="125">
        <v>61.350133165972125</v>
      </c>
      <c r="C665" s="125">
        <v>61.337520906556747</v>
      </c>
    </row>
    <row r="666" spans="1:3">
      <c r="A666" s="129">
        <v>43765</v>
      </c>
      <c r="B666" s="125">
        <v>66.594790631540761</v>
      </c>
      <c r="C666" s="125">
        <v>62.325112367303113</v>
      </c>
    </row>
    <row r="667" spans="1:3">
      <c r="A667" s="129">
        <v>43766</v>
      </c>
      <c r="B667" s="125">
        <v>70.839922728634619</v>
      </c>
      <c r="C667" s="125">
        <v>63.145589561489658</v>
      </c>
    </row>
    <row r="668" spans="1:3">
      <c r="A668" s="129">
        <v>43767</v>
      </c>
      <c r="B668" s="125">
        <v>68.765683462322514</v>
      </c>
      <c r="C668" s="125">
        <v>62.52198037802129</v>
      </c>
    </row>
    <row r="669" spans="1:3">
      <c r="A669" s="129">
        <v>43768</v>
      </c>
      <c r="B669" s="125">
        <v>70.115383013076979</v>
      </c>
      <c r="C669" s="125">
        <v>63.142346692258691</v>
      </c>
    </row>
    <row r="670" spans="1:3">
      <c r="A670" s="129">
        <v>43769</v>
      </c>
      <c r="B670" s="125">
        <v>70.057575178716618</v>
      </c>
      <c r="C670" s="125">
        <v>63.089362662611016</v>
      </c>
    </row>
    <row r="671" spans="1:3">
      <c r="A671" s="129">
        <v>43770</v>
      </c>
      <c r="B671" s="125">
        <v>68.483200161201793</v>
      </c>
      <c r="C671" s="125">
        <v>63.483379581278143</v>
      </c>
    </row>
    <row r="672" spans="1:3">
      <c r="A672" s="129">
        <v>43771</v>
      </c>
      <c r="B672" s="125">
        <v>71.66208330663892</v>
      </c>
      <c r="C672" s="125">
        <v>63.298351337840259</v>
      </c>
    </row>
    <row r="673" spans="1:3">
      <c r="A673" s="129">
        <v>43772</v>
      </c>
      <c r="B673" s="125">
        <v>69.67372775806453</v>
      </c>
      <c r="C673" s="125">
        <v>63.225552162498481</v>
      </c>
    </row>
    <row r="674" spans="1:3">
      <c r="A674" s="129">
        <v>43773</v>
      </c>
      <c r="B674" s="125">
        <v>67.917486236016742</v>
      </c>
      <c r="C674" s="125">
        <v>62.844086739275433</v>
      </c>
    </row>
    <row r="675" spans="1:3">
      <c r="A675" s="129">
        <v>43774</v>
      </c>
      <c r="B675" s="125">
        <v>68.594905127102152</v>
      </c>
      <c r="C675" s="125">
        <v>63.571631419865078</v>
      </c>
    </row>
    <row r="676" spans="1:3">
      <c r="A676" s="129">
        <v>43775</v>
      </c>
      <c r="B676" s="125">
        <v>65.490322641217332</v>
      </c>
      <c r="C676" s="125">
        <v>64.098195520290105</v>
      </c>
    </row>
    <row r="677" spans="1:3">
      <c r="A677" s="129">
        <v>43776</v>
      </c>
      <c r="B677" s="125">
        <v>66.455923280417537</v>
      </c>
      <c r="C677" s="125">
        <v>64.476127310180672</v>
      </c>
    </row>
    <row r="678" spans="1:3">
      <c r="A678" s="129">
        <v>43777</v>
      </c>
      <c r="B678" s="125">
        <v>67.266020325872574</v>
      </c>
      <c r="C678" s="125">
        <v>64.520291499904161</v>
      </c>
    </row>
    <row r="679" spans="1:3">
      <c r="A679" s="129">
        <v>43778</v>
      </c>
      <c r="B679" s="125">
        <v>66.701584021179912</v>
      </c>
      <c r="C679" s="125">
        <v>64.478060619140109</v>
      </c>
    </row>
    <row r="680" spans="1:3">
      <c r="A680" s="129">
        <v>43779</v>
      </c>
      <c r="B680" s="125">
        <v>68.073111164616634</v>
      </c>
      <c r="C680" s="125">
        <v>64.892325564105207</v>
      </c>
    </row>
    <row r="681" spans="1:3">
      <c r="A681" s="129">
        <v>43780</v>
      </c>
      <c r="B681" s="125">
        <v>66.91606824013013</v>
      </c>
      <c r="C681" s="125">
        <v>64.953991945382086</v>
      </c>
    </row>
    <row r="682" spans="1:3">
      <c r="A682" s="129">
        <v>43781</v>
      </c>
      <c r="B682" s="125">
        <v>63.797743981792699</v>
      </c>
      <c r="C682" s="125">
        <v>64.680755508676341</v>
      </c>
    </row>
    <row r="683" spans="1:3">
      <c r="A683" s="129">
        <v>43782</v>
      </c>
      <c r="B683" s="125">
        <v>63.946595881942017</v>
      </c>
      <c r="C683" s="125">
        <v>64.738822583681412</v>
      </c>
    </row>
    <row r="684" spans="1:3">
      <c r="A684" s="129">
        <v>43783</v>
      </c>
      <c r="B684" s="125">
        <v>63.343277074126874</v>
      </c>
      <c r="C684" s="125">
        <v>64.858941232713988</v>
      </c>
    </row>
    <row r="685" spans="1:3">
      <c r="A685" s="129">
        <v>43784</v>
      </c>
      <c r="B685" s="125">
        <v>60.662348066516195</v>
      </c>
      <c r="C685" s="125">
        <v>64.746392825642033</v>
      </c>
    </row>
    <row r="686" spans="1:3">
      <c r="A686" s="129">
        <v>43785</v>
      </c>
      <c r="B686" s="125">
        <v>59.431538529790814</v>
      </c>
      <c r="C686" s="125">
        <v>64.746188251402444</v>
      </c>
    </row>
    <row r="687" spans="1:3">
      <c r="A687" s="129">
        <v>43786</v>
      </c>
      <c r="B687" s="125">
        <v>58.715390843216753</v>
      </c>
      <c r="C687" s="125">
        <v>65.723502601587214</v>
      </c>
    </row>
    <row r="688" spans="1:3">
      <c r="A688" s="129">
        <v>43787</v>
      </c>
      <c r="B688" s="125">
        <v>59.623401530845413</v>
      </c>
      <c r="C688" s="125">
        <v>66.283120189799419</v>
      </c>
    </row>
    <row r="689" spans="1:3">
      <c r="A689" s="129">
        <v>43788</v>
      </c>
      <c r="B689" s="125">
        <v>60.865613374679256</v>
      </c>
      <c r="C689" s="125">
        <v>65.465394031433959</v>
      </c>
    </row>
    <row r="690" spans="1:3">
      <c r="A690" s="129">
        <v>43789</v>
      </c>
      <c r="B690" s="125">
        <v>61.735776349269941</v>
      </c>
      <c r="C690" s="125">
        <v>65.281541016188754</v>
      </c>
    </row>
    <row r="691" spans="1:3">
      <c r="A691" s="129">
        <v>43790</v>
      </c>
      <c r="B691" s="125">
        <v>61.324262549171209</v>
      </c>
      <c r="C691" s="125">
        <v>65.254797647906159</v>
      </c>
    </row>
    <row r="692" spans="1:3">
      <c r="A692" s="129">
        <v>43791</v>
      </c>
      <c r="B692" s="125">
        <v>63.340847605528772</v>
      </c>
      <c r="C692" s="125">
        <v>64.897863487579713</v>
      </c>
    </row>
    <row r="693" spans="1:3">
      <c r="A693" s="129">
        <v>43792</v>
      </c>
      <c r="B693" s="125">
        <v>65.054359865889253</v>
      </c>
      <c r="C693" s="125">
        <v>65.671671071747056</v>
      </c>
    </row>
    <row r="694" spans="1:3">
      <c r="A694" s="129">
        <v>43793</v>
      </c>
      <c r="B694" s="125">
        <v>63.281256756867506</v>
      </c>
      <c r="C694" s="125">
        <v>64.895632461860444</v>
      </c>
    </row>
    <row r="695" spans="1:3">
      <c r="A695" s="129">
        <v>43794</v>
      </c>
      <c r="B695" s="125">
        <v>63.796999374114215</v>
      </c>
      <c r="C695" s="125">
        <v>64.523480432935102</v>
      </c>
    </row>
    <row r="696" spans="1:3">
      <c r="A696" s="129">
        <v>43795</v>
      </c>
      <c r="B696" s="125">
        <v>66.302894140420051</v>
      </c>
      <c r="C696" s="125">
        <v>64.850078233510501</v>
      </c>
    </row>
    <row r="697" spans="1:3">
      <c r="A697" s="129">
        <v>43796</v>
      </c>
      <c r="B697" s="125">
        <v>66.413368125167651</v>
      </c>
      <c r="C697" s="125">
        <v>64.356610806194652</v>
      </c>
    </row>
    <row r="698" spans="1:3">
      <c r="A698" s="129">
        <v>43797</v>
      </c>
      <c r="B698" s="125">
        <v>67.324509747233705</v>
      </c>
      <c r="C698" s="125">
        <v>64.571954693458551</v>
      </c>
    </row>
    <row r="699" spans="1:3">
      <c r="A699" s="129">
        <v>43798</v>
      </c>
      <c r="B699" s="125">
        <v>68.184668274014086</v>
      </c>
      <c r="C699" s="125">
        <v>64.823276764007019</v>
      </c>
    </row>
    <row r="700" spans="1:3">
      <c r="A700" s="129">
        <v>43799</v>
      </c>
      <c r="B700" s="125">
        <v>69.317463313415814</v>
      </c>
      <c r="C700" s="125">
        <v>65.085879299333939</v>
      </c>
    </row>
    <row r="701" spans="1:3">
      <c r="A701" s="129">
        <v>43800</v>
      </c>
      <c r="B701" s="125">
        <v>69.307541629150435</v>
      </c>
      <c r="C701" s="125">
        <v>64.804142658775206</v>
      </c>
    </row>
    <row r="702" spans="1:3">
      <c r="A702" s="129">
        <v>43801</v>
      </c>
      <c r="B702" s="125">
        <v>70.802705073301695</v>
      </c>
      <c r="C702" s="125">
        <v>65.244338167398695</v>
      </c>
    </row>
    <row r="703" spans="1:3">
      <c r="A703" s="129">
        <v>43802</v>
      </c>
      <c r="B703" s="125">
        <v>69.763838720304079</v>
      </c>
      <c r="C703" s="125">
        <v>65.142130541933284</v>
      </c>
    </row>
    <row r="704" spans="1:3">
      <c r="A704" s="129">
        <v>43803</v>
      </c>
      <c r="B704" s="125">
        <v>68.685214915584396</v>
      </c>
      <c r="C704" s="125">
        <v>65.154838925668187</v>
      </c>
    </row>
    <row r="705" spans="1:3">
      <c r="A705" s="129">
        <v>43804</v>
      </c>
      <c r="B705" s="125">
        <v>68.918173053529728</v>
      </c>
      <c r="C705" s="125">
        <v>65.18713568777072</v>
      </c>
    </row>
    <row r="706" spans="1:3">
      <c r="A706" s="129">
        <v>43805</v>
      </c>
      <c r="B706" s="125">
        <v>67.037733859640156</v>
      </c>
      <c r="C706" s="125">
        <v>64.766240513331539</v>
      </c>
    </row>
    <row r="707" spans="1:3">
      <c r="A707" s="129">
        <v>43806</v>
      </c>
      <c r="B707" s="125">
        <v>64.981110380300208</v>
      </c>
      <c r="C707" s="125">
        <v>64.656027422955646</v>
      </c>
    </row>
    <row r="708" spans="1:3">
      <c r="A708" s="129">
        <v>43807</v>
      </c>
      <c r="B708" s="125">
        <v>67.084792925714197</v>
      </c>
      <c r="C708" s="125">
        <v>64.557216208199719</v>
      </c>
    </row>
    <row r="709" spans="1:3">
      <c r="A709" s="129">
        <v>43808</v>
      </c>
      <c r="B709" s="125">
        <v>63.692140311394674</v>
      </c>
      <c r="C709" s="125">
        <v>64.438855632504016</v>
      </c>
    </row>
    <row r="710" spans="1:3">
      <c r="A710" s="129">
        <v>43809</v>
      </c>
      <c r="B710" s="125">
        <v>64.896309473406902</v>
      </c>
      <c r="C710" s="125">
        <v>65.416601726306297</v>
      </c>
    </row>
    <row r="711" spans="1:3">
      <c r="A711" s="129">
        <v>43810</v>
      </c>
      <c r="B711" s="125">
        <v>65.367434392927478</v>
      </c>
      <c r="C711" s="125">
        <v>65.509828438710272</v>
      </c>
    </row>
    <row r="712" spans="1:3">
      <c r="A712" s="129">
        <v>43811</v>
      </c>
      <c r="B712" s="125">
        <v>63.34334836389823</v>
      </c>
      <c r="C712" s="125">
        <v>65.187153499169455</v>
      </c>
    </row>
    <row r="713" spans="1:3">
      <c r="A713" s="129">
        <v>43812</v>
      </c>
      <c r="B713" s="125">
        <v>64.089582621176902</v>
      </c>
      <c r="C713" s="125">
        <v>65.622518208673711</v>
      </c>
    </row>
    <row r="714" spans="1:3">
      <c r="A714" s="129">
        <v>43813</v>
      </c>
      <c r="B714" s="125">
        <v>64.240224383600989</v>
      </c>
      <c r="C714" s="125">
        <v>65.857453930203476</v>
      </c>
    </row>
    <row r="715" spans="1:3">
      <c r="A715" s="129">
        <v>43814</v>
      </c>
      <c r="B715" s="125">
        <v>63.603514955550104</v>
      </c>
      <c r="C715" s="125">
        <v>65.77848997359267</v>
      </c>
    </row>
    <row r="716" spans="1:3">
      <c r="A716" s="129">
        <v>43815</v>
      </c>
      <c r="B716" s="125">
        <v>67.070821889063623</v>
      </c>
      <c r="C716" s="125">
        <v>66.299556976071869</v>
      </c>
    </row>
    <row r="717" spans="1:3">
      <c r="A717" s="129">
        <v>43816</v>
      </c>
      <c r="B717" s="125">
        <v>65.529448170303752</v>
      </c>
      <c r="C717" s="125">
        <v>66.581837909170716</v>
      </c>
    </row>
    <row r="718" spans="1:3">
      <c r="A718" s="129">
        <v>43817</v>
      </c>
      <c r="B718" s="125">
        <v>65.585290443455222</v>
      </c>
      <c r="C718" s="125">
        <v>66.471610599862188</v>
      </c>
    </row>
    <row r="719" spans="1:3">
      <c r="A719" s="129">
        <v>43818</v>
      </c>
      <c r="B719" s="125">
        <v>65.276186069994566</v>
      </c>
      <c r="C719" s="125">
        <v>66.174522151827674</v>
      </c>
    </row>
    <row r="720" spans="1:3">
      <c r="A720" s="129">
        <v>43819</v>
      </c>
      <c r="B720" s="125">
        <v>66.586553007749146</v>
      </c>
      <c r="C720" s="125">
        <v>66.433441738197914</v>
      </c>
    </row>
    <row r="721" spans="1:3">
      <c r="A721" s="129">
        <v>43820</v>
      </c>
      <c r="B721" s="125">
        <v>66.417213750168784</v>
      </c>
      <c r="C721" s="125">
        <v>66.197956269482219</v>
      </c>
    </row>
    <row r="722" spans="1:3">
      <c r="A722" s="129">
        <v>43821</v>
      </c>
      <c r="B722" s="125">
        <v>66.900521969816296</v>
      </c>
      <c r="C722" s="125">
        <v>66.682745584333205</v>
      </c>
    </row>
    <row r="723" spans="1:3">
      <c r="A723" s="129">
        <v>43822</v>
      </c>
      <c r="B723" s="125">
        <v>66.287449930339804</v>
      </c>
      <c r="C723" s="125">
        <v>66.921783797328786</v>
      </c>
    </row>
    <row r="724" spans="1:3">
      <c r="A724" s="129">
        <v>43823</v>
      </c>
      <c r="B724" s="125">
        <v>66.435413422844931</v>
      </c>
      <c r="C724" s="125">
        <v>66.614947200038728</v>
      </c>
    </row>
    <row r="725" spans="1:3">
      <c r="A725" s="129">
        <v>43824</v>
      </c>
      <c r="B725" s="125">
        <v>67.874568028795395</v>
      </c>
      <c r="C725" s="125">
        <v>66.836684208323291</v>
      </c>
    </row>
    <row r="726" spans="1:3">
      <c r="A726" s="129">
        <v>43825</v>
      </c>
      <c r="B726" s="125">
        <v>70.122310503223062</v>
      </c>
      <c r="C726" s="125">
        <v>66.873538908678228</v>
      </c>
    </row>
    <row r="727" spans="1:3">
      <c r="A727" s="129">
        <v>43826</v>
      </c>
      <c r="B727" s="125">
        <v>66.751883365074221</v>
      </c>
      <c r="C727" s="125">
        <v>66.075467476389775</v>
      </c>
    </row>
    <row r="728" spans="1:3">
      <c r="A728" s="129">
        <v>43827</v>
      </c>
      <c r="B728" s="125">
        <v>65.586571948028151</v>
      </c>
      <c r="C728" s="125">
        <v>65.265811413629947</v>
      </c>
    </row>
    <row r="729" spans="1:3">
      <c r="A729" s="129">
        <v>43828</v>
      </c>
      <c r="B729" s="125">
        <v>60.914501975222528</v>
      </c>
      <c r="C729" s="125">
        <v>64.585785911115806</v>
      </c>
    </row>
    <row r="730" spans="1:3">
      <c r="A730" s="129">
        <v>43829</v>
      </c>
      <c r="B730" s="125">
        <v>57.206023348205029</v>
      </c>
      <c r="C730" s="125">
        <v>63.524719748696974</v>
      </c>
    </row>
    <row r="731" spans="1:3">
      <c r="A731" s="129">
        <v>43830</v>
      </c>
      <c r="B731" s="125">
        <v>57.399155299579036</v>
      </c>
      <c r="C731" s="125">
        <v>63.525691867707984</v>
      </c>
    </row>
    <row r="732" spans="1:3">
      <c r="A732" s="129">
        <v>43831</v>
      </c>
      <c r="B732" s="125">
        <v>54.618715353630058</v>
      </c>
      <c r="C732" s="125">
        <v>63.322238484128</v>
      </c>
    </row>
    <row r="733" spans="1:3">
      <c r="A733" s="129">
        <v>43832</v>
      </c>
      <c r="B733" s="125">
        <v>56.552914823425368</v>
      </c>
      <c r="C733" s="125">
        <v>63.78413996305148</v>
      </c>
    </row>
    <row r="734" spans="1:3">
      <c r="A734" s="129">
        <v>43833</v>
      </c>
      <c r="B734" s="125">
        <v>56.990118803837191</v>
      </c>
      <c r="C734" s="125">
        <v>63.565120277664178</v>
      </c>
    </row>
    <row r="735" spans="1:3">
      <c r="A735" s="129">
        <v>43834</v>
      </c>
      <c r="B735" s="125">
        <v>57.342535176674112</v>
      </c>
      <c r="C735" s="125">
        <v>63.357350972203832</v>
      </c>
    </row>
    <row r="736" spans="1:3">
      <c r="A736" s="129">
        <v>43835</v>
      </c>
      <c r="B736" s="125">
        <v>62.472061210922483</v>
      </c>
      <c r="C736" s="125">
        <v>63.433317581627769</v>
      </c>
    </row>
    <row r="737" spans="1:3">
      <c r="A737" s="129">
        <v>43836</v>
      </c>
      <c r="B737" s="125">
        <v>65.421912710944113</v>
      </c>
      <c r="C737" s="125">
        <v>63.956894874189466</v>
      </c>
    </row>
    <row r="738" spans="1:3">
      <c r="A738" s="129">
        <v>43837</v>
      </c>
      <c r="B738" s="125">
        <v>65.260737401077961</v>
      </c>
      <c r="C738" s="125">
        <v>63.616742392861013</v>
      </c>
    </row>
    <row r="739" spans="1:3">
      <c r="A739" s="129">
        <v>43838</v>
      </c>
      <c r="B739" s="125">
        <v>67.379938747934503</v>
      </c>
      <c r="C739" s="125">
        <v>63.825052797968276</v>
      </c>
    </row>
    <row r="740" spans="1:3">
      <c r="A740" s="129">
        <v>43839</v>
      </c>
      <c r="B740" s="125">
        <v>63.752736670059541</v>
      </c>
      <c r="C740" s="125">
        <v>63.886423617615797</v>
      </c>
    </row>
    <row r="741" spans="1:3">
      <c r="A741" s="129">
        <v>43840</v>
      </c>
      <c r="B741" s="125">
        <v>64.809398190690459</v>
      </c>
      <c r="C741" s="125">
        <v>63.744962657024011</v>
      </c>
    </row>
    <row r="742" spans="1:3">
      <c r="A742" s="129">
        <v>43841</v>
      </c>
      <c r="B742" s="125">
        <v>66.429183837950887</v>
      </c>
      <c r="C742" s="125">
        <v>63.904251724654266</v>
      </c>
    </row>
    <row r="743" spans="1:3">
      <c r="A743" s="129">
        <v>43842</v>
      </c>
      <c r="B743" s="125">
        <v>67.063505897498004</v>
      </c>
      <c r="C743" s="125">
        <v>64.297779299209012</v>
      </c>
    </row>
    <row r="744" spans="1:3">
      <c r="A744" s="129">
        <v>43843</v>
      </c>
      <c r="B744" s="125">
        <v>68.257316405815956</v>
      </c>
      <c r="C744" s="125">
        <v>64.253334692981284</v>
      </c>
    </row>
    <row r="745" spans="1:3">
      <c r="A745" s="129">
        <v>43844</v>
      </c>
      <c r="B745" s="125">
        <v>68.833112166844955</v>
      </c>
      <c r="C745" s="125">
        <v>64.442146592085166</v>
      </c>
    </row>
    <row r="746" spans="1:3">
      <c r="A746" s="129">
        <v>43845</v>
      </c>
      <c r="B746" s="125">
        <v>69.425731936795813</v>
      </c>
      <c r="C746" s="125">
        <v>64.784568214426116</v>
      </c>
    </row>
    <row r="747" spans="1:3">
      <c r="A747" s="129">
        <v>43846</v>
      </c>
      <c r="B747" s="125">
        <v>73.368479458790262</v>
      </c>
      <c r="C747" s="125">
        <v>65.908243315823313</v>
      </c>
    </row>
    <row r="748" spans="1:3">
      <c r="A748" s="129">
        <v>43847</v>
      </c>
      <c r="B748" s="125">
        <v>75.430418398359095</v>
      </c>
      <c r="C748" s="125">
        <v>65.954558922995759</v>
      </c>
    </row>
    <row r="749" spans="1:3">
      <c r="A749" s="129">
        <v>43848</v>
      </c>
      <c r="B749" s="125">
        <v>75.242023531135274</v>
      </c>
      <c r="C749" s="125">
        <v>66.10908704028877</v>
      </c>
    </row>
    <row r="750" spans="1:3">
      <c r="A750" s="129">
        <v>43849</v>
      </c>
      <c r="B750" s="125">
        <v>73.462818931279486</v>
      </c>
      <c r="C750" s="125">
        <v>65.937336915909341</v>
      </c>
    </row>
    <row r="751" spans="1:3">
      <c r="A751" s="129">
        <v>43850</v>
      </c>
      <c r="B751" s="125">
        <v>73.779782465074106</v>
      </c>
      <c r="C751" s="125">
        <v>66.125257122934272</v>
      </c>
    </row>
    <row r="752" spans="1:3">
      <c r="A752" s="129">
        <v>43851</v>
      </c>
      <c r="B752" s="125">
        <v>72.780447699116195</v>
      </c>
      <c r="C752" s="125">
        <v>66.027422195578396</v>
      </c>
    </row>
    <row r="753" spans="1:3">
      <c r="A753" s="129">
        <v>43852</v>
      </c>
      <c r="B753" s="125">
        <v>71.393806917032322</v>
      </c>
      <c r="C753" s="125">
        <v>65.663832739954458</v>
      </c>
    </row>
    <row r="754" spans="1:3">
      <c r="A754" s="129">
        <v>43853</v>
      </c>
      <c r="B754" s="125">
        <v>68.898445940396115</v>
      </c>
      <c r="C754" s="125">
        <v>65.602466774838334</v>
      </c>
    </row>
    <row r="755" spans="1:3">
      <c r="A755" s="129">
        <v>43854</v>
      </c>
      <c r="B755" s="125">
        <v>66.437448416273938</v>
      </c>
      <c r="C755" s="125">
        <v>65.875998897704363</v>
      </c>
    </row>
    <row r="756" spans="1:3">
      <c r="A756" s="129">
        <v>43855</v>
      </c>
      <c r="B756" s="125">
        <v>62.940076555664348</v>
      </c>
      <c r="C756" s="125">
        <v>65.447873184287857</v>
      </c>
    </row>
    <row r="757" spans="1:3">
      <c r="A757" s="129">
        <v>43856</v>
      </c>
      <c r="B757" s="125">
        <v>63.799518641693162</v>
      </c>
      <c r="C757" s="125">
        <v>66.658144138989471</v>
      </c>
    </row>
    <row r="758" spans="1:3">
      <c r="A758" s="129">
        <v>43857</v>
      </c>
      <c r="B758" s="125">
        <v>63.585510183508305</v>
      </c>
      <c r="C758" s="125">
        <v>67.719140528833805</v>
      </c>
    </row>
    <row r="759" spans="1:3">
      <c r="A759" s="129">
        <v>43858</v>
      </c>
      <c r="B759" s="125">
        <v>66.226069378804411</v>
      </c>
      <c r="C759" s="125">
        <v>68.232783259782124</v>
      </c>
    </row>
    <row r="760" spans="1:3">
      <c r="A760" s="129">
        <v>43859</v>
      </c>
      <c r="B760" s="125">
        <v>70.272127404238802</v>
      </c>
      <c r="C760" s="125">
        <v>69.574760743615215</v>
      </c>
    </row>
    <row r="761" spans="1:3">
      <c r="A761" s="129">
        <v>43860</v>
      </c>
      <c r="B761" s="125">
        <v>68.098011758853602</v>
      </c>
      <c r="C761" s="125">
        <v>68.486952455261488</v>
      </c>
    </row>
    <row r="762" spans="1:3">
      <c r="A762" s="129">
        <v>43861</v>
      </c>
      <c r="B762" s="125">
        <v>67.958223729773422</v>
      </c>
      <c r="C762" s="125">
        <v>68.616325962707776</v>
      </c>
    </row>
    <row r="763" spans="1:3">
      <c r="A763" s="129">
        <v>43862</v>
      </c>
      <c r="B763" s="125">
        <v>69.631710003659592</v>
      </c>
      <c r="C763" s="125">
        <v>68.518263065890125</v>
      </c>
    </row>
    <row r="764" spans="1:3">
      <c r="A764" s="129">
        <v>43863</v>
      </c>
      <c r="B764" s="125">
        <v>71.055548206614802</v>
      </c>
      <c r="C764" s="125">
        <v>68.802686143759956</v>
      </c>
    </row>
    <row r="765" spans="1:3">
      <c r="A765" s="129">
        <v>43864</v>
      </c>
      <c r="B765" s="125">
        <v>68.996673677912199</v>
      </c>
      <c r="C765" s="125">
        <v>68.612276972626915</v>
      </c>
    </row>
    <row r="766" spans="1:3">
      <c r="A766" s="129">
        <v>43865</v>
      </c>
      <c r="B766" s="125">
        <v>66.350395724960634</v>
      </c>
      <c r="C766" s="125">
        <v>68.505029032110656</v>
      </c>
    </row>
    <row r="767" spans="1:3">
      <c r="A767" s="129">
        <v>43866</v>
      </c>
      <c r="B767" s="125">
        <v>62.974057920035605</v>
      </c>
      <c r="C767" s="125">
        <v>68.473973090743613</v>
      </c>
    </row>
    <row r="768" spans="1:3">
      <c r="A768" s="129">
        <v>43867</v>
      </c>
      <c r="B768" s="125">
        <v>65.632762550890448</v>
      </c>
      <c r="C768" s="125">
        <v>68.956667673973996</v>
      </c>
    </row>
    <row r="769" spans="1:3">
      <c r="A769" s="129">
        <v>43868</v>
      </c>
      <c r="B769" s="125">
        <v>67.074645409282184</v>
      </c>
      <c r="C769" s="125">
        <v>69.182286837804043</v>
      </c>
    </row>
    <row r="770" spans="1:3">
      <c r="A770" s="129">
        <v>43869</v>
      </c>
      <c r="B770" s="125">
        <v>69.198193856207993</v>
      </c>
      <c r="C770" s="125">
        <v>69.210086598536336</v>
      </c>
    </row>
    <row r="771" spans="1:3">
      <c r="A771" s="129">
        <v>43870</v>
      </c>
      <c r="B771" s="125">
        <v>64.263243945978985</v>
      </c>
      <c r="C771" s="125">
        <v>68.103054469312639</v>
      </c>
    </row>
    <row r="772" spans="1:3">
      <c r="A772" s="129">
        <v>43871</v>
      </c>
      <c r="B772" s="125">
        <v>65.580842692675262</v>
      </c>
      <c r="C772" s="125">
        <v>67.94357318063949</v>
      </c>
    </row>
    <row r="773" spans="1:3">
      <c r="A773" s="129">
        <v>43872</v>
      </c>
      <c r="B773" s="125">
        <v>66.296466405276476</v>
      </c>
      <c r="C773" s="125">
        <v>67.871260566027289</v>
      </c>
    </row>
    <row r="774" spans="1:3">
      <c r="A774" s="129">
        <v>43873</v>
      </c>
      <c r="B774" s="125">
        <v>65.411406619200619</v>
      </c>
      <c r="C774" s="125">
        <v>67.47101365610861</v>
      </c>
    </row>
    <row r="775" spans="1:3">
      <c r="A775" s="129">
        <v>43874</v>
      </c>
      <c r="B775" s="125">
        <v>64.96368114304191</v>
      </c>
      <c r="C775" s="125">
        <v>66.856770156940158</v>
      </c>
    </row>
    <row r="776" spans="1:3">
      <c r="A776" s="129">
        <v>43875</v>
      </c>
      <c r="B776" s="125">
        <v>64.075325335552009</v>
      </c>
      <c r="C776" s="125">
        <v>66.345272690349901</v>
      </c>
    </row>
    <row r="777" spans="1:3">
      <c r="A777" s="129">
        <v>43876</v>
      </c>
      <c r="B777" s="125">
        <v>63.783138760763322</v>
      </c>
      <c r="C777" s="125">
        <v>66.347140603485599</v>
      </c>
    </row>
    <row r="778" spans="1:3">
      <c r="A778" s="129">
        <v>43877</v>
      </c>
      <c r="B778" s="125">
        <v>67.482391785299555</v>
      </c>
      <c r="C778" s="125">
        <v>66.608874163865664</v>
      </c>
    </row>
    <row r="779" spans="1:3">
      <c r="A779" s="129">
        <v>43878</v>
      </c>
      <c r="B779" s="125">
        <v>64.083757246110125</v>
      </c>
      <c r="C779" s="125">
        <v>65.521068973221503</v>
      </c>
    </row>
    <row r="780" spans="1:3">
      <c r="A780" s="129">
        <v>43879</v>
      </c>
      <c r="B780" s="125">
        <v>64.455955452999845</v>
      </c>
      <c r="C780" s="125">
        <v>65.791427125475451</v>
      </c>
    </row>
    <row r="781" spans="1:3">
      <c r="A781" s="129">
        <v>43880</v>
      </c>
      <c r="B781" s="125">
        <v>63.643508664797807</v>
      </c>
      <c r="C781" s="125">
        <v>65.534639760539406</v>
      </c>
    </row>
    <row r="782" spans="1:3">
      <c r="A782" s="129">
        <v>43881</v>
      </c>
      <c r="B782" s="125">
        <v>64.361125878477097</v>
      </c>
      <c r="C782" s="125">
        <v>65.723143057981829</v>
      </c>
    </row>
    <row r="783" spans="1:3">
      <c r="A783" s="129">
        <v>43882</v>
      </c>
      <c r="B783" s="125">
        <v>64.738905778200277</v>
      </c>
      <c r="C783" s="125">
        <v>65.92090016714684</v>
      </c>
    </row>
    <row r="784" spans="1:3">
      <c r="A784" s="129">
        <v>43883</v>
      </c>
      <c r="B784" s="125">
        <v>63.435012866131125</v>
      </c>
      <c r="C784" s="125">
        <v>66.470798006125662</v>
      </c>
    </row>
    <row r="785" spans="1:3">
      <c r="A785" s="129">
        <v>43884</v>
      </c>
      <c r="B785" s="125">
        <v>61.361811008107104</v>
      </c>
      <c r="C785" s="125">
        <v>65.999824902394366</v>
      </c>
    </row>
    <row r="786" spans="1:3">
      <c r="A786" s="129">
        <v>43885</v>
      </c>
      <c r="B786" s="125">
        <v>64.762250618957154</v>
      </c>
      <c r="C786" s="125">
        <v>65.815071782778787</v>
      </c>
    </row>
    <row r="787" spans="1:3">
      <c r="A787" s="129">
        <v>43886</v>
      </c>
      <c r="B787" s="125">
        <v>64.323628598096121</v>
      </c>
      <c r="C787" s="125">
        <v>65.316111654284668</v>
      </c>
    </row>
    <row r="788" spans="1:3">
      <c r="A788" s="129">
        <v>43887</v>
      </c>
      <c r="B788" s="125">
        <v>65.587843852830929</v>
      </c>
      <c r="C788" s="125">
        <v>64.364294556627399</v>
      </c>
    </row>
    <row r="789" spans="1:3">
      <c r="A789" s="129">
        <v>43888</v>
      </c>
      <c r="B789" s="125">
        <v>64.166013954851735</v>
      </c>
      <c r="C789" s="125">
        <v>64.740752747659329</v>
      </c>
    </row>
    <row r="790" spans="1:3">
      <c r="A790" s="129">
        <v>43889</v>
      </c>
      <c r="B790" s="125">
        <v>64.832640323438184</v>
      </c>
      <c r="C790" s="125">
        <v>65.139988527429395</v>
      </c>
    </row>
    <row r="791" spans="1:3">
      <c r="A791" s="129">
        <v>43890</v>
      </c>
      <c r="B791" s="125">
        <v>68.80138409873129</v>
      </c>
      <c r="C791" s="125">
        <v>66.263345163049024</v>
      </c>
    </row>
    <row r="792" spans="1:3">
      <c r="A792" s="129">
        <v>43891</v>
      </c>
      <c r="B792" s="125">
        <v>69.504421099956815</v>
      </c>
      <c r="C792" s="125">
        <v>65.612283424596868</v>
      </c>
    </row>
    <row r="793" spans="1:3">
      <c r="A793" s="129">
        <v>43892</v>
      </c>
      <c r="B793" s="125">
        <v>68.807569391645302</v>
      </c>
      <c r="C793" s="125">
        <v>65.767825007035427</v>
      </c>
    </row>
    <row r="794" spans="1:3">
      <c r="A794" s="129">
        <v>43893</v>
      </c>
      <c r="B794" s="125">
        <v>68.640849807303923</v>
      </c>
      <c r="C794" s="125">
        <v>65.888370340299844</v>
      </c>
    </row>
    <row r="795" spans="1:3">
      <c r="A795" s="129">
        <v>43894</v>
      </c>
      <c r="B795" s="125">
        <v>69.363698691920405</v>
      </c>
      <c r="C795" s="125">
        <v>65.960714873635851</v>
      </c>
    </row>
    <row r="796" spans="1:3">
      <c r="A796" s="129">
        <v>43895</v>
      </c>
      <c r="B796" s="125">
        <v>69.818218111182304</v>
      </c>
      <c r="C796" s="125">
        <v>65.786468231663747</v>
      </c>
    </row>
    <row r="797" spans="1:3">
      <c r="A797" s="129">
        <v>43896</v>
      </c>
      <c r="B797" s="125">
        <v>69.223895775881559</v>
      </c>
      <c r="C797" s="125">
        <v>65.676968159629425</v>
      </c>
    </row>
    <row r="798" spans="1:3">
      <c r="A798" s="129">
        <v>43897</v>
      </c>
      <c r="B798" s="125">
        <v>66.110453641162707</v>
      </c>
      <c r="C798" s="125">
        <v>65.491888458529417</v>
      </c>
    </row>
    <row r="799" spans="1:3">
      <c r="A799" s="129">
        <v>43898</v>
      </c>
      <c r="B799" s="125">
        <v>66.107176953467189</v>
      </c>
      <c r="C799" s="125">
        <v>66.072981016441034</v>
      </c>
    </row>
    <row r="800" spans="1:3">
      <c r="A800" s="129">
        <v>43899</v>
      </c>
      <c r="B800" s="125">
        <v>64.695024810479097</v>
      </c>
      <c r="C800" s="125">
        <v>65.54650776639653</v>
      </c>
    </row>
    <row r="801" spans="1:3">
      <c r="A801" s="129">
        <v>43900</v>
      </c>
      <c r="B801" s="125">
        <v>64.014969683282104</v>
      </c>
      <c r="C801" s="125">
        <v>65.318349606707727</v>
      </c>
    </row>
    <row r="802" spans="1:3">
      <c r="A802" s="129">
        <v>43901</v>
      </c>
      <c r="B802" s="125">
        <v>63.123876580569899</v>
      </c>
      <c r="C802" s="125">
        <v>65.389186745559272</v>
      </c>
    </row>
    <row r="803" spans="1:3">
      <c r="A803" s="129">
        <v>43902</v>
      </c>
      <c r="B803" s="125">
        <v>62.195216459384248</v>
      </c>
      <c r="C803" s="125">
        <v>65.094780948184777</v>
      </c>
    </row>
    <row r="804" spans="1:3">
      <c r="A804" s="129">
        <v>43903</v>
      </c>
      <c r="B804" s="125">
        <v>63.10240451761873</v>
      </c>
      <c r="C804" s="125">
        <v>65.43388867894511</v>
      </c>
    </row>
    <row r="805" spans="1:3">
      <c r="A805" s="129">
        <v>43904</v>
      </c>
      <c r="B805" s="125">
        <v>64.030520930226942</v>
      </c>
      <c r="C805" s="125">
        <v>65.553695676727827</v>
      </c>
    </row>
    <row r="806" spans="1:3">
      <c r="A806" s="129">
        <v>43905</v>
      </c>
      <c r="B806" s="125">
        <v>63.188786742587808</v>
      </c>
      <c r="C806" s="125">
        <v>65.000244916227828</v>
      </c>
    </row>
    <row r="807" spans="1:3">
      <c r="A807" s="129">
        <v>43906</v>
      </c>
      <c r="B807" s="125">
        <v>64.523870750908202</v>
      </c>
      <c r="C807" s="125">
        <v>65.656467960706806</v>
      </c>
    </row>
    <row r="808" spans="1:3">
      <c r="A808" s="129">
        <v>43907</v>
      </c>
      <c r="B808" s="125">
        <v>62.220689505836489</v>
      </c>
      <c r="C808" s="125">
        <v>64.759879404803684</v>
      </c>
    </row>
    <row r="809" spans="1:3">
      <c r="A809" s="129">
        <v>43908</v>
      </c>
      <c r="B809" s="125">
        <v>61.499108128804323</v>
      </c>
      <c r="C809" s="125">
        <v>64.853418819680385</v>
      </c>
    </row>
    <row r="810" spans="1:3">
      <c r="A810" s="129">
        <v>43909</v>
      </c>
      <c r="B810" s="125">
        <v>58.662787521770028</v>
      </c>
      <c r="C810" s="125">
        <v>63.671079139178019</v>
      </c>
    </row>
    <row r="811" spans="1:3">
      <c r="A811" s="129">
        <v>43910</v>
      </c>
      <c r="B811" s="125">
        <v>55.192699297057459</v>
      </c>
      <c r="C811" s="125">
        <v>63.048815946232018</v>
      </c>
    </row>
    <row r="812" spans="1:3">
      <c r="A812" s="129">
        <v>43911</v>
      </c>
      <c r="B812" s="125">
        <v>51.184216463874492</v>
      </c>
      <c r="C812" s="125">
        <v>62.492894455765352</v>
      </c>
    </row>
    <row r="813" spans="1:3">
      <c r="A813" s="129">
        <v>43912</v>
      </c>
      <c r="B813" s="125">
        <v>48.803768378485636</v>
      </c>
      <c r="C813" s="125">
        <v>61.862679736664163</v>
      </c>
    </row>
    <row r="814" spans="1:3">
      <c r="A814" s="129">
        <v>43913</v>
      </c>
      <c r="B814" s="125">
        <v>46.43492688076315</v>
      </c>
      <c r="C814" s="125">
        <v>61.077476274541361</v>
      </c>
    </row>
    <row r="815" spans="1:3">
      <c r="A815" s="129">
        <v>43914</v>
      </c>
      <c r="B815" s="125">
        <v>47.30614374958185</v>
      </c>
      <c r="C815" s="125">
        <v>60.508144522290387</v>
      </c>
    </row>
    <row r="816" spans="1:3">
      <c r="A816" s="129">
        <v>43915</v>
      </c>
      <c r="B816" s="125">
        <v>47.572069043581521</v>
      </c>
      <c r="C816" s="125">
        <v>60.352266100941357</v>
      </c>
    </row>
    <row r="817" spans="1:3">
      <c r="A817" s="129">
        <v>43916</v>
      </c>
      <c r="B817" s="125">
        <v>50.863538749002558</v>
      </c>
      <c r="C817" s="125">
        <v>60.347521142214966</v>
      </c>
    </row>
    <row r="818" spans="1:3">
      <c r="A818" s="129">
        <v>43917</v>
      </c>
      <c r="B818" s="125">
        <v>52.641901435835294</v>
      </c>
      <c r="C818" s="125">
        <v>60.003019799890339</v>
      </c>
    </row>
    <row r="819" spans="1:3">
      <c r="A819" s="129">
        <v>43918</v>
      </c>
      <c r="B819" s="125">
        <v>52.790382041537207</v>
      </c>
      <c r="C819" s="125">
        <v>58.492624347899934</v>
      </c>
    </row>
    <row r="820" spans="1:3">
      <c r="A820" s="129">
        <v>43919</v>
      </c>
      <c r="B820" s="125">
        <v>56.471460361537382</v>
      </c>
      <c r="C820" s="125">
        <v>58.606458603680345</v>
      </c>
    </row>
    <row r="821" spans="1:3">
      <c r="A821" s="129">
        <v>43920</v>
      </c>
      <c r="B821" s="125">
        <v>53.980439977459348</v>
      </c>
      <c r="C821" s="125">
        <v>57.372990923209485</v>
      </c>
    </row>
    <row r="822" spans="1:3">
      <c r="A822" s="129">
        <v>43921</v>
      </c>
      <c r="B822" s="125">
        <v>55.194067327767065</v>
      </c>
      <c r="C822" s="125">
        <v>57.148532062825971</v>
      </c>
    </row>
    <row r="823" spans="1:3">
      <c r="A823" s="129">
        <v>43922</v>
      </c>
      <c r="B823" s="125">
        <v>53.624659913824715</v>
      </c>
      <c r="C823" s="125">
        <v>56.419944680605191</v>
      </c>
    </row>
    <row r="824" spans="1:3">
      <c r="A824" s="129">
        <v>43923</v>
      </c>
      <c r="B824" s="125">
        <v>52.185054992852564</v>
      </c>
      <c r="C824" s="125">
        <v>55.941962072433</v>
      </c>
    </row>
    <row r="825" spans="1:3">
      <c r="A825" s="129">
        <v>43924</v>
      </c>
      <c r="B825" s="125">
        <v>49.975394067606267</v>
      </c>
      <c r="C825" s="125">
        <v>55.193876329059783</v>
      </c>
    </row>
    <row r="826" spans="1:3">
      <c r="A826" s="129">
        <v>43925</v>
      </c>
      <c r="B826" s="125">
        <v>51.424837664746128</v>
      </c>
      <c r="C826" s="125">
        <v>54.823495432907798</v>
      </c>
    </row>
    <row r="827" spans="1:3">
      <c r="A827" s="129">
        <v>43926</v>
      </c>
      <c r="B827" s="125">
        <v>48.114000223357479</v>
      </c>
      <c r="C827" s="125">
        <v>54.110951903857277</v>
      </c>
    </row>
    <row r="828" spans="1:3">
      <c r="A828" s="129">
        <v>43927</v>
      </c>
      <c r="B828" s="125">
        <v>50.138083620365798</v>
      </c>
      <c r="C828" s="125">
        <v>53.736010770639972</v>
      </c>
    </row>
    <row r="829" spans="1:3">
      <c r="A829" s="129">
        <v>43928</v>
      </c>
      <c r="B829" s="125">
        <v>48.747204561991666</v>
      </c>
      <c r="C829" s="125">
        <v>53.333956047506213</v>
      </c>
    </row>
    <row r="830" spans="1:3">
      <c r="A830" s="129">
        <v>43929</v>
      </c>
      <c r="B830" s="125">
        <v>48.436419698501759</v>
      </c>
      <c r="C830" s="125">
        <v>52.750355824391185</v>
      </c>
    </row>
    <row r="831" spans="1:3">
      <c r="A831" s="129">
        <v>43930</v>
      </c>
      <c r="B831" s="125">
        <v>46.873743218694855</v>
      </c>
      <c r="C831" s="125">
        <v>52.113967347664968</v>
      </c>
    </row>
    <row r="832" spans="1:3">
      <c r="A832" s="129">
        <v>43931</v>
      </c>
      <c r="B832" s="125">
        <v>46.280663977194912</v>
      </c>
      <c r="C832" s="125">
        <v>50.991047199081031</v>
      </c>
    </row>
    <row r="833" spans="1:3">
      <c r="A833" s="129">
        <v>43932</v>
      </c>
      <c r="B833" s="125">
        <v>44.20768265292724</v>
      </c>
      <c r="C833" s="125">
        <v>49.870856795396506</v>
      </c>
    </row>
    <row r="834" spans="1:3">
      <c r="A834" s="129">
        <v>43933</v>
      </c>
      <c r="B834" s="125">
        <v>43.746673125239674</v>
      </c>
      <c r="C834" s="125">
        <v>49.253435449897708</v>
      </c>
    </row>
    <row r="835" spans="1:3">
      <c r="A835" s="129">
        <v>43934</v>
      </c>
      <c r="B835" s="125">
        <v>42.408915052190864</v>
      </c>
      <c r="C835" s="125">
        <v>48.210697870027538</v>
      </c>
    </row>
    <row r="836" spans="1:3">
      <c r="A836" s="129">
        <v>43935</v>
      </c>
      <c r="B836" s="125">
        <v>40.883068112458602</v>
      </c>
      <c r="C836" s="125">
        <v>48.002856299472228</v>
      </c>
    </row>
    <row r="837" spans="1:3">
      <c r="A837" s="129">
        <v>43936</v>
      </c>
      <c r="B837" s="125">
        <v>39.334158983650582</v>
      </c>
      <c r="C837" s="125">
        <v>47.212552307098157</v>
      </c>
    </row>
    <row r="838" spans="1:3">
      <c r="A838" s="129">
        <v>43937</v>
      </c>
      <c r="B838" s="125">
        <v>38.756234226842771</v>
      </c>
      <c r="C838" s="125">
        <v>47.140412924783156</v>
      </c>
    </row>
    <row r="839" spans="1:3">
      <c r="A839" s="129">
        <v>43938</v>
      </c>
      <c r="B839" s="125">
        <v>39.736831361118156</v>
      </c>
      <c r="C839" s="125">
        <v>47.129474620775532</v>
      </c>
    </row>
    <row r="840" spans="1:3">
      <c r="A840" s="129">
        <v>43939</v>
      </c>
      <c r="B840" s="125">
        <v>42.045334828856411</v>
      </c>
      <c r="C840" s="125">
        <v>47.587552171907511</v>
      </c>
    </row>
    <row r="841" spans="1:3">
      <c r="A841" s="129">
        <v>43940</v>
      </c>
      <c r="B841" s="125">
        <v>42.834201692511805</v>
      </c>
      <c r="C841" s="125">
        <v>47.761968576962012</v>
      </c>
    </row>
    <row r="842" spans="1:3">
      <c r="A842" s="129">
        <v>43941</v>
      </c>
      <c r="B842" s="125">
        <v>44.064787777372324</v>
      </c>
      <c r="C842" s="125">
        <v>47.618530273464316</v>
      </c>
    </row>
    <row r="843" spans="1:3">
      <c r="A843" s="129">
        <v>43942</v>
      </c>
      <c r="B843" s="125">
        <v>47.606585154784248</v>
      </c>
      <c r="C843" s="125">
        <v>48.077920106728193</v>
      </c>
    </row>
    <row r="844" spans="1:3">
      <c r="A844" s="129">
        <v>43943</v>
      </c>
      <c r="B844" s="125">
        <v>51.952162696311213</v>
      </c>
      <c r="C844" s="125">
        <v>48.306897161097645</v>
      </c>
    </row>
    <row r="845" spans="1:3">
      <c r="A845" s="129">
        <v>43944</v>
      </c>
      <c r="B845" s="125">
        <v>55.249730439786383</v>
      </c>
      <c r="C845" s="125">
        <v>48.236281343594989</v>
      </c>
    </row>
    <row r="846" spans="1:3">
      <c r="A846" s="129">
        <v>43945</v>
      </c>
      <c r="B846" s="125">
        <v>56.082739055307613</v>
      </c>
      <c r="C846" s="125">
        <v>47.989150974949091</v>
      </c>
    </row>
    <row r="847" spans="1:3">
      <c r="A847" s="129">
        <v>43946</v>
      </c>
      <c r="B847" s="125">
        <v>53.16326730631431</v>
      </c>
      <c r="C847" s="125">
        <v>47.680715721135911</v>
      </c>
    </row>
    <row r="848" spans="1:3">
      <c r="A848" s="129">
        <v>43947</v>
      </c>
      <c r="B848" s="125">
        <v>53.320206676664363</v>
      </c>
      <c r="C848" s="125">
        <v>46.974643344420791</v>
      </c>
    </row>
    <row r="849" spans="1:3">
      <c r="A849" s="129">
        <v>43948</v>
      </c>
      <c r="B849" s="125">
        <v>56.208341326341781</v>
      </c>
      <c r="C849" s="125">
        <v>48.175160466713415</v>
      </c>
    </row>
    <row r="850" spans="1:3">
      <c r="A850" s="129">
        <v>43949</v>
      </c>
      <c r="B850" s="125">
        <v>53.230484377938048</v>
      </c>
      <c r="C850" s="125">
        <v>47.587328565333337</v>
      </c>
    </row>
    <row r="851" spans="1:3">
      <c r="A851" s="129">
        <v>43950</v>
      </c>
      <c r="B851" s="125">
        <v>51.758488313202598</v>
      </c>
      <c r="C851" s="125">
        <v>47.84064336614783</v>
      </c>
    </row>
    <row r="852" spans="1:3">
      <c r="A852" s="129">
        <v>43951</v>
      </c>
      <c r="B852" s="125">
        <v>51.178377708578971</v>
      </c>
      <c r="C852" s="125">
        <v>47.984767975839382</v>
      </c>
    </row>
    <row r="853" spans="1:3">
      <c r="A853" s="129">
        <v>43952</v>
      </c>
      <c r="B853" s="125">
        <v>50.969749600492023</v>
      </c>
      <c r="C853" s="125">
        <v>48.237585813729602</v>
      </c>
    </row>
    <row r="854" spans="1:3">
      <c r="A854" s="129">
        <v>43953</v>
      </c>
      <c r="B854" s="125">
        <v>53.318087539172375</v>
      </c>
      <c r="C854" s="125">
        <v>48.153734889601012</v>
      </c>
    </row>
    <row r="855" spans="1:3">
      <c r="A855" s="129">
        <v>43954</v>
      </c>
      <c r="B855" s="125">
        <v>53.559714704628632</v>
      </c>
      <c r="C855" s="125">
        <v>48.335228320775244</v>
      </c>
    </row>
    <row r="856" spans="1:3">
      <c r="A856" s="129">
        <v>43955</v>
      </c>
      <c r="B856" s="125">
        <v>51.549949304344999</v>
      </c>
      <c r="C856" s="125">
        <v>48.527908163064183</v>
      </c>
    </row>
    <row r="857" spans="1:3">
      <c r="A857" s="129">
        <v>43956</v>
      </c>
      <c r="B857" s="125">
        <v>53.572313032922338</v>
      </c>
      <c r="C857" s="125">
        <v>48.792858182687887</v>
      </c>
    </row>
    <row r="858" spans="1:3">
      <c r="A858" s="129">
        <v>43957</v>
      </c>
      <c r="B858" s="125">
        <v>53.611138649299363</v>
      </c>
      <c r="C858" s="125">
        <v>49.133521442206735</v>
      </c>
    </row>
    <row r="859" spans="1:3">
      <c r="A859" s="129">
        <v>43958</v>
      </c>
      <c r="B859" s="125">
        <v>53.589667723311003</v>
      </c>
      <c r="C859" s="125">
        <v>49.662708678521732</v>
      </c>
    </row>
    <row r="860" spans="1:3">
      <c r="A860" s="129">
        <v>43959</v>
      </c>
      <c r="B860" s="125">
        <v>56.757310113867959</v>
      </c>
      <c r="C860" s="125">
        <v>50.855124317660163</v>
      </c>
    </row>
    <row r="861" spans="1:3">
      <c r="A861" s="129">
        <v>43960</v>
      </c>
      <c r="B861" s="125">
        <v>59.641796246907937</v>
      </c>
      <c r="C861" s="125">
        <v>52.009872252575057</v>
      </c>
    </row>
    <row r="862" spans="1:3">
      <c r="A862" s="129">
        <v>43961</v>
      </c>
      <c r="B862" s="125">
        <v>60.643981138019193</v>
      </c>
      <c r="C862" s="125">
        <v>52.556937612015112</v>
      </c>
    </row>
    <row r="863" spans="1:3">
      <c r="A863" s="129">
        <v>43962</v>
      </c>
      <c r="B863" s="125">
        <v>60.706804177871994</v>
      </c>
      <c r="C863" s="125">
        <v>53.099545756078498</v>
      </c>
    </row>
    <row r="864" spans="1:3">
      <c r="A864" s="129">
        <v>43963</v>
      </c>
      <c r="B864" s="125">
        <v>60.321690210021039</v>
      </c>
      <c r="C864" s="125">
        <v>53.649502297603355</v>
      </c>
    </row>
    <row r="865" spans="1:3">
      <c r="A865" s="129">
        <v>43964</v>
      </c>
      <c r="B865" s="125">
        <v>61.223609585369054</v>
      </c>
      <c r="C865" s="125">
        <v>54.602493003565485</v>
      </c>
    </row>
    <row r="866" spans="1:3">
      <c r="A866" s="129">
        <v>43965</v>
      </c>
      <c r="B866" s="125">
        <v>62.090756208121526</v>
      </c>
      <c r="C866" s="125">
        <v>55.492724215937521</v>
      </c>
    </row>
    <row r="867" spans="1:3">
      <c r="A867" s="129">
        <v>43966</v>
      </c>
      <c r="B867" s="125">
        <v>60.944691780321151</v>
      </c>
      <c r="C867" s="125">
        <v>56.153803924574603</v>
      </c>
    </row>
    <row r="868" spans="1:3">
      <c r="A868" s="129">
        <v>43967</v>
      </c>
      <c r="B868" s="125">
        <v>59.952061129920672</v>
      </c>
      <c r="C868" s="125">
        <v>56.483779737940004</v>
      </c>
    </row>
    <row r="869" spans="1:3">
      <c r="A869" s="129">
        <v>43968</v>
      </c>
      <c r="B869" s="125">
        <v>61.503877749317198</v>
      </c>
      <c r="C869" s="125">
        <v>57.22146434099718</v>
      </c>
    </row>
    <row r="870" spans="1:3">
      <c r="A870" s="129">
        <v>43969</v>
      </c>
      <c r="B870" s="125">
        <v>63.141423029305372</v>
      </c>
      <c r="C870" s="125">
        <v>57.865749238181635</v>
      </c>
    </row>
    <row r="871" spans="1:3">
      <c r="A871" s="129">
        <v>43970</v>
      </c>
      <c r="B871" s="125">
        <v>63.907147225979557</v>
      </c>
      <c r="C871" s="125">
        <v>57.722117550657309</v>
      </c>
    </row>
    <row r="872" spans="1:3">
      <c r="A872" s="129">
        <v>43971</v>
      </c>
      <c r="B872" s="125">
        <v>63.978500867118235</v>
      </c>
      <c r="C872" s="125">
        <v>57.607214439482327</v>
      </c>
    </row>
    <row r="873" spans="1:3">
      <c r="A873" s="129">
        <v>43972</v>
      </c>
      <c r="B873" s="125">
        <v>64.885395898397917</v>
      </c>
      <c r="C873" s="125">
        <v>57.900147834133577</v>
      </c>
    </row>
    <row r="874" spans="1:3">
      <c r="A874" s="129">
        <v>43973</v>
      </c>
      <c r="B874" s="125">
        <v>64.297995292333965</v>
      </c>
      <c r="C874" s="125">
        <v>58.206345285573626</v>
      </c>
    </row>
    <row r="875" spans="1:3">
      <c r="A875" s="129">
        <v>43974</v>
      </c>
      <c r="B875" s="125">
        <v>63.97098643240269</v>
      </c>
      <c r="C875" s="125">
        <v>59.184035199769198</v>
      </c>
    </row>
    <row r="876" spans="1:3">
      <c r="A876" s="129">
        <v>43975</v>
      </c>
      <c r="B876" s="125">
        <v>62.795364223968399</v>
      </c>
      <c r="C876" s="125">
        <v>59.588785847071513</v>
      </c>
    </row>
    <row r="877" spans="1:3">
      <c r="A877" s="129">
        <v>43976</v>
      </c>
      <c r="B877" s="125">
        <v>64.846761008721629</v>
      </c>
      <c r="C877" s="125">
        <v>60.024015904513966</v>
      </c>
    </row>
    <row r="878" spans="1:3">
      <c r="A878" s="129">
        <v>43977</v>
      </c>
      <c r="B878" s="125">
        <v>67.01382947994243</v>
      </c>
      <c r="C878" s="125">
        <v>61.16581852583564</v>
      </c>
    </row>
    <row r="879" spans="1:3">
      <c r="A879" s="129">
        <v>43978</v>
      </c>
      <c r="B879" s="125">
        <v>67.581358568503461</v>
      </c>
      <c r="C879" s="125">
        <v>61.560480742041626</v>
      </c>
    </row>
    <row r="880" spans="1:3">
      <c r="A880" s="129">
        <v>43979</v>
      </c>
      <c r="B880" s="125">
        <v>63.082515754910546</v>
      </c>
      <c r="C880" s="125">
        <v>60.87433817003744</v>
      </c>
    </row>
    <row r="881" spans="1:3">
      <c r="A881" s="129">
        <v>43980</v>
      </c>
      <c r="B881" s="125">
        <v>63.728258472392369</v>
      </c>
      <c r="C881" s="125">
        <v>61.393995969702189</v>
      </c>
    </row>
    <row r="882" spans="1:3">
      <c r="A882" s="129">
        <v>43981</v>
      </c>
      <c r="B882" s="125">
        <v>63.626625655562407</v>
      </c>
      <c r="C882" s="125">
        <v>61.759572741734438</v>
      </c>
    </row>
    <row r="883" spans="1:3">
      <c r="A883" s="129">
        <v>43982</v>
      </c>
      <c r="B883" s="125">
        <v>64.195828691196141</v>
      </c>
      <c r="C883" s="125">
        <v>62.246166608895692</v>
      </c>
    </row>
    <row r="884" spans="1:3">
      <c r="A884" s="129">
        <v>43983</v>
      </c>
      <c r="B884" s="125">
        <v>60.21998145775212</v>
      </c>
      <c r="C884" s="125">
        <v>62.190180791234638</v>
      </c>
    </row>
    <row r="885" spans="1:3">
      <c r="A885" s="129">
        <v>43984</v>
      </c>
      <c r="B885" s="125">
        <v>58.712318290928785</v>
      </c>
      <c r="C885" s="125">
        <v>62.450023556502991</v>
      </c>
    </row>
    <row r="886" spans="1:3">
      <c r="A886" s="129">
        <v>43985</v>
      </c>
      <c r="B886" s="125">
        <v>58.01182456542108</v>
      </c>
      <c r="C886" s="125">
        <v>62.659970471758818</v>
      </c>
    </row>
    <row r="887" spans="1:3">
      <c r="A887" s="129">
        <v>43986</v>
      </c>
      <c r="B887" s="125">
        <v>61.74987866403572</v>
      </c>
      <c r="C887" s="125">
        <v>62.91312673451646</v>
      </c>
    </row>
    <row r="888" spans="1:3">
      <c r="A888" s="129">
        <v>43987</v>
      </c>
      <c r="B888" s="125">
        <v>61.296736899560614</v>
      </c>
      <c r="C888" s="125">
        <v>62.528149423232648</v>
      </c>
    </row>
    <row r="889" spans="1:3">
      <c r="A889" s="129">
        <v>43988</v>
      </c>
      <c r="B889" s="125">
        <v>62.447776456978168</v>
      </c>
      <c r="C889" s="125">
        <v>62.460633094953387</v>
      </c>
    </row>
    <row r="890" spans="1:3">
      <c r="A890" s="129">
        <v>43989</v>
      </c>
      <c r="B890" s="125">
        <v>61.681311967479765</v>
      </c>
      <c r="C890" s="125">
        <v>62.505338614135283</v>
      </c>
    </row>
    <row r="891" spans="1:3">
      <c r="A891" s="129">
        <v>43990</v>
      </c>
      <c r="B891" s="125">
        <v>62.871666262199525</v>
      </c>
      <c r="C891" s="125">
        <v>62.731060934316972</v>
      </c>
    </row>
    <row r="892" spans="1:3">
      <c r="A892" s="129">
        <v>43991</v>
      </c>
      <c r="B892" s="125">
        <v>61.453315074573325</v>
      </c>
      <c r="C892" s="125">
        <v>62.732754462589646</v>
      </c>
    </row>
    <row r="893" spans="1:3">
      <c r="A893" s="129">
        <v>43992</v>
      </c>
      <c r="B893" s="125">
        <v>62.35957862422071</v>
      </c>
      <c r="C893" s="125">
        <v>62.94378674842573</v>
      </c>
    </row>
    <row r="894" spans="1:3">
      <c r="A894" s="129">
        <v>43993</v>
      </c>
      <c r="B894" s="125">
        <v>62.758178014836183</v>
      </c>
      <c r="C894" s="125">
        <v>63.079878789959402</v>
      </c>
    </row>
    <row r="895" spans="1:3">
      <c r="A895" s="129">
        <v>43994</v>
      </c>
      <c r="B895" s="125">
        <v>62.68689937390257</v>
      </c>
      <c r="C895" s="125">
        <v>62.963431420786847</v>
      </c>
    </row>
    <row r="896" spans="1:3">
      <c r="A896" s="129">
        <v>43995</v>
      </c>
      <c r="B896" s="125">
        <v>63.922503885340312</v>
      </c>
      <c r="C896" s="125">
        <v>63.452628687281717</v>
      </c>
    </row>
    <row r="897" spans="1:3">
      <c r="A897" s="129">
        <v>43996</v>
      </c>
      <c r="B897" s="125">
        <v>65.685613333870293</v>
      </c>
      <c r="C897" s="125">
        <v>63.550124680499493</v>
      </c>
    </row>
    <row r="898" spans="1:3">
      <c r="A898" s="129">
        <v>43997</v>
      </c>
      <c r="B898" s="125">
        <v>65.158446768423246</v>
      </c>
      <c r="C898" s="125">
        <v>63.235004394047088</v>
      </c>
    </row>
    <row r="899" spans="1:3">
      <c r="A899" s="129">
        <v>43998</v>
      </c>
      <c r="B899" s="125">
        <v>65.579657521366414</v>
      </c>
      <c r="C899" s="125">
        <v>63.150622933022262</v>
      </c>
    </row>
    <row r="900" spans="1:3">
      <c r="A900" s="129">
        <v>43999</v>
      </c>
      <c r="B900" s="125">
        <v>64.065430411994143</v>
      </c>
      <c r="C900" s="125">
        <v>62.965505667617371</v>
      </c>
    </row>
    <row r="901" spans="1:3">
      <c r="A901" s="129">
        <v>44000</v>
      </c>
      <c r="B901" s="125">
        <v>63.830761800978593</v>
      </c>
      <c r="C901" s="125">
        <v>62.816383648332923</v>
      </c>
    </row>
    <row r="902" spans="1:3">
      <c r="A902" s="129">
        <v>44001</v>
      </c>
      <c r="B902" s="125">
        <v>65.73216794733689</v>
      </c>
      <c r="C902" s="125">
        <v>63.321752404122705</v>
      </c>
    </row>
    <row r="903" spans="1:3">
      <c r="A903" s="129">
        <v>44002</v>
      </c>
      <c r="B903" s="125">
        <v>62.347861980702049</v>
      </c>
      <c r="C903" s="125">
        <v>63.047099026971274</v>
      </c>
    </row>
    <row r="904" spans="1:3">
      <c r="A904" s="129">
        <v>44003</v>
      </c>
      <c r="B904" s="125">
        <v>60.773023103614364</v>
      </c>
      <c r="C904" s="125">
        <v>63.044852699223064</v>
      </c>
    </row>
    <row r="905" spans="1:3">
      <c r="A905" s="129">
        <v>44004</v>
      </c>
      <c r="B905" s="125">
        <v>62.515750816195037</v>
      </c>
      <c r="C905" s="125">
        <v>62.652612963393047</v>
      </c>
    </row>
    <row r="906" spans="1:3">
      <c r="A906" s="129">
        <v>44005</v>
      </c>
      <c r="B906" s="125">
        <v>63.256071798195237</v>
      </c>
      <c r="C906" s="125">
        <v>62.211765660179616</v>
      </c>
    </row>
    <row r="907" spans="1:3">
      <c r="A907" s="129">
        <v>44006</v>
      </c>
      <c r="B907" s="125">
        <v>63.050986061315868</v>
      </c>
      <c r="C907" s="125">
        <v>61.833614381034522</v>
      </c>
    </row>
    <row r="908" spans="1:3">
      <c r="A908" s="129">
        <v>44007</v>
      </c>
      <c r="B908" s="125">
        <v>64.172436373003151</v>
      </c>
      <c r="C908" s="125">
        <v>63.088694953579598</v>
      </c>
    </row>
    <row r="909" spans="1:3">
      <c r="A909" s="129">
        <v>44008</v>
      </c>
      <c r="B909" s="125">
        <v>62.066227480363942</v>
      </c>
      <c r="C909" s="125">
        <v>62.906502136087788</v>
      </c>
    </row>
    <row r="910" spans="1:3">
      <c r="A910" s="129">
        <v>44009</v>
      </c>
      <c r="B910" s="125">
        <v>62.490230765426894</v>
      </c>
      <c r="C910" s="125">
        <v>62.763176353455798</v>
      </c>
    </row>
    <row r="911" spans="1:3">
      <c r="A911" s="129">
        <v>44010</v>
      </c>
      <c r="B911" s="125">
        <v>64.871680035507978</v>
      </c>
      <c r="C911" s="125">
        <v>63.213710833170808</v>
      </c>
    </row>
    <row r="912" spans="1:3">
      <c r="A912" s="129">
        <v>44011</v>
      </c>
      <c r="B912" s="125">
        <v>62.748063861558045</v>
      </c>
      <c r="C912" s="125">
        <v>63.284241916661543</v>
      </c>
    </row>
    <row r="913" spans="1:3">
      <c r="A913" s="129">
        <v>44012</v>
      </c>
      <c r="B913" s="125">
        <v>63.232899414986598</v>
      </c>
      <c r="C913" s="125">
        <v>63.341210617850074</v>
      </c>
    </row>
    <row r="914" spans="1:3">
      <c r="A914" s="129">
        <v>44013</v>
      </c>
      <c r="B914" s="125">
        <v>63.419040364176411</v>
      </c>
      <c r="C914" s="125">
        <v>63.184580650932631</v>
      </c>
    </row>
    <row r="915" spans="1:3">
      <c r="A915" s="129">
        <v>44014</v>
      </c>
      <c r="B915" s="125">
        <v>61.651792992058439</v>
      </c>
      <c r="C915" s="125">
        <v>63.064188730907283</v>
      </c>
    </row>
    <row r="916" spans="1:3">
      <c r="A916" s="129">
        <v>44015</v>
      </c>
      <c r="B916" s="125">
        <v>61.658184276838263</v>
      </c>
      <c r="C916" s="125">
        <v>62.996807985385999</v>
      </c>
    </row>
    <row r="917" spans="1:3">
      <c r="A917" s="129">
        <v>44016</v>
      </c>
      <c r="B917" s="125">
        <v>62.755609519590863</v>
      </c>
      <c r="C917" s="125">
        <v>62.84008692995711</v>
      </c>
    </row>
    <row r="918" spans="1:3">
      <c r="A918" s="129">
        <v>44017</v>
      </c>
      <c r="B918" s="125">
        <v>60.380106491339085</v>
      </c>
      <c r="C918" s="125">
        <v>62.888611045424717</v>
      </c>
    </row>
    <row r="919" spans="1:3">
      <c r="A919" s="129">
        <v>44018</v>
      </c>
      <c r="B919" s="125">
        <v>61.060888297950825</v>
      </c>
      <c r="C919" s="125">
        <v>62.831827949285248</v>
      </c>
    </row>
    <row r="920" spans="1:3">
      <c r="A920" s="129">
        <v>44019</v>
      </c>
      <c r="B920" s="125">
        <v>59.921806684129344</v>
      </c>
      <c r="C920" s="125">
        <v>62.958570779796652</v>
      </c>
    </row>
    <row r="921" spans="1:3">
      <c r="A921" s="129">
        <v>44020</v>
      </c>
      <c r="B921" s="125">
        <v>61.369847343682331</v>
      </c>
      <c r="C921" s="125">
        <v>62.937301158855007</v>
      </c>
    </row>
    <row r="922" spans="1:3">
      <c r="A922" s="129">
        <v>44021</v>
      </c>
      <c r="B922" s="125">
        <v>60.430401721549934</v>
      </c>
      <c r="C922" s="125">
        <v>62.482605274071325</v>
      </c>
    </row>
    <row r="923" spans="1:3">
      <c r="A923" s="129">
        <v>44022</v>
      </c>
      <c r="B923" s="125">
        <v>60.832393753196818</v>
      </c>
      <c r="C923" s="125">
        <v>62.533468878134784</v>
      </c>
    </row>
    <row r="924" spans="1:3">
      <c r="A924" s="129">
        <v>44023</v>
      </c>
      <c r="B924" s="125">
        <v>61.134486698432227</v>
      </c>
      <c r="C924" s="125">
        <v>62.143514549717345</v>
      </c>
    </row>
    <row r="925" spans="1:3">
      <c r="A925" s="129">
        <v>44024</v>
      </c>
      <c r="B925" s="125">
        <v>61.141452295151176</v>
      </c>
      <c r="C925" s="125">
        <v>61.753274762062794</v>
      </c>
    </row>
    <row r="926" spans="1:3">
      <c r="A926" s="129">
        <v>44025</v>
      </c>
      <c r="B926" s="125">
        <v>61.391315871222119</v>
      </c>
      <c r="C926" s="125">
        <v>61.890628824667147</v>
      </c>
    </row>
    <row r="927" spans="1:3">
      <c r="A927" s="129">
        <v>44026</v>
      </c>
      <c r="B927" s="125">
        <v>63.756491494629472</v>
      </c>
      <c r="C927" s="125">
        <v>62.503061715942984</v>
      </c>
    </row>
    <row r="928" spans="1:3">
      <c r="A928" s="129">
        <v>44027</v>
      </c>
      <c r="B928" s="125">
        <v>62.529183659789091</v>
      </c>
      <c r="C928" s="125">
        <v>62.553477464422983</v>
      </c>
    </row>
    <row r="929" spans="1:3">
      <c r="A929" s="129">
        <v>44028</v>
      </c>
      <c r="B929" s="125">
        <v>63.643928941812298</v>
      </c>
      <c r="C929" s="125">
        <v>62.435926003216196</v>
      </c>
    </row>
    <row r="930" spans="1:3">
      <c r="A930" s="129">
        <v>44029</v>
      </c>
      <c r="B930" s="125">
        <v>63.172559913783225</v>
      </c>
      <c r="C930" s="125">
        <v>61.893963401344458</v>
      </c>
    </row>
    <row r="931" spans="1:3">
      <c r="A931" s="129">
        <v>44030</v>
      </c>
      <c r="B931" s="125">
        <v>63.209475647238207</v>
      </c>
      <c r="C931" s="125">
        <v>62.358784486131128</v>
      </c>
    </row>
    <row r="932" spans="1:3">
      <c r="A932" s="129">
        <v>44031</v>
      </c>
      <c r="B932" s="125">
        <v>63.043267276299616</v>
      </c>
      <c r="C932" s="125">
        <v>62.320484101559948</v>
      </c>
    </row>
    <row r="933" spans="1:3">
      <c r="A933" s="129">
        <v>44032</v>
      </c>
      <c r="B933" s="125">
        <v>63.869530138677355</v>
      </c>
      <c r="C933" s="125">
        <v>62.228863929317527</v>
      </c>
    </row>
    <row r="934" spans="1:3">
      <c r="A934" s="129">
        <v>44033</v>
      </c>
      <c r="B934" s="125">
        <v>61.486352812029502</v>
      </c>
      <c r="C934" s="125">
        <v>62.06090613227672</v>
      </c>
    </row>
    <row r="935" spans="1:3">
      <c r="A935" s="129">
        <v>44034</v>
      </c>
      <c r="B935" s="125">
        <v>61.900391300523744</v>
      </c>
      <c r="C935" s="125">
        <v>62.266007023071367</v>
      </c>
    </row>
    <row r="936" spans="1:3">
      <c r="A936" s="129">
        <v>44035</v>
      </c>
      <c r="B936" s="125">
        <v>61.821213832799842</v>
      </c>
      <c r="C936" s="125">
        <v>61.848484616917176</v>
      </c>
    </row>
    <row r="937" spans="1:3">
      <c r="A937" s="129">
        <v>44036</v>
      </c>
      <c r="B937" s="125">
        <v>62.797008728534543</v>
      </c>
      <c r="C937" s="125">
        <v>62.076545501577975</v>
      </c>
    </row>
    <row r="938" spans="1:3">
      <c r="A938" s="129">
        <v>44037</v>
      </c>
      <c r="B938" s="125">
        <v>62.644631025122123</v>
      </c>
      <c r="C938" s="125">
        <v>62.397360631540337</v>
      </c>
    </row>
    <row r="939" spans="1:3">
      <c r="A939" s="129">
        <v>44038</v>
      </c>
      <c r="B939" s="125">
        <v>63.050621893026346</v>
      </c>
      <c r="C939" s="125">
        <v>61.865501682219055</v>
      </c>
    </row>
    <row r="940" spans="1:3">
      <c r="A940" s="129">
        <v>44039</v>
      </c>
      <c r="B940" s="125">
        <v>64.841637626798203</v>
      </c>
      <c r="C940" s="125">
        <v>62.751933036534219</v>
      </c>
    </row>
    <row r="941" spans="1:3">
      <c r="A941" s="129">
        <v>44040</v>
      </c>
      <c r="B941" s="125">
        <v>65.352704719423713</v>
      </c>
      <c r="C941" s="125">
        <v>62.590529060532099</v>
      </c>
    </row>
    <row r="942" spans="1:3">
      <c r="A942" s="129">
        <v>44041</v>
      </c>
      <c r="B942" s="125">
        <v>65.369830838121771</v>
      </c>
      <c r="C942" s="125">
        <v>62.753402427291284</v>
      </c>
    </row>
    <row r="943" spans="1:3">
      <c r="A943" s="129">
        <v>44042</v>
      </c>
      <c r="B943" s="125">
        <v>65.064235296986112</v>
      </c>
      <c r="C943" s="125">
        <v>62.701066541424737</v>
      </c>
    </row>
    <row r="944" spans="1:3">
      <c r="A944" s="129">
        <v>44043</v>
      </c>
      <c r="B944" s="125">
        <v>66.939491117988837</v>
      </c>
      <c r="C944" s="125">
        <v>63.396054037748989</v>
      </c>
    </row>
    <row r="945" spans="1:3">
      <c r="A945" s="129">
        <v>44044</v>
      </c>
      <c r="B945" s="125">
        <v>68.992998930094956</v>
      </c>
      <c r="C945" s="125">
        <v>63.955741694813284</v>
      </c>
    </row>
    <row r="946" spans="1:3">
      <c r="A946" s="129">
        <v>44045</v>
      </c>
      <c r="B946" s="125">
        <v>68.455476352019431</v>
      </c>
      <c r="C946" s="125">
        <v>63.883093120171672</v>
      </c>
    </row>
    <row r="947" spans="1:3">
      <c r="A947" s="129">
        <v>44046</v>
      </c>
      <c r="B947" s="125">
        <v>65.741315166119165</v>
      </c>
      <c r="C947" s="125">
        <v>63.921314667109371</v>
      </c>
    </row>
    <row r="948" spans="1:3">
      <c r="A948" s="129">
        <v>44047</v>
      </c>
      <c r="B948" s="125">
        <v>66.271873053195648</v>
      </c>
      <c r="C948" s="125">
        <v>64.177061907657915</v>
      </c>
    </row>
    <row r="949" spans="1:3">
      <c r="A949" s="129">
        <v>44048</v>
      </c>
      <c r="B949" s="125">
        <v>66.52889868950831</v>
      </c>
      <c r="C949" s="125">
        <v>64.042366029315033</v>
      </c>
    </row>
    <row r="950" spans="1:3">
      <c r="A950" s="129">
        <v>44049</v>
      </c>
      <c r="B950" s="125">
        <v>68.427165481639094</v>
      </c>
      <c r="C950" s="125">
        <v>64.699018631798282</v>
      </c>
    </row>
    <row r="951" spans="1:3">
      <c r="A951" s="129">
        <v>44050</v>
      </c>
      <c r="B951" s="125">
        <v>66.286880129946454</v>
      </c>
      <c r="C951" s="125">
        <v>64.758830629040901</v>
      </c>
    </row>
    <row r="952" spans="1:3">
      <c r="A952" s="129">
        <v>44051</v>
      </c>
      <c r="B952" s="125">
        <v>66.509060888775821</v>
      </c>
      <c r="C952" s="125">
        <v>65.298552619409719</v>
      </c>
    </row>
    <row r="953" spans="1:3">
      <c r="A953" s="129">
        <v>44052</v>
      </c>
      <c r="B953" s="125">
        <v>67.22630274582545</v>
      </c>
      <c r="C953" s="125">
        <v>65.40336307465131</v>
      </c>
    </row>
    <row r="954" spans="1:3">
      <c r="A954" s="129">
        <v>44053</v>
      </c>
      <c r="B954" s="125">
        <v>67.62666620675644</v>
      </c>
      <c r="C954" s="125">
        <v>65.479186277531099</v>
      </c>
    </row>
    <row r="955" spans="1:3">
      <c r="A955" s="129">
        <v>44054</v>
      </c>
      <c r="B955" s="125">
        <v>67.376249284020432</v>
      </c>
      <c r="C955" s="125">
        <v>65.081440586199605</v>
      </c>
    </row>
    <row r="956" spans="1:3">
      <c r="A956" s="129">
        <v>44055</v>
      </c>
      <c r="B956" s="125">
        <v>66.494361602125352</v>
      </c>
      <c r="C956" s="125">
        <v>65.033046233991399</v>
      </c>
    </row>
    <row r="957" spans="1:3">
      <c r="A957" s="129">
        <v>44056</v>
      </c>
      <c r="B957" s="125">
        <v>65.288452092891873</v>
      </c>
      <c r="C957" s="125">
        <v>65.109894651890997</v>
      </c>
    </row>
    <row r="958" spans="1:3">
      <c r="A958" s="129">
        <v>44057</v>
      </c>
      <c r="B958" s="125">
        <v>64.737548958658735</v>
      </c>
      <c r="C958" s="125">
        <v>65.149835443916899</v>
      </c>
    </row>
    <row r="959" spans="1:3">
      <c r="A959" s="129">
        <v>44058</v>
      </c>
      <c r="B959" s="125">
        <v>62.380393908956449</v>
      </c>
      <c r="C959" s="125">
        <v>65.091410625249821</v>
      </c>
    </row>
    <row r="960" spans="1:3">
      <c r="A960" s="129">
        <v>44059</v>
      </c>
      <c r="B960" s="125">
        <v>63.581443299041375</v>
      </c>
      <c r="C960" s="125">
        <v>65.537823706712516</v>
      </c>
    </row>
    <row r="961" spans="1:3">
      <c r="A961" s="129">
        <v>44060</v>
      </c>
      <c r="B961" s="125">
        <v>63.365132136858477</v>
      </c>
      <c r="C961" s="125">
        <v>65.353164917847579</v>
      </c>
    </row>
    <row r="962" spans="1:3">
      <c r="A962" s="129">
        <v>44061</v>
      </c>
      <c r="B962" s="125">
        <v>64.138788413980578</v>
      </c>
      <c r="C962" s="125">
        <v>65.744138574346792</v>
      </c>
    </row>
    <row r="963" spans="1:3">
      <c r="A963" s="129">
        <v>44062</v>
      </c>
      <c r="B963" s="125">
        <v>63.620592637228036</v>
      </c>
      <c r="C963" s="125">
        <v>65.462830076510897</v>
      </c>
    </row>
    <row r="964" spans="1:3">
      <c r="A964" s="129">
        <v>44063</v>
      </c>
      <c r="B964" s="125">
        <v>64.344935431209649</v>
      </c>
      <c r="C964" s="125">
        <v>65.740434079381558</v>
      </c>
    </row>
    <row r="965" spans="1:3">
      <c r="A965" s="129">
        <v>44064</v>
      </c>
      <c r="B965" s="125">
        <v>65.272977794511306</v>
      </c>
      <c r="C965" s="125">
        <v>65.768444136067814</v>
      </c>
    </row>
    <row r="966" spans="1:3">
      <c r="A966" s="129">
        <v>44065</v>
      </c>
      <c r="B966" s="125">
        <v>66.510261948889877</v>
      </c>
      <c r="C966" s="125">
        <v>66.057219496996254</v>
      </c>
    </row>
    <row r="967" spans="1:3">
      <c r="A967" s="129">
        <v>44066</v>
      </c>
      <c r="B967" s="125">
        <v>65.608590325591834</v>
      </c>
      <c r="C967" s="125">
        <v>66.176919537260957</v>
      </c>
    </row>
    <row r="968" spans="1:3">
      <c r="A968" s="129">
        <v>44067</v>
      </c>
      <c r="B968" s="125">
        <v>67.653596558068756</v>
      </c>
      <c r="C968" s="125">
        <v>66.055719025149855</v>
      </c>
    </row>
    <row r="969" spans="1:3">
      <c r="A969" s="129">
        <v>44068</v>
      </c>
      <c r="B969" s="125">
        <v>68.576617617301011</v>
      </c>
      <c r="C969" s="125">
        <v>66.549617353855496</v>
      </c>
    </row>
    <row r="970" spans="1:3">
      <c r="A970" s="129">
        <v>44069</v>
      </c>
      <c r="B970" s="125">
        <v>72.313082733211616</v>
      </c>
      <c r="C970" s="125">
        <v>67.197567409507982</v>
      </c>
    </row>
    <row r="971" spans="1:3">
      <c r="A971" s="129">
        <v>44070</v>
      </c>
      <c r="B971" s="125">
        <v>71.888412407190373</v>
      </c>
      <c r="C971" s="125">
        <v>67.445421163089023</v>
      </c>
    </row>
    <row r="972" spans="1:3">
      <c r="A972" s="129">
        <v>44071</v>
      </c>
      <c r="B972" s="125">
        <v>71.216414333805091</v>
      </c>
      <c r="C972" s="125">
        <v>66.837012363887013</v>
      </c>
    </row>
    <row r="973" spans="1:3">
      <c r="A973" s="129">
        <v>44072</v>
      </c>
      <c r="B973" s="125">
        <v>69.454358202206635</v>
      </c>
      <c r="C973" s="125">
        <v>66.172487841764578</v>
      </c>
    </row>
    <row r="974" spans="1:3">
      <c r="A974" s="129">
        <v>44073</v>
      </c>
      <c r="B974" s="125">
        <v>71.783883774834621</v>
      </c>
      <c r="C974" s="125">
        <v>67.008505759829859</v>
      </c>
    </row>
    <row r="975" spans="1:3">
      <c r="A975" s="129">
        <v>44074</v>
      </c>
      <c r="B975" s="125">
        <v>70.434203333898978</v>
      </c>
      <c r="C975" s="125">
        <v>67.228214050137382</v>
      </c>
    </row>
    <row r="976" spans="1:3">
      <c r="A976" s="129">
        <v>44075</v>
      </c>
      <c r="B976" s="125">
        <v>68.540076777230297</v>
      </c>
      <c r="C976" s="125">
        <v>67.116316897294013</v>
      </c>
    </row>
    <row r="977" spans="1:3">
      <c r="A977" s="129">
        <v>44076</v>
      </c>
      <c r="B977" s="125">
        <v>67.262044943109856</v>
      </c>
      <c r="C977" s="125">
        <v>67.380740394715247</v>
      </c>
    </row>
    <row r="978" spans="1:3">
      <c r="A978" s="129">
        <v>44077</v>
      </c>
      <c r="B978" s="125">
        <v>66.849403662513126</v>
      </c>
      <c r="C978" s="125">
        <v>67.051225133394226</v>
      </c>
    </row>
    <row r="979" spans="1:3">
      <c r="A979" s="129">
        <v>44078</v>
      </c>
      <c r="B979" s="125">
        <v>66.826541024135508</v>
      </c>
      <c r="C979" s="125">
        <v>66.971843983775429</v>
      </c>
    </row>
    <row r="980" spans="1:3">
      <c r="A980" s="129">
        <v>44079</v>
      </c>
      <c r="B980" s="125">
        <v>69.014219812666582</v>
      </c>
      <c r="C980" s="125">
        <v>66.798389476334009</v>
      </c>
    </row>
    <row r="981" spans="1:3">
      <c r="A981" s="129">
        <v>44080</v>
      </c>
      <c r="B981" s="125">
        <v>67.115603387385931</v>
      </c>
      <c r="C981" s="125">
        <v>66.980848069640089</v>
      </c>
    </row>
    <row r="982" spans="1:3">
      <c r="A982" s="129">
        <v>44081</v>
      </c>
      <c r="B982" s="125">
        <v>66.41403188116405</v>
      </c>
      <c r="C982" s="125">
        <v>66.925243328685298</v>
      </c>
    </row>
    <row r="983" spans="1:3">
      <c r="A983" s="129">
        <v>44082</v>
      </c>
      <c r="B983" s="125">
        <v>68.735922380185769</v>
      </c>
      <c r="C983" s="125">
        <v>67.456024532308348</v>
      </c>
    </row>
    <row r="984" spans="1:3">
      <c r="A984" s="129">
        <v>44083</v>
      </c>
      <c r="B984" s="125">
        <v>65.99102635619775</v>
      </c>
      <c r="C984" s="125">
        <v>67.254984559363592</v>
      </c>
    </row>
    <row r="985" spans="1:3">
      <c r="A985" s="129">
        <v>44084</v>
      </c>
      <c r="B985" s="125">
        <v>69.135633112744216</v>
      </c>
      <c r="C985" s="125">
        <v>68.012424387400159</v>
      </c>
    </row>
    <row r="986" spans="1:3">
      <c r="A986" s="129">
        <v>44085</v>
      </c>
      <c r="B986" s="125">
        <v>70.828726413050106</v>
      </c>
      <c r="C986" s="125">
        <v>68.493694709012033</v>
      </c>
    </row>
    <row r="987" spans="1:3">
      <c r="A987" s="129">
        <v>44086</v>
      </c>
      <c r="B987" s="125">
        <v>68.99527725232582</v>
      </c>
      <c r="C987" s="125">
        <v>68.451085541887721</v>
      </c>
    </row>
    <row r="988" spans="1:3">
      <c r="A988" s="129">
        <v>44087</v>
      </c>
      <c r="B988" s="125">
        <v>68.148320137706492</v>
      </c>
      <c r="C988" s="125">
        <v>68.121859783882329</v>
      </c>
    </row>
    <row r="989" spans="1:3">
      <c r="A989" s="129">
        <v>44088</v>
      </c>
      <c r="B989" s="125">
        <v>67.933360392561127</v>
      </c>
      <c r="C989" s="125">
        <v>68.066592687826898</v>
      </c>
    </row>
    <row r="990" spans="1:3">
      <c r="A990" s="129">
        <v>44089</v>
      </c>
      <c r="B990" s="125">
        <v>65.117989889511577</v>
      </c>
      <c r="C990" s="125">
        <v>67.700673204399692</v>
      </c>
    </row>
    <row r="991" spans="1:3">
      <c r="A991" s="129">
        <v>44090</v>
      </c>
      <c r="B991" s="125">
        <v>67.646450303881053</v>
      </c>
      <c r="C991" s="125">
        <v>68.260825294684523</v>
      </c>
    </row>
    <row r="992" spans="1:3">
      <c r="A992" s="129">
        <v>44091</v>
      </c>
      <c r="B992" s="125">
        <v>62.487991507607681</v>
      </c>
      <c r="C992" s="125">
        <v>67.548476082164044</v>
      </c>
    </row>
    <row r="993" spans="1:3">
      <c r="A993" s="129">
        <v>44092</v>
      </c>
      <c r="B993" s="125">
        <v>60.662262998075754</v>
      </c>
      <c r="C993" s="125">
        <v>67.341730296654305</v>
      </c>
    </row>
    <row r="994" spans="1:3">
      <c r="A994" s="129">
        <v>44093</v>
      </c>
      <c r="B994" s="125">
        <v>58.017271952394822</v>
      </c>
      <c r="C994" s="125">
        <v>66.329153767223218</v>
      </c>
    </row>
    <row r="995" spans="1:3">
      <c r="A995" s="129">
        <v>44094</v>
      </c>
      <c r="B995" s="125">
        <v>54.685213524478478</v>
      </c>
      <c r="C995" s="125">
        <v>65.392707820853857</v>
      </c>
    </row>
    <row r="996" spans="1:3">
      <c r="A996" s="129">
        <v>44095</v>
      </c>
      <c r="B996" s="125">
        <v>53.977068468730373</v>
      </c>
      <c r="C996" s="125">
        <v>64.649579417843626</v>
      </c>
    </row>
    <row r="997" spans="1:3">
      <c r="A997" s="129">
        <v>44096</v>
      </c>
      <c r="B997" s="125">
        <v>52.999227352516534</v>
      </c>
      <c r="C997" s="125">
        <v>63.80873886998544</v>
      </c>
    </row>
    <row r="998" spans="1:3">
      <c r="A998" s="129">
        <v>44097</v>
      </c>
      <c r="B998" s="125">
        <v>51.462021357526275</v>
      </c>
      <c r="C998" s="125">
        <v>63.051290173742906</v>
      </c>
    </row>
    <row r="999" spans="1:3">
      <c r="A999" s="129">
        <v>44098</v>
      </c>
      <c r="B999" s="125">
        <v>52.772321792199257</v>
      </c>
      <c r="C999" s="125">
        <v>62.772414871676844</v>
      </c>
    </row>
    <row r="1000" spans="1:3">
      <c r="A1000" s="129">
        <v>44099</v>
      </c>
      <c r="B1000" s="125">
        <v>53.274902698316673</v>
      </c>
      <c r="C1000" s="125">
        <v>62.859131866588179</v>
      </c>
    </row>
    <row r="1001" spans="1:3">
      <c r="A1001" s="129">
        <v>44100</v>
      </c>
      <c r="B1001" s="125">
        <v>54.055225649327916</v>
      </c>
      <c r="C1001" s="125">
        <v>62.481756245301135</v>
      </c>
    </row>
    <row r="1002" spans="1:3">
      <c r="A1002" s="129">
        <v>44101</v>
      </c>
      <c r="B1002" s="125">
        <v>59.316023471259399</v>
      </c>
      <c r="C1002" s="125">
        <v>62.277674251857206</v>
      </c>
    </row>
    <row r="1003" spans="1:3">
      <c r="A1003" s="129">
        <v>44102</v>
      </c>
      <c r="B1003" s="125">
        <v>60.809455977913679</v>
      </c>
      <c r="C1003" s="125">
        <v>62.24488363388393</v>
      </c>
    </row>
    <row r="1004" spans="1:3">
      <c r="A1004" s="129">
        <v>44103</v>
      </c>
      <c r="B1004" s="125">
        <v>59.24297839639771</v>
      </c>
      <c r="C1004" s="125">
        <v>61.485904570803157</v>
      </c>
    </row>
    <row r="1005" spans="1:3">
      <c r="A1005" s="129">
        <v>44104</v>
      </c>
      <c r="B1005" s="125">
        <v>58.341809990778266</v>
      </c>
      <c r="C1005" s="125">
        <v>60.822613348427346</v>
      </c>
    </row>
    <row r="1006" spans="1:3">
      <c r="A1006" s="129">
        <v>44105</v>
      </c>
      <c r="B1006" s="125">
        <v>57.242114682601283</v>
      </c>
      <c r="C1006" s="125">
        <v>60.372080977103522</v>
      </c>
    </row>
    <row r="1007" spans="1:3">
      <c r="A1007" s="129">
        <v>44106</v>
      </c>
      <c r="B1007" s="125">
        <v>57.600997492655679</v>
      </c>
      <c r="C1007" s="125">
        <v>60.554175194547291</v>
      </c>
    </row>
    <row r="1008" spans="1:3">
      <c r="A1008" s="129">
        <v>44107</v>
      </c>
      <c r="B1008" s="125">
        <v>59.338945135571997</v>
      </c>
      <c r="C1008" s="125">
        <v>60.064436458699895</v>
      </c>
    </row>
    <row r="1009" spans="1:3">
      <c r="A1009" s="129">
        <v>44108</v>
      </c>
      <c r="B1009" s="125">
        <v>56.60515289177755</v>
      </c>
      <c r="C1009" s="125">
        <v>59.651689895126104</v>
      </c>
    </row>
    <row r="1010" spans="1:3">
      <c r="A1010" s="129">
        <v>44109</v>
      </c>
      <c r="B1010" s="125">
        <v>54.70520940213126</v>
      </c>
      <c r="C1010" s="125">
        <v>59.319491931736742</v>
      </c>
    </row>
    <row r="1011" spans="1:3">
      <c r="A1011" s="129">
        <v>44110</v>
      </c>
      <c r="B1011" s="125">
        <v>56.603583605258592</v>
      </c>
      <c r="C1011" s="125">
        <v>58.454699405350645</v>
      </c>
    </row>
    <row r="1012" spans="1:3">
      <c r="A1012" s="129">
        <v>44111</v>
      </c>
      <c r="B1012" s="125">
        <v>56.722312549953891</v>
      </c>
      <c r="C1012" s="125">
        <v>58.506870795585876</v>
      </c>
    </row>
    <row r="1013" spans="1:3">
      <c r="A1013" s="129">
        <v>44112</v>
      </c>
      <c r="B1013" s="125">
        <v>57.131303622875407</v>
      </c>
      <c r="C1013" s="125">
        <v>57.372858301861129</v>
      </c>
    </row>
    <row r="1014" spans="1:3">
      <c r="A1014" s="129">
        <v>44113</v>
      </c>
      <c r="B1014" s="125">
        <v>55.306221203642039</v>
      </c>
      <c r="C1014" s="125">
        <v>56.675953621246087</v>
      </c>
    </row>
    <row r="1015" spans="1:3">
      <c r="A1015" s="129">
        <v>44114</v>
      </c>
      <c r="B1015" s="125">
        <v>54.135629012232613</v>
      </c>
      <c r="C1015" s="125">
        <v>56.351826438671139</v>
      </c>
    </row>
    <row r="1016" spans="1:3">
      <c r="A1016" s="129">
        <v>44115</v>
      </c>
      <c r="B1016" s="125">
        <v>54.587382309133751</v>
      </c>
      <c r="C1016" s="125">
        <v>56.263556283221028</v>
      </c>
    </row>
    <row r="1017" spans="1:3">
      <c r="A1017" s="129">
        <v>44116</v>
      </c>
      <c r="B1017" s="125">
        <v>55.013555038828102</v>
      </c>
      <c r="C1017" s="125">
        <v>56.091542115019578</v>
      </c>
    </row>
    <row r="1018" spans="1:3">
      <c r="A1018" s="129">
        <v>44117</v>
      </c>
      <c r="B1018" s="125">
        <v>57.302434972977181</v>
      </c>
      <c r="C1018" s="125">
        <v>56.502021453195532</v>
      </c>
    </row>
    <row r="1019" spans="1:3">
      <c r="A1019" s="129">
        <v>44118</v>
      </c>
      <c r="B1019" s="125">
        <v>58.872253254060645</v>
      </c>
      <c r="C1019" s="125">
        <v>56.314680821870475</v>
      </c>
    </row>
    <row r="1020" spans="1:3">
      <c r="A1020" s="129">
        <v>44119</v>
      </c>
      <c r="B1020" s="125">
        <v>59.594707775395136</v>
      </c>
      <c r="C1020" s="125">
        <v>56.649985593070063</v>
      </c>
    </row>
    <row r="1021" spans="1:3">
      <c r="A1021" s="129">
        <v>44120</v>
      </c>
      <c r="B1021" s="125">
        <v>60.39534686450402</v>
      </c>
      <c r="C1021" s="125">
        <v>56.609265938200409</v>
      </c>
    </row>
    <row r="1022" spans="1:3">
      <c r="A1022" s="129">
        <v>44121</v>
      </c>
      <c r="B1022" s="125">
        <v>62.399173562557422</v>
      </c>
      <c r="C1022" s="125">
        <v>57.446623001942122</v>
      </c>
    </row>
    <row r="1023" spans="1:3">
      <c r="A1023" s="129">
        <v>44122</v>
      </c>
      <c r="B1023" s="125">
        <v>63.955631797846401</v>
      </c>
      <c r="C1023" s="125">
        <v>58.579724688789383</v>
      </c>
    </row>
    <row r="1024" spans="1:3">
      <c r="A1024" s="129">
        <v>44123</v>
      </c>
      <c r="B1024" s="125">
        <v>64.731711463166846</v>
      </c>
      <c r="C1024" s="125">
        <v>58.778536766430399</v>
      </c>
    </row>
    <row r="1025" spans="1:3">
      <c r="A1025" s="129">
        <v>44124</v>
      </c>
      <c r="B1025" s="125">
        <v>65.112689422046685</v>
      </c>
      <c r="C1025" s="125">
        <v>59.528510366656768</v>
      </c>
    </row>
    <row r="1026" spans="1:3">
      <c r="A1026" s="129">
        <v>44125</v>
      </c>
      <c r="B1026" s="125">
        <v>63.230835505076016</v>
      </c>
      <c r="C1026" s="125">
        <v>59.255061147305092</v>
      </c>
    </row>
    <row r="1027" spans="1:3">
      <c r="A1027" s="129">
        <v>44126</v>
      </c>
      <c r="B1027" s="125">
        <v>65.272825777674456</v>
      </c>
      <c r="C1027" s="125">
        <v>59.773175025419199</v>
      </c>
    </row>
    <row r="1028" spans="1:3">
      <c r="A1028" s="129">
        <v>44127</v>
      </c>
      <c r="B1028" s="125">
        <v>66.108600964292535</v>
      </c>
      <c r="C1028" s="125">
        <v>59.81570232259147</v>
      </c>
    </row>
    <row r="1029" spans="1:3">
      <c r="A1029" s="129">
        <v>44128</v>
      </c>
      <c r="B1029" s="125">
        <v>62.282405862603134</v>
      </c>
      <c r="C1029" s="125">
        <v>59.502143509754369</v>
      </c>
    </row>
    <row r="1030" spans="1:3">
      <c r="A1030" s="129">
        <v>44129</v>
      </c>
      <c r="B1030" s="125">
        <v>60.159898705451219</v>
      </c>
      <c r="C1030" s="125">
        <v>58.790562765135057</v>
      </c>
    </row>
    <row r="1031" spans="1:3">
      <c r="A1031" s="129">
        <v>44130</v>
      </c>
      <c r="B1031" s="125">
        <v>61.66962315883282</v>
      </c>
      <c r="C1031" s="125">
        <v>58.993445305527828</v>
      </c>
    </row>
    <row r="1032" spans="1:3">
      <c r="A1032" s="129">
        <v>44131</v>
      </c>
      <c r="B1032" s="125">
        <v>59.48472710601326</v>
      </c>
      <c r="C1032" s="125">
        <v>59.588910092622427</v>
      </c>
    </row>
    <row r="1033" spans="1:3">
      <c r="A1033" s="129">
        <v>44132</v>
      </c>
      <c r="B1033" s="125">
        <v>60.085070676998896</v>
      </c>
      <c r="C1033" s="125">
        <v>59.690606254875171</v>
      </c>
    </row>
    <row r="1034" spans="1:3">
      <c r="A1034" s="129">
        <v>44133</v>
      </c>
      <c r="B1034" s="125">
        <v>57.405818542777787</v>
      </c>
      <c r="C1034" s="125">
        <v>59.814075629645409</v>
      </c>
    </row>
    <row r="1035" spans="1:3">
      <c r="A1035" s="129">
        <v>44134</v>
      </c>
      <c r="B1035" s="125">
        <v>55.295509602302666</v>
      </c>
      <c r="C1035" s="125">
        <v>59.239687513594504</v>
      </c>
    </row>
    <row r="1036" spans="1:3">
      <c r="A1036" s="129">
        <v>44135</v>
      </c>
      <c r="B1036" s="125">
        <v>60.144900853991885</v>
      </c>
      <c r="C1036" s="125">
        <v>59.703507581605798</v>
      </c>
    </row>
    <row r="1037" spans="1:3">
      <c r="A1037" s="129">
        <v>44136</v>
      </c>
      <c r="B1037" s="125">
        <v>59.835296814069714</v>
      </c>
      <c r="C1037" s="125">
        <v>59.597598335444196</v>
      </c>
    </row>
    <row r="1038" spans="1:3">
      <c r="A1038" s="129">
        <v>44137</v>
      </c>
      <c r="B1038" s="125">
        <v>58.116434515161281</v>
      </c>
      <c r="C1038" s="125">
        <v>59.845723120627021</v>
      </c>
    </row>
    <row r="1039" spans="1:3">
      <c r="A1039" s="129">
        <v>44138</v>
      </c>
      <c r="B1039" s="125">
        <v>59.104991740021646</v>
      </c>
      <c r="C1039" s="125">
        <v>60.213874610977982</v>
      </c>
    </row>
    <row r="1040" spans="1:3">
      <c r="A1040" s="129">
        <v>44139</v>
      </c>
      <c r="B1040" s="125">
        <v>59.419832043803083</v>
      </c>
      <c r="C1040" s="125">
        <v>60.364568231651049</v>
      </c>
    </row>
    <row r="1041" spans="1:3">
      <c r="A1041" s="129">
        <v>44140</v>
      </c>
      <c r="B1041" s="125">
        <v>60.61138687394218</v>
      </c>
      <c r="C1041" s="125">
        <v>60.683557311828459</v>
      </c>
    </row>
    <row r="1042" spans="1:3">
      <c r="A1042" s="129">
        <v>44141</v>
      </c>
      <c r="B1042" s="125">
        <v>62.232359887563099</v>
      </c>
      <c r="C1042" s="125">
        <v>60.970149194958829</v>
      </c>
    </row>
    <row r="1043" spans="1:3">
      <c r="A1043" s="129">
        <v>44142</v>
      </c>
      <c r="B1043" s="125">
        <v>60.148289309716638</v>
      </c>
      <c r="C1043" s="125">
        <v>61.20574118140523</v>
      </c>
    </row>
    <row r="1044" spans="1:3">
      <c r="A1044" s="129">
        <v>44143</v>
      </c>
      <c r="B1044" s="125">
        <v>61.851688788416297</v>
      </c>
      <c r="C1044" s="125">
        <v>61.41254957707433</v>
      </c>
    </row>
    <row r="1045" spans="1:3">
      <c r="A1045" s="129">
        <v>44144</v>
      </c>
      <c r="B1045" s="125">
        <v>61.73675519340398</v>
      </c>
      <c r="C1045" s="125">
        <v>61.525481608663782</v>
      </c>
    </row>
    <row r="1046" spans="1:3">
      <c r="A1046" s="129">
        <v>44145</v>
      </c>
      <c r="B1046" s="125">
        <v>61.527744084731722</v>
      </c>
      <c r="C1046" s="125">
        <v>61.269547308780702</v>
      </c>
    </row>
    <row r="1047" spans="1:3">
      <c r="A1047" s="129">
        <v>44146</v>
      </c>
      <c r="B1047" s="125">
        <v>63.117256463941885</v>
      </c>
      <c r="C1047" s="125">
        <v>61.425161402997908</v>
      </c>
    </row>
    <row r="1048" spans="1:3">
      <c r="A1048" s="129">
        <v>44147</v>
      </c>
      <c r="B1048" s="125">
        <v>63.138880318551948</v>
      </c>
      <c r="C1048" s="125">
        <v>61.569051388392964</v>
      </c>
    </row>
    <row r="1049" spans="1:3">
      <c r="A1049" s="129">
        <v>44148</v>
      </c>
      <c r="B1049" s="125">
        <v>63.791807101029278</v>
      </c>
      <c r="C1049" s="125">
        <v>61.818738078289869</v>
      </c>
    </row>
    <row r="1050" spans="1:3">
      <c r="A1050" s="129">
        <v>44149</v>
      </c>
      <c r="B1050" s="125">
        <v>65.087029155452782</v>
      </c>
      <c r="C1050" s="125">
        <v>61.877288680063309</v>
      </c>
    </row>
    <row r="1051" spans="1:3">
      <c r="A1051" s="129">
        <v>44150</v>
      </c>
      <c r="B1051" s="125">
        <v>65.232811834016019</v>
      </c>
      <c r="C1051" s="125">
        <v>61.731646726821801</v>
      </c>
    </row>
    <row r="1052" spans="1:3">
      <c r="A1052" s="129">
        <v>44151</v>
      </c>
      <c r="B1052" s="125">
        <v>66.466153645240482</v>
      </c>
      <c r="C1052" s="125">
        <v>61.958823456349855</v>
      </c>
    </row>
    <row r="1053" spans="1:3">
      <c r="A1053" s="129">
        <v>44152</v>
      </c>
      <c r="B1053" s="125">
        <v>66.788866318970349</v>
      </c>
      <c r="C1053" s="125">
        <v>61.688331861571719</v>
      </c>
    </row>
    <row r="1054" spans="1:3">
      <c r="A1054" s="129">
        <v>44153</v>
      </c>
      <c r="B1054" s="125">
        <v>67.624529754022049</v>
      </c>
      <c r="C1054" s="125">
        <v>62.522904299062404</v>
      </c>
    </row>
    <row r="1055" spans="1:3">
      <c r="A1055" s="129">
        <v>44154</v>
      </c>
      <c r="B1055" s="125">
        <v>67.07026618044209</v>
      </c>
      <c r="C1055" s="125">
        <v>62.018133031639024</v>
      </c>
    </row>
    <row r="1056" spans="1:3">
      <c r="A1056" s="129">
        <v>44155</v>
      </c>
      <c r="B1056" s="125">
        <v>67.656453715512427</v>
      </c>
      <c r="C1056" s="125">
        <v>62.205461474487301</v>
      </c>
    </row>
    <row r="1057" spans="1:3">
      <c r="A1057" s="129">
        <v>44156</v>
      </c>
      <c r="B1057" s="125">
        <v>66.263942119524202</v>
      </c>
      <c r="C1057" s="125">
        <v>62.872055929174202</v>
      </c>
    </row>
    <row r="1058" spans="1:3">
      <c r="A1058" s="129">
        <v>44157</v>
      </c>
      <c r="B1058" s="125">
        <v>65.399482890589027</v>
      </c>
      <c r="C1058" s="125">
        <v>63.040731062616608</v>
      </c>
    </row>
    <row r="1059" spans="1:3">
      <c r="A1059" s="129">
        <v>44158</v>
      </c>
      <c r="B1059" s="125">
        <v>66.20811607964842</v>
      </c>
      <c r="C1059" s="125">
        <v>63.092743588334351</v>
      </c>
    </row>
    <row r="1060" spans="1:3">
      <c r="A1060" s="129">
        <v>44159</v>
      </c>
      <c r="B1060" s="125">
        <v>65.195824089369751</v>
      </c>
      <c r="C1060" s="125">
        <v>63.115221350688763</v>
      </c>
    </row>
    <row r="1061" spans="1:3">
      <c r="A1061" s="129">
        <v>44160</v>
      </c>
      <c r="B1061" s="125">
        <v>63.106512156426191</v>
      </c>
      <c r="C1061" s="125">
        <v>63.277796590603103</v>
      </c>
    </row>
    <row r="1062" spans="1:3">
      <c r="A1062" s="129">
        <v>44161</v>
      </c>
      <c r="B1062" s="125">
        <v>64.724181925096502</v>
      </c>
      <c r="C1062" s="125">
        <v>63.84659012459359</v>
      </c>
    </row>
    <row r="1063" spans="1:3">
      <c r="A1063" s="129">
        <v>44162</v>
      </c>
      <c r="B1063" s="125">
        <v>63.414713239030021</v>
      </c>
      <c r="C1063" s="125">
        <v>64.234004565772395</v>
      </c>
    </row>
    <row r="1064" spans="1:3">
      <c r="A1064" s="129">
        <v>44163</v>
      </c>
      <c r="B1064" s="125">
        <v>64.952229035896636</v>
      </c>
      <c r="C1064" s="125">
        <v>64.073143228774654</v>
      </c>
    </row>
    <row r="1065" spans="1:3">
      <c r="A1065" s="129">
        <v>44164</v>
      </c>
      <c r="B1065" s="125">
        <v>66.591067109914206</v>
      </c>
      <c r="C1065" s="125">
        <v>64.72862704024088</v>
      </c>
    </row>
    <row r="1066" spans="1:3">
      <c r="A1066" s="129">
        <v>44165</v>
      </c>
      <c r="B1066" s="125">
        <v>66.04683901951914</v>
      </c>
      <c r="C1066" s="125">
        <v>65.074116145076331</v>
      </c>
    </row>
    <row r="1067" spans="1:3">
      <c r="A1067" s="129">
        <v>44166</v>
      </c>
      <c r="B1067" s="125">
        <v>66.120234535286613</v>
      </c>
      <c r="C1067" s="125">
        <v>64.867945255980317</v>
      </c>
    </row>
    <row r="1068" spans="1:3">
      <c r="A1068" s="129">
        <v>44167</v>
      </c>
      <c r="B1068" s="125">
        <v>67.167550418938802</v>
      </c>
      <c r="C1068" s="125">
        <v>65.213525916569239</v>
      </c>
    </row>
    <row r="1069" spans="1:3">
      <c r="A1069" s="129">
        <v>44168</v>
      </c>
      <c r="B1069" s="125">
        <v>67.051576724529212</v>
      </c>
      <c r="C1069" s="125">
        <v>65.455639880271164</v>
      </c>
    </row>
    <row r="1070" spans="1:3">
      <c r="A1070" s="129">
        <v>44169</v>
      </c>
      <c r="B1070" s="125">
        <v>67.881025224027056</v>
      </c>
      <c r="C1070" s="125">
        <v>65.64529581500679</v>
      </c>
    </row>
    <row r="1071" spans="1:3">
      <c r="A1071" s="129">
        <v>44170</v>
      </c>
      <c r="B1071" s="125">
        <v>67.947255356725805</v>
      </c>
      <c r="C1071" s="125">
        <v>66.021676533477446</v>
      </c>
    </row>
    <row r="1072" spans="1:3">
      <c r="A1072" s="129">
        <v>44171</v>
      </c>
      <c r="B1072" s="125">
        <v>67.135502886419673</v>
      </c>
      <c r="C1072" s="125">
        <v>66.048762002203688</v>
      </c>
    </row>
    <row r="1073" spans="1:3">
      <c r="A1073" s="129">
        <v>44172</v>
      </c>
      <c r="B1073" s="125">
        <v>65.918421364720814</v>
      </c>
      <c r="C1073" s="125">
        <v>66.118884868884862</v>
      </c>
    </row>
    <row r="1074" spans="1:3">
      <c r="A1074" s="129">
        <v>44173</v>
      </c>
      <c r="B1074" s="125">
        <v>69.345053338411617</v>
      </c>
      <c r="C1074" s="125">
        <v>66.821061520641848</v>
      </c>
    </row>
    <row r="1075" spans="1:3">
      <c r="A1075" s="129">
        <v>44174</v>
      </c>
      <c r="B1075" s="125">
        <v>67.451191795106666</v>
      </c>
      <c r="C1075" s="125">
        <v>66.296338340972753</v>
      </c>
    </row>
    <row r="1076" spans="1:3">
      <c r="A1076" s="129">
        <v>44175</v>
      </c>
      <c r="B1076" s="125">
        <v>67.236609373537945</v>
      </c>
      <c r="C1076" s="125">
        <v>66.479437328440667</v>
      </c>
    </row>
    <row r="1077" spans="1:3">
      <c r="A1077" s="129">
        <v>44176</v>
      </c>
      <c r="B1077" s="125">
        <v>68.037269041239682</v>
      </c>
      <c r="C1077" s="125">
        <v>66.706003597869966</v>
      </c>
    </row>
    <row r="1078" spans="1:3">
      <c r="A1078" s="129">
        <v>44177</v>
      </c>
      <c r="B1078" s="125">
        <v>67.912329053825886</v>
      </c>
      <c r="C1078" s="125">
        <v>66.727563815787747</v>
      </c>
    </row>
    <row r="1079" spans="1:3">
      <c r="A1079" s="129">
        <v>44178</v>
      </c>
      <c r="B1079" s="125">
        <v>68.100178938535706</v>
      </c>
      <c r="C1079" s="125">
        <v>66.765159569046361</v>
      </c>
    </row>
    <row r="1080" spans="1:3">
      <c r="A1080" s="129">
        <v>44179</v>
      </c>
      <c r="B1080" s="125">
        <v>68.75991338607615</v>
      </c>
      <c r="C1080" s="125">
        <v>66.69196945741426</v>
      </c>
    </row>
    <row r="1081" spans="1:3">
      <c r="A1081" s="129">
        <v>44180</v>
      </c>
      <c r="B1081" s="125">
        <v>65.065187333150092</v>
      </c>
      <c r="C1081" s="125">
        <v>66.390408804596873</v>
      </c>
    </row>
    <row r="1082" spans="1:3">
      <c r="A1082" s="129">
        <v>44181</v>
      </c>
      <c r="B1082" s="125">
        <v>67.089082316294949</v>
      </c>
      <c r="C1082" s="125">
        <v>66.162559432455907</v>
      </c>
    </row>
    <row r="1083" spans="1:3">
      <c r="A1083" s="129">
        <v>44182</v>
      </c>
      <c r="B1083" s="125">
        <v>66.388845669866129</v>
      </c>
      <c r="C1083" s="125">
        <v>66.309187765695881</v>
      </c>
    </row>
    <row r="1084" spans="1:3">
      <c r="A1084" s="129">
        <v>44183</v>
      </c>
      <c r="B1084" s="125">
        <v>65.323860557281705</v>
      </c>
      <c r="C1084" s="125">
        <v>66.123216671021211</v>
      </c>
    </row>
    <row r="1085" spans="1:3">
      <c r="A1085" s="129">
        <v>44184</v>
      </c>
      <c r="B1085" s="125">
        <v>65.932602423574664</v>
      </c>
      <c r="C1085" s="125">
        <v>66.644780222573445</v>
      </c>
    </row>
    <row r="1086" spans="1:3">
      <c r="A1086" s="129">
        <v>44185</v>
      </c>
      <c r="B1086" s="125">
        <v>66.484217512908714</v>
      </c>
      <c r="C1086" s="125">
        <v>67.036175178758484</v>
      </c>
    </row>
    <row r="1087" spans="1:3">
      <c r="A1087" s="129">
        <v>44186</v>
      </c>
      <c r="B1087" s="125">
        <v>66.392273654863686</v>
      </c>
      <c r="C1087" s="125">
        <v>66.737980321733616</v>
      </c>
    </row>
    <row r="1088" spans="1:3">
      <c r="A1088" s="129">
        <v>44187</v>
      </c>
      <c r="B1088" s="125">
        <v>67.245151496146732</v>
      </c>
      <c r="C1088" s="125">
        <v>66.902423176793903</v>
      </c>
    </row>
    <row r="1089" spans="1:3">
      <c r="A1089" s="129">
        <v>44188</v>
      </c>
      <c r="B1089" s="125">
        <v>67.07306786796984</v>
      </c>
      <c r="C1089" s="125">
        <v>67.153583865991664</v>
      </c>
    </row>
    <row r="1090" spans="1:3">
      <c r="A1090" s="129">
        <v>44189</v>
      </c>
      <c r="B1090" s="125">
        <v>67.849199312460058</v>
      </c>
      <c r="C1090" s="125">
        <v>67.089957988357426</v>
      </c>
    </row>
    <row r="1091" spans="1:3">
      <c r="A1091" s="129">
        <v>44190</v>
      </c>
      <c r="B1091" s="125">
        <v>69.087783368377089</v>
      </c>
      <c r="C1091" s="125">
        <v>67.540605337713316</v>
      </c>
    </row>
    <row r="1092" spans="1:3">
      <c r="A1092" s="129">
        <v>44191</v>
      </c>
      <c r="B1092" s="125">
        <v>66.073467201122952</v>
      </c>
      <c r="C1092" s="125">
        <v>66.924916062924382</v>
      </c>
    </row>
    <row r="1093" spans="1:3">
      <c r="A1093" s="129">
        <v>44192</v>
      </c>
      <c r="B1093" s="125">
        <v>64.930706970904552</v>
      </c>
      <c r="C1093" s="125">
        <v>66.621342365131596</v>
      </c>
    </row>
    <row r="1094" spans="1:3">
      <c r="A1094" s="129">
        <v>44193</v>
      </c>
      <c r="B1094" s="125">
        <v>65.635154599095429</v>
      </c>
      <c r="C1094" s="125">
        <v>66.635122994315125</v>
      </c>
    </row>
    <row r="1095" spans="1:3">
      <c r="A1095" s="129">
        <v>44194</v>
      </c>
      <c r="B1095" s="125">
        <v>68.636699212137501</v>
      </c>
      <c r="C1095" s="125">
        <v>67.531149498128826</v>
      </c>
    </row>
    <row r="1096" spans="1:3">
      <c r="A1096" s="129">
        <v>44195</v>
      </c>
      <c r="B1096" s="125">
        <v>66.678588554232562</v>
      </c>
      <c r="C1096" s="125">
        <v>67.031419149237323</v>
      </c>
    </row>
    <row r="1097" spans="1:3">
      <c r="A1097" s="129">
        <v>44196</v>
      </c>
      <c r="B1097" s="125">
        <v>65.241165777402827</v>
      </c>
      <c r="C1097" s="125">
        <v>66.637635718403814</v>
      </c>
    </row>
    <row r="1098" spans="1:3">
      <c r="A1098" s="129">
        <v>44197</v>
      </c>
      <c r="B1098" s="125">
        <v>62.221676631834882</v>
      </c>
      <c r="C1098" s="125">
        <v>66.126644929584799</v>
      </c>
    </row>
    <row r="1099" spans="1:3">
      <c r="A1099" s="129">
        <v>44198</v>
      </c>
      <c r="B1099" s="125">
        <v>62.343970013640991</v>
      </c>
      <c r="C1099" s="125">
        <v>65.524962781817209</v>
      </c>
    </row>
    <row r="1100" spans="1:3">
      <c r="A1100" s="129">
        <v>44199</v>
      </c>
      <c r="B1100" s="125">
        <v>61.798079064680365</v>
      </c>
      <c r="C1100" s="125">
        <v>65.287813277392885</v>
      </c>
    </row>
    <row r="1101" spans="1:3">
      <c r="A1101" s="129">
        <v>44200</v>
      </c>
      <c r="B1101" s="125">
        <v>60.451619332293774</v>
      </c>
      <c r="C1101" s="125">
        <v>65.269269397031394</v>
      </c>
    </row>
    <row r="1102" spans="1:3">
      <c r="A1102" s="129">
        <v>44201</v>
      </c>
      <c r="B1102" s="125">
        <v>57.363867252851549</v>
      </c>
      <c r="C1102" s="125">
        <v>64.537709088613411</v>
      </c>
    </row>
    <row r="1103" spans="1:3">
      <c r="A1103" s="129">
        <v>44202</v>
      </c>
      <c r="B1103" s="125">
        <v>59.173548250207112</v>
      </c>
      <c r="C1103" s="125">
        <v>64.963290626241545</v>
      </c>
    </row>
    <row r="1104" spans="1:3">
      <c r="A1104" s="129">
        <v>44203</v>
      </c>
      <c r="B1104" s="125">
        <v>59.759518841360403</v>
      </c>
      <c r="C1104" s="125">
        <v>64.769521427816102</v>
      </c>
    </row>
    <row r="1105" spans="1:3">
      <c r="A1105" s="129">
        <v>44204</v>
      </c>
      <c r="B1105" s="125">
        <v>60.604249984702363</v>
      </c>
      <c r="C1105" s="125">
        <v>64.269541680403719</v>
      </c>
    </row>
    <row r="1106" spans="1:3">
      <c r="A1106" s="129">
        <v>44205</v>
      </c>
      <c r="B1106" s="125">
        <v>59.883504897212717</v>
      </c>
      <c r="C1106" s="125">
        <v>63.519000559073227</v>
      </c>
    </row>
    <row r="1107" spans="1:3">
      <c r="A1107" s="129">
        <v>44206</v>
      </c>
      <c r="B1107" s="125">
        <v>58.879085853694981</v>
      </c>
      <c r="C1107" s="125">
        <v>62.983968527553593</v>
      </c>
    </row>
    <row r="1108" spans="1:3">
      <c r="A1108" s="129">
        <v>44207</v>
      </c>
      <c r="B1108" s="125">
        <v>57.790198839321896</v>
      </c>
      <c r="C1108" s="125">
        <v>62.528540176184137</v>
      </c>
    </row>
    <row r="1109" spans="1:3">
      <c r="A1109" s="129">
        <v>44208</v>
      </c>
      <c r="B1109" s="125">
        <v>55.667910309286825</v>
      </c>
      <c r="C1109" s="125">
        <v>62.189845648236201</v>
      </c>
    </row>
    <row r="1110" spans="1:3">
      <c r="A1110" s="129">
        <v>44209</v>
      </c>
      <c r="B1110" s="125">
        <v>54.274306186509385</v>
      </c>
      <c r="C1110" s="125">
        <v>61.761581844502011</v>
      </c>
    </row>
    <row r="1111" spans="1:3">
      <c r="A1111" s="129">
        <v>44210</v>
      </c>
      <c r="B1111" s="125">
        <v>53.079569743243297</v>
      </c>
      <c r="C1111" s="125">
        <v>61.444264304219658</v>
      </c>
    </row>
    <row r="1112" spans="1:3">
      <c r="A1112" s="129">
        <v>44211</v>
      </c>
      <c r="B1112" s="125">
        <v>52.209813071617411</v>
      </c>
      <c r="C1112" s="125">
        <v>60.99306142247638</v>
      </c>
    </row>
    <row r="1113" spans="1:3">
      <c r="A1113" s="129">
        <v>44212</v>
      </c>
      <c r="B1113" s="125">
        <v>52.178718902368075</v>
      </c>
      <c r="C1113" s="125">
        <v>60.082660414939411</v>
      </c>
    </row>
    <row r="1114" spans="1:3">
      <c r="A1114" s="129">
        <v>44213</v>
      </c>
      <c r="B1114" s="125">
        <v>53.111593847161735</v>
      </c>
      <c r="C1114" s="125">
        <v>59.642884282936613</v>
      </c>
    </row>
    <row r="1115" spans="1:3">
      <c r="A1115" s="129">
        <v>44214</v>
      </c>
      <c r="B1115" s="125">
        <v>54.922587755513902</v>
      </c>
      <c r="C1115" s="125">
        <v>59.662895572187701</v>
      </c>
    </row>
    <row r="1116" spans="1:3">
      <c r="A1116" s="129">
        <v>44215</v>
      </c>
      <c r="B1116" s="125">
        <v>55.355853727246533</v>
      </c>
      <c r="C1116" s="125">
        <v>59.2193630826511</v>
      </c>
    </row>
    <row r="1117" spans="1:3">
      <c r="A1117" s="129">
        <v>44216</v>
      </c>
      <c r="B1117" s="125">
        <v>55.507447386520219</v>
      </c>
      <c r="C1117" s="125">
        <v>58.871968457058188</v>
      </c>
    </row>
    <row r="1118" spans="1:3">
      <c r="A1118" s="129">
        <v>44217</v>
      </c>
      <c r="B1118" s="125">
        <v>56.473627985901764</v>
      </c>
      <c r="C1118" s="125">
        <v>58.602133763297324</v>
      </c>
    </row>
    <row r="1119" spans="1:3">
      <c r="A1119" s="129">
        <v>44218</v>
      </c>
      <c r="B1119" s="125">
        <v>58.205181942992489</v>
      </c>
      <c r="C1119" s="125">
        <v>58.274096986504745</v>
      </c>
    </row>
    <row r="1120" spans="1:3">
      <c r="A1120" s="129">
        <v>44219</v>
      </c>
      <c r="B1120" s="125">
        <v>59.855397177830568</v>
      </c>
      <c r="C1120" s="125">
        <v>58.529106205531619</v>
      </c>
    </row>
    <row r="1121" spans="1:3">
      <c r="A1121" s="129">
        <v>44220</v>
      </c>
      <c r="B1121" s="125">
        <v>59.720315841059133</v>
      </c>
      <c r="C1121" s="125">
        <v>58.341093688409629</v>
      </c>
    </row>
    <row r="1122" spans="1:3">
      <c r="A1122" s="129">
        <v>44221</v>
      </c>
      <c r="B1122" s="125">
        <v>59.729277970053808</v>
      </c>
      <c r="C1122" s="125">
        <v>58.187341346693067</v>
      </c>
    </row>
    <row r="1123" spans="1:3">
      <c r="A1123" s="129">
        <v>44222</v>
      </c>
      <c r="B1123" s="125">
        <v>62.983492374714821</v>
      </c>
      <c r="C1123" s="125">
        <v>57.806937161741232</v>
      </c>
    </row>
    <row r="1124" spans="1:3">
      <c r="A1124" s="129">
        <v>44223</v>
      </c>
      <c r="B1124" s="125">
        <v>62.57391272930586</v>
      </c>
      <c r="C1124" s="125">
        <v>57.846435392589292</v>
      </c>
    </row>
    <row r="1125" spans="1:3">
      <c r="A1125" s="129">
        <v>44224</v>
      </c>
      <c r="B1125" s="125">
        <v>62.169681765456872</v>
      </c>
      <c r="C1125" s="125">
        <v>57.834738591159848</v>
      </c>
    </row>
    <row r="1126" spans="1:3">
      <c r="A1126" s="129">
        <v>44225</v>
      </c>
      <c r="B1126" s="125">
        <v>62.353111632852411</v>
      </c>
      <c r="C1126" s="125">
        <v>58.306935374996598</v>
      </c>
    </row>
    <row r="1127" spans="1:3">
      <c r="A1127" s="129">
        <v>44226</v>
      </c>
      <c r="B1127" s="125">
        <v>63.424467822778851</v>
      </c>
      <c r="C1127" s="125">
        <v>58.799063268310604</v>
      </c>
    </row>
    <row r="1128" spans="1:3">
      <c r="A1128" s="129">
        <v>44227</v>
      </c>
      <c r="B1128" s="125">
        <v>64.693120922844585</v>
      </c>
      <c r="C1128" s="125">
        <v>59.064405656321703</v>
      </c>
    </row>
    <row r="1129" spans="1:3">
      <c r="A1129" s="129">
        <v>44228</v>
      </c>
      <c r="B1129" s="125">
        <v>62.960212820429682</v>
      </c>
      <c r="C1129" s="125">
        <v>58.814101090244961</v>
      </c>
    </row>
    <row r="1130" spans="1:3">
      <c r="A1130" s="129">
        <v>44229</v>
      </c>
      <c r="B1130" s="125">
        <v>61.482997075648349</v>
      </c>
      <c r="C1130" s="125">
        <v>58.836081486480552</v>
      </c>
    </row>
    <row r="1131" spans="1:3">
      <c r="A1131" s="129">
        <v>44230</v>
      </c>
      <c r="B1131" s="125">
        <v>62.700212263529266</v>
      </c>
      <c r="C1131" s="125">
        <v>58.727555049096885</v>
      </c>
    </row>
    <row r="1132" spans="1:3">
      <c r="A1132" s="129">
        <v>44231</v>
      </c>
      <c r="B1132" s="125">
        <v>62.9389012349193</v>
      </c>
      <c r="C1132" s="125">
        <v>58.629091643204617</v>
      </c>
    </row>
    <row r="1133" spans="1:3">
      <c r="A1133" s="129">
        <v>44232</v>
      </c>
      <c r="B1133" s="125">
        <v>61.812176677136748</v>
      </c>
      <c r="C1133" s="125">
        <v>58.608729917460394</v>
      </c>
    </row>
    <row r="1134" spans="1:3">
      <c r="A1134" s="129">
        <v>44233</v>
      </c>
      <c r="B1134" s="125">
        <v>60.657175068023854</v>
      </c>
      <c r="C1134" s="125">
        <v>58.992360954900576</v>
      </c>
    </row>
    <row r="1135" spans="1:3">
      <c r="A1135" s="129">
        <v>44234</v>
      </c>
      <c r="B1135" s="125">
        <v>59.908236197084747</v>
      </c>
      <c r="C1135" s="125">
        <v>59.321533807355301</v>
      </c>
    </row>
    <row r="1136" spans="1:3">
      <c r="A1136" s="129">
        <v>44235</v>
      </c>
      <c r="B1136" s="125">
        <v>61.755093418049782</v>
      </c>
      <c r="C1136" s="125">
        <v>59.804710497917611</v>
      </c>
    </row>
    <row r="1137" spans="1:3">
      <c r="A1137" s="129">
        <v>44236</v>
      </c>
      <c r="B1137" s="125">
        <v>60.138934305195335</v>
      </c>
      <c r="C1137" s="125">
        <v>59.953144839448221</v>
      </c>
    </row>
    <row r="1138" spans="1:3">
      <c r="A1138" s="129">
        <v>44237</v>
      </c>
      <c r="B1138" s="125">
        <v>60.731249728860348</v>
      </c>
      <c r="C1138" s="125">
        <v>60.340790632252357</v>
      </c>
    </row>
    <row r="1139" spans="1:3">
      <c r="A1139" s="129">
        <v>44238</v>
      </c>
      <c r="B1139" s="125">
        <v>61.42896985609967</v>
      </c>
      <c r="C1139" s="125">
        <v>60.715148191742749</v>
      </c>
    </row>
    <row r="1140" spans="1:3">
      <c r="A1140" s="129">
        <v>44239</v>
      </c>
      <c r="B1140" s="125">
        <v>62.203665227997455</v>
      </c>
      <c r="C1140" s="125">
        <v>61.105644720218166</v>
      </c>
    </row>
    <row r="1141" spans="1:3">
      <c r="A1141" s="129">
        <v>44240</v>
      </c>
      <c r="B1141" s="125">
        <v>64.030785263945177</v>
      </c>
      <c r="C1141" s="125">
        <v>61.953541436502654</v>
      </c>
    </row>
    <row r="1142" spans="1:3">
      <c r="A1142" s="129">
        <v>44241</v>
      </c>
      <c r="B1142" s="125">
        <v>64.663605284163367</v>
      </c>
      <c r="C1142" s="125">
        <v>62.207747041984987</v>
      </c>
    </row>
    <row r="1143" spans="1:3">
      <c r="A1143" s="129">
        <v>44242</v>
      </c>
      <c r="B1143" s="125">
        <v>65.719970652381036</v>
      </c>
      <c r="C1143" s="125">
        <v>62.502383503718477</v>
      </c>
    </row>
    <row r="1144" spans="1:3">
      <c r="A1144" s="129">
        <v>44243</v>
      </c>
      <c r="B1144" s="125">
        <v>67.87963949949868</v>
      </c>
      <c r="C1144" s="125">
        <v>63.082151111703361</v>
      </c>
    </row>
    <row r="1145" spans="1:3">
      <c r="A1145" s="129">
        <v>44244</v>
      </c>
      <c r="B1145" s="125">
        <v>65.087151035860018</v>
      </c>
      <c r="C1145" s="125">
        <v>62.734232467671049</v>
      </c>
    </row>
    <row r="1146" spans="1:3">
      <c r="A1146" s="129">
        <v>44245</v>
      </c>
      <c r="B1146" s="125">
        <v>65.666781076075736</v>
      </c>
      <c r="C1146" s="125">
        <v>63.012012271347906</v>
      </c>
    </row>
    <row r="1147" spans="1:3">
      <c r="A1147" s="129">
        <v>44246</v>
      </c>
      <c r="B1147" s="125">
        <v>65.573277278522056</v>
      </c>
      <c r="C1147" s="125">
        <v>62.946527097057164</v>
      </c>
    </row>
    <row r="1148" spans="1:3">
      <c r="A1148" s="129">
        <v>44247</v>
      </c>
      <c r="B1148" s="125">
        <v>65.899005955732036</v>
      </c>
      <c r="C1148" s="125">
        <v>63.463507361902657</v>
      </c>
    </row>
    <row r="1149" spans="1:3">
      <c r="A1149" s="129">
        <v>44248</v>
      </c>
      <c r="B1149" s="125">
        <v>66.556709837970558</v>
      </c>
      <c r="C1149" s="125">
        <v>63.9157864547429</v>
      </c>
    </row>
    <row r="1150" spans="1:3">
      <c r="A1150" s="129">
        <v>44249</v>
      </c>
      <c r="B1150" s="125">
        <v>65.176422429226903</v>
      </c>
      <c r="C1150" s="125">
        <v>63.863325753017875</v>
      </c>
    </row>
    <row r="1151" spans="1:3">
      <c r="A1151" s="129">
        <v>44250</v>
      </c>
      <c r="B1151" s="125">
        <v>67.096036281399691</v>
      </c>
      <c r="C1151" s="125">
        <v>64.109649977697444</v>
      </c>
    </row>
    <row r="1152" spans="1:3">
      <c r="A1152" s="129">
        <v>44251</v>
      </c>
      <c r="B1152" s="125">
        <v>70.72729574417626</v>
      </c>
      <c r="C1152" s="125">
        <v>64.771315108461096</v>
      </c>
    </row>
    <row r="1153" spans="1:3">
      <c r="A1153" s="129">
        <v>44252</v>
      </c>
      <c r="B1153" s="125">
        <v>70.766671707446818</v>
      </c>
      <c r="C1153" s="125">
        <v>65.159927920831564</v>
      </c>
    </row>
    <row r="1154" spans="1:3">
      <c r="A1154" s="129">
        <v>44253</v>
      </c>
      <c r="B1154" s="125">
        <v>74.120546143776494</v>
      </c>
      <c r="C1154" s="125">
        <v>65.886562727067144</v>
      </c>
    </row>
    <row r="1155" spans="1:3">
      <c r="A1155" s="129">
        <v>44254</v>
      </c>
      <c r="B1155" s="125">
        <v>71.543364909056919</v>
      </c>
      <c r="C1155" s="125">
        <v>65.491973863065894</v>
      </c>
    </row>
    <row r="1156" spans="1:3">
      <c r="A1156" s="129">
        <v>44255</v>
      </c>
      <c r="B1156" s="125">
        <v>71.414177229919829</v>
      </c>
      <c r="C1156" s="125">
        <v>65.595009313026949</v>
      </c>
    </row>
    <row r="1157" spans="1:3">
      <c r="A1157" s="129">
        <v>44256</v>
      </c>
      <c r="B1157" s="125">
        <v>71.152658129541464</v>
      </c>
      <c r="C1157" s="125">
        <v>65.910167915881559</v>
      </c>
    </row>
    <row r="1158" spans="1:3">
      <c r="A1158" s="129">
        <v>44257</v>
      </c>
      <c r="B1158" s="125">
        <v>70.199040846044738</v>
      </c>
      <c r="C1158" s="125">
        <v>66.287310640597482</v>
      </c>
    </row>
    <row r="1159" spans="1:3">
      <c r="A1159" s="129">
        <v>44258</v>
      </c>
      <c r="B1159" s="125">
        <v>69.677150904161735</v>
      </c>
      <c r="C1159" s="125">
        <v>66.514468909131082</v>
      </c>
    </row>
    <row r="1160" spans="1:3">
      <c r="A1160" s="129">
        <v>44259</v>
      </c>
      <c r="B1160" s="125">
        <v>70.376209799798545</v>
      </c>
      <c r="C1160" s="125">
        <v>67.018102882572308</v>
      </c>
    </row>
    <row r="1161" spans="1:3">
      <c r="A1161" s="129">
        <v>44260</v>
      </c>
      <c r="B1161" s="125">
        <v>67.361395127329502</v>
      </c>
      <c r="C1161" s="125">
        <v>67.27300766093353</v>
      </c>
    </row>
    <row r="1162" spans="1:3">
      <c r="A1162" s="129">
        <v>44261</v>
      </c>
      <c r="B1162" s="125">
        <v>69.345583359850878</v>
      </c>
      <c r="C1162" s="125">
        <v>67.662729937580849</v>
      </c>
    </row>
    <row r="1163" spans="1:3">
      <c r="A1163" s="129">
        <v>44262</v>
      </c>
      <c r="B1163" s="125">
        <v>69.253369805659233</v>
      </c>
      <c r="C1163" s="125">
        <v>67.929844977581226</v>
      </c>
    </row>
    <row r="1164" spans="1:3">
      <c r="A1164" s="129">
        <v>44263</v>
      </c>
      <c r="B1164" s="125">
        <v>71.005126072959754</v>
      </c>
      <c r="C1164" s="125">
        <v>68.221243074952511</v>
      </c>
    </row>
    <row r="1165" spans="1:3">
      <c r="A1165" s="129">
        <v>44264</v>
      </c>
      <c r="B1165" s="125">
        <v>69.708981646401114</v>
      </c>
      <c r="C1165" s="125">
        <v>68.678339894927063</v>
      </c>
    </row>
    <row r="1166" spans="1:3">
      <c r="A1166" s="129">
        <v>44265</v>
      </c>
      <c r="B1166" s="125">
        <v>71.037083462954328</v>
      </c>
      <c r="C1166" s="125">
        <v>69.089330774482178</v>
      </c>
    </row>
    <row r="1167" spans="1:3">
      <c r="A1167" s="129">
        <v>44266</v>
      </c>
      <c r="B1167" s="125">
        <v>71.879820473047701</v>
      </c>
      <c r="C1167" s="125">
        <v>69.629196502784495</v>
      </c>
    </row>
    <row r="1168" spans="1:3">
      <c r="A1168" s="129">
        <v>44267</v>
      </c>
      <c r="B1168" s="125">
        <v>72.313750421242929</v>
      </c>
      <c r="C1168" s="125">
        <v>69.798962716216309</v>
      </c>
    </row>
    <row r="1169" spans="1:3">
      <c r="A1169" s="129">
        <v>44268</v>
      </c>
      <c r="B1169" s="125">
        <v>73.570701792813708</v>
      </c>
      <c r="C1169" s="125">
        <v>70.046231156657683</v>
      </c>
    </row>
    <row r="1170" spans="1:3">
      <c r="A1170" s="129">
        <v>44269</v>
      </c>
      <c r="B1170" s="125">
        <v>73.674719258435189</v>
      </c>
      <c r="C1170" s="125">
        <v>70.181227479505992</v>
      </c>
    </row>
    <row r="1171" spans="1:3">
      <c r="A1171" s="129">
        <v>44270</v>
      </c>
      <c r="B1171" s="125">
        <v>74.697863849380539</v>
      </c>
      <c r="C1171" s="125">
        <v>70.464325529084618</v>
      </c>
    </row>
    <row r="1172" spans="1:3">
      <c r="A1172" s="129">
        <v>44271</v>
      </c>
      <c r="B1172" s="125">
        <v>76.737829639552047</v>
      </c>
      <c r="C1172" s="125">
        <v>70.891515129085604</v>
      </c>
    </row>
    <row r="1173" spans="1:3">
      <c r="A1173" s="129">
        <v>44272</v>
      </c>
      <c r="B1173" s="125">
        <v>75.955608283287091</v>
      </c>
      <c r="C1173" s="125">
        <v>71.80476135716458</v>
      </c>
    </row>
    <row r="1174" spans="1:3">
      <c r="A1174" s="129">
        <v>44273</v>
      </c>
      <c r="B1174" s="125">
        <v>76.739512112880348</v>
      </c>
      <c r="C1174" s="125">
        <v>72.395663886945542</v>
      </c>
    </row>
    <row r="1175" spans="1:3">
      <c r="A1175" s="129">
        <v>44274</v>
      </c>
      <c r="B1175" s="125">
        <v>78.055826628182601</v>
      </c>
      <c r="C1175" s="125">
        <v>72.917666271123764</v>
      </c>
    </row>
    <row r="1176" spans="1:3">
      <c r="A1176" s="129">
        <v>44275</v>
      </c>
      <c r="B1176" s="125">
        <v>77.312862125480009</v>
      </c>
      <c r="C1176" s="125">
        <v>72.897926977332588</v>
      </c>
    </row>
    <row r="1177" spans="1:3">
      <c r="A1177" s="129">
        <v>44276</v>
      </c>
      <c r="B1177" s="125">
        <v>78.9456803072528</v>
      </c>
      <c r="C1177" s="125">
        <v>73.27655081145376</v>
      </c>
    </row>
    <row r="1178" spans="1:3">
      <c r="A1178" s="129">
        <v>44277</v>
      </c>
      <c r="B1178" s="125">
        <v>77.486663670969961</v>
      </c>
      <c r="C1178" s="125">
        <v>73.539978750791008</v>
      </c>
    </row>
    <row r="1179" spans="1:3">
      <c r="A1179" s="129">
        <v>44278</v>
      </c>
      <c r="B1179" s="125">
        <v>74.688180610513882</v>
      </c>
      <c r="C1179" s="125">
        <v>72.788375044902622</v>
      </c>
    </row>
    <row r="1180" spans="1:3">
      <c r="A1180" s="129">
        <v>44279</v>
      </c>
      <c r="B1180" s="125">
        <v>76.188680440529069</v>
      </c>
      <c r="C1180" s="125">
        <v>73.169261459677372</v>
      </c>
    </row>
    <row r="1181" spans="1:3">
      <c r="A1181" s="129">
        <v>44280</v>
      </c>
      <c r="B1181" s="125">
        <v>70.5438154799713</v>
      </c>
      <c r="C1181" s="125">
        <v>72.339984354712826</v>
      </c>
    </row>
    <row r="1182" spans="1:3">
      <c r="A1182" s="129">
        <v>44281</v>
      </c>
      <c r="B1182" s="125">
        <v>68.450667910240128</v>
      </c>
      <c r="C1182" s="125">
        <v>71.501075083899408</v>
      </c>
    </row>
    <row r="1183" spans="1:3">
      <c r="A1183" s="129">
        <v>44282</v>
      </c>
      <c r="B1183" s="125">
        <v>66.083688412899107</v>
      </c>
      <c r="C1183" s="125">
        <v>71.533853660236119</v>
      </c>
    </row>
    <row r="1184" spans="1:3">
      <c r="A1184" s="129">
        <v>44283</v>
      </c>
      <c r="B1184" s="125">
        <v>63.875872532536071</v>
      </c>
      <c r="C1184" s="125">
        <v>71.39314246279416</v>
      </c>
    </row>
    <row r="1185" spans="1:3">
      <c r="A1185" s="129">
        <v>44284</v>
      </c>
      <c r="B1185" s="125">
        <v>63.042923914492356</v>
      </c>
      <c r="C1185" s="125">
        <v>71.513801547933326</v>
      </c>
    </row>
    <row r="1186" spans="1:3">
      <c r="A1186" s="129">
        <v>44285</v>
      </c>
      <c r="B1186" s="125">
        <v>67.540311896309248</v>
      </c>
      <c r="C1186" s="125">
        <v>72.124104694767723</v>
      </c>
    </row>
    <row r="1187" spans="1:3">
      <c r="A1187" s="129">
        <v>44286</v>
      </c>
      <c r="B1187" s="125">
        <v>65.048727820029768</v>
      </c>
      <c r="C1187" s="125">
        <v>72.012872718743566</v>
      </c>
    </row>
    <row r="1188" spans="1:3">
      <c r="A1188" s="129">
        <v>44287</v>
      </c>
      <c r="B1188" s="125">
        <v>69.173266660218047</v>
      </c>
      <c r="C1188" s="125">
        <v>72.039434928416071</v>
      </c>
    </row>
    <row r="1189" spans="1:3">
      <c r="A1189" s="129">
        <v>44288</v>
      </c>
      <c r="B1189" s="125">
        <v>71.871320558521447</v>
      </c>
      <c r="C1189" s="125">
        <v>72.627857769121348</v>
      </c>
    </row>
    <row r="1190" spans="1:3">
      <c r="A1190" s="129">
        <v>44289</v>
      </c>
      <c r="B1190" s="125">
        <v>73.42557746103374</v>
      </c>
      <c r="C1190" s="125">
        <v>72.553220117433938</v>
      </c>
    </row>
    <row r="1191" spans="1:3">
      <c r="A1191" s="129">
        <v>44290</v>
      </c>
      <c r="B1191" s="125">
        <v>72.703379240197663</v>
      </c>
      <c r="C1191" s="125">
        <v>72.255110349846973</v>
      </c>
    </row>
    <row r="1192" spans="1:3">
      <c r="A1192" s="129">
        <v>44291</v>
      </c>
      <c r="B1192" s="125">
        <v>73.887808620225414</v>
      </c>
      <c r="C1192" s="125">
        <v>72.234025602811315</v>
      </c>
    </row>
    <row r="1193" spans="1:3">
      <c r="A1193" s="129">
        <v>44292</v>
      </c>
      <c r="B1193" s="125">
        <v>69.897218478072446</v>
      </c>
      <c r="C1193" s="125">
        <v>72.171134741247286</v>
      </c>
    </row>
    <row r="1194" spans="1:3">
      <c r="A1194" s="129">
        <v>44293</v>
      </c>
      <c r="B1194" s="125">
        <v>68.951344877185321</v>
      </c>
      <c r="C1194" s="125">
        <v>71.491761192577457</v>
      </c>
    </row>
    <row r="1195" spans="1:3">
      <c r="A1195" s="129">
        <v>44294</v>
      </c>
      <c r="B1195" s="125">
        <v>71.292546267217602</v>
      </c>
      <c r="C1195" s="125">
        <v>71.892707356818093</v>
      </c>
    </row>
    <row r="1196" spans="1:3">
      <c r="A1196" s="129">
        <v>44295</v>
      </c>
      <c r="B1196" s="125">
        <v>71.025131053592574</v>
      </c>
      <c r="C1196" s="125">
        <v>72.305902558672045</v>
      </c>
    </row>
    <row r="1197" spans="1:3">
      <c r="A1197" s="129">
        <v>44296</v>
      </c>
      <c r="B1197" s="125">
        <v>71.505175433298888</v>
      </c>
      <c r="C1197" s="125">
        <v>72.037158516576</v>
      </c>
    </row>
    <row r="1198" spans="1:3">
      <c r="A1198" s="129">
        <v>44297</v>
      </c>
      <c r="B1198" s="125">
        <v>75.230849846769431</v>
      </c>
      <c r="C1198" s="125">
        <v>72.643901922929786</v>
      </c>
    </row>
    <row r="1199" spans="1:3">
      <c r="A1199" s="129">
        <v>44298</v>
      </c>
      <c r="B1199" s="125">
        <v>76.394708545866777</v>
      </c>
      <c r="C1199" s="125">
        <v>72.657973903660732</v>
      </c>
    </row>
    <row r="1200" spans="1:3">
      <c r="A1200" s="129">
        <v>44299</v>
      </c>
      <c r="B1200" s="125">
        <v>80.565195132942804</v>
      </c>
      <c r="C1200" s="125">
        <v>73.127383183436891</v>
      </c>
    </row>
    <row r="1201" spans="1:3">
      <c r="A1201" s="129">
        <v>44300</v>
      </c>
      <c r="B1201" s="125">
        <v>81.608135436479941</v>
      </c>
      <c r="C1201" s="125">
        <v>72.904017297725787</v>
      </c>
    </row>
    <row r="1202" spans="1:3">
      <c r="A1202" s="129">
        <v>44301</v>
      </c>
      <c r="B1202" s="125">
        <v>77.808059417535503</v>
      </c>
      <c r="C1202" s="125">
        <v>72.159678644835111</v>
      </c>
    </row>
    <row r="1203" spans="1:3">
      <c r="A1203" s="129">
        <v>44302</v>
      </c>
      <c r="B1203" s="125">
        <v>77.951644593344724</v>
      </c>
      <c r="C1203" s="125">
        <v>72.27987318972626</v>
      </c>
    </row>
    <row r="1204" spans="1:3">
      <c r="A1204" s="129">
        <v>44303</v>
      </c>
      <c r="B1204" s="125">
        <v>79.932406366379453</v>
      </c>
      <c r="C1204" s="125">
        <v>72.691638759952951</v>
      </c>
    </row>
    <row r="1205" spans="1:3">
      <c r="A1205" s="129">
        <v>44304</v>
      </c>
      <c r="B1205" s="125">
        <v>80.590778047231225</v>
      </c>
      <c r="C1205" s="125">
        <v>73.054921501232542</v>
      </c>
    </row>
    <row r="1206" spans="1:3">
      <c r="A1206" s="129">
        <v>44305</v>
      </c>
      <c r="B1206" s="125">
        <v>78.655240555048749</v>
      </c>
      <c r="C1206" s="125">
        <v>72.949937090063699</v>
      </c>
    </row>
    <row r="1207" spans="1:3">
      <c r="A1207" s="129">
        <v>44306</v>
      </c>
      <c r="B1207" s="125">
        <v>75.681623568028655</v>
      </c>
      <c r="C1207" s="125">
        <v>73.375590019749794</v>
      </c>
    </row>
    <row r="1208" spans="1:3">
      <c r="A1208" s="129">
        <v>44307</v>
      </c>
      <c r="B1208" s="125">
        <v>77.277548482733678</v>
      </c>
      <c r="C1208" s="125">
        <v>73.176065622064343</v>
      </c>
    </row>
    <row r="1209" spans="1:3">
      <c r="A1209" s="129">
        <v>44308</v>
      </c>
      <c r="B1209" s="125">
        <v>79.217753603517608</v>
      </c>
      <c r="C1209" s="125">
        <v>74.326819418982069</v>
      </c>
    </row>
    <row r="1210" spans="1:3">
      <c r="A1210" s="129">
        <v>44309</v>
      </c>
      <c r="B1210" s="125">
        <v>77.857824189489776</v>
      </c>
      <c r="C1210" s="125">
        <v>74.63020491346694</v>
      </c>
    </row>
    <row r="1211" spans="1:3">
      <c r="A1211" s="129">
        <v>44310</v>
      </c>
      <c r="B1211" s="125">
        <v>74.911209683148513</v>
      </c>
      <c r="C1211" s="125">
        <v>74.897151527847313</v>
      </c>
    </row>
    <row r="1212" spans="1:3">
      <c r="A1212" s="129">
        <v>44311</v>
      </c>
      <c r="B1212" s="125">
        <v>71.600159359165445</v>
      </c>
      <c r="C1212" s="125">
        <v>74.984796570061235</v>
      </c>
    </row>
    <row r="1213" spans="1:3">
      <c r="A1213" s="129">
        <v>44312</v>
      </c>
      <c r="B1213" s="125">
        <v>74.151889440523291</v>
      </c>
      <c r="C1213" s="125">
        <v>75.725457483124998</v>
      </c>
    </row>
    <row r="1214" spans="1:3">
      <c r="A1214" s="129">
        <v>44313</v>
      </c>
      <c r="B1214" s="125">
        <v>73.450228681149355</v>
      </c>
      <c r="C1214" s="125">
        <v>74.852153658297667</v>
      </c>
    </row>
    <row r="1215" spans="1:3">
      <c r="A1215" s="129">
        <v>44314</v>
      </c>
      <c r="B1215" s="125">
        <v>74.22503243696184</v>
      </c>
      <c r="C1215" s="125">
        <v>75.468720193505561</v>
      </c>
    </row>
    <row r="1216" spans="1:3">
      <c r="A1216" s="129">
        <v>44315</v>
      </c>
      <c r="B1216" s="125">
        <v>71.463035321723694</v>
      </c>
      <c r="C1216" s="125">
        <v>74.89890685597247</v>
      </c>
    </row>
    <row r="1217" spans="1:3">
      <c r="A1217" s="129">
        <v>44316</v>
      </c>
      <c r="B1217" s="125">
        <v>73.760598729183258</v>
      </c>
      <c r="C1217" s="125">
        <v>75.102231771282845</v>
      </c>
    </row>
    <row r="1218" spans="1:3">
      <c r="A1218" s="129">
        <v>44317</v>
      </c>
      <c r="B1218" s="125">
        <v>73.94083819865098</v>
      </c>
      <c r="C1218" s="125">
        <v>75.025886888637615</v>
      </c>
    </row>
    <row r="1219" spans="1:3">
      <c r="A1219" s="129">
        <v>44318</v>
      </c>
      <c r="B1219" s="125">
        <v>76.008259327965618</v>
      </c>
      <c r="C1219" s="125">
        <v>75.810504603696629</v>
      </c>
    </row>
    <row r="1220" spans="1:3">
      <c r="A1220" s="129">
        <v>44319</v>
      </c>
      <c r="B1220" s="125">
        <v>73.939756020481028</v>
      </c>
      <c r="C1220" s="125">
        <v>75.738436285556077</v>
      </c>
    </row>
    <row r="1221" spans="1:3">
      <c r="A1221" s="129">
        <v>44320</v>
      </c>
      <c r="B1221" s="125">
        <v>75.293828613156364</v>
      </c>
      <c r="C1221" s="125">
        <v>76.200470155295434</v>
      </c>
    </row>
    <row r="1222" spans="1:3">
      <c r="A1222" s="129">
        <v>44321</v>
      </c>
      <c r="B1222" s="125">
        <v>73.798447233499331</v>
      </c>
      <c r="C1222" s="125">
        <v>76.679744874937953</v>
      </c>
    </row>
    <row r="1223" spans="1:3">
      <c r="A1223" s="129">
        <v>44322</v>
      </c>
      <c r="B1223" s="125">
        <v>76.738299486516624</v>
      </c>
      <c r="C1223" s="125">
        <v>76.259501510832678</v>
      </c>
    </row>
    <row r="1224" spans="1:3">
      <c r="A1224" s="129">
        <v>44323</v>
      </c>
      <c r="B1224" s="125">
        <v>75.275137831825262</v>
      </c>
      <c r="C1224" s="125">
        <v>76.164075059570379</v>
      </c>
    </row>
    <row r="1225" spans="1:3">
      <c r="A1225" s="129">
        <v>44324</v>
      </c>
      <c r="B1225" s="125">
        <v>78.073373005748707</v>
      </c>
      <c r="C1225" s="125">
        <v>76.66691874396858</v>
      </c>
    </row>
    <row r="1226" spans="1:3">
      <c r="A1226" s="129">
        <v>44325</v>
      </c>
      <c r="B1226" s="125">
        <v>75.23008290970337</v>
      </c>
      <c r="C1226" s="125">
        <v>75.81031298824314</v>
      </c>
    </row>
    <row r="1227" spans="1:3">
      <c r="A1227" s="129">
        <v>44326</v>
      </c>
      <c r="B1227" s="125">
        <v>77.27405808572054</v>
      </c>
      <c r="C1227" s="125">
        <v>75.95813744267771</v>
      </c>
    </row>
    <row r="1228" spans="1:3">
      <c r="A1228" s="129">
        <v>44327</v>
      </c>
      <c r="B1228" s="125">
        <v>74.529774894736718</v>
      </c>
      <c r="C1228" s="125">
        <v>74.692550096259907</v>
      </c>
    </row>
    <row r="1229" spans="1:3">
      <c r="A1229" s="129">
        <v>44328</v>
      </c>
      <c r="B1229" s="125">
        <v>72.633977721853981</v>
      </c>
      <c r="C1229" s="125">
        <v>74.437595712702503</v>
      </c>
    </row>
    <row r="1230" spans="1:3">
      <c r="A1230" s="129">
        <v>44329</v>
      </c>
      <c r="B1230" s="125">
        <v>70.475638152986562</v>
      </c>
      <c r="C1230" s="125">
        <v>74.427532125151856</v>
      </c>
    </row>
    <row r="1231" spans="1:3">
      <c r="A1231" s="129">
        <v>44330</v>
      </c>
      <c r="B1231" s="125">
        <v>67.407898483258052</v>
      </c>
      <c r="C1231" s="125">
        <v>73.529771957338852</v>
      </c>
    </row>
    <row r="1232" spans="1:3">
      <c r="A1232" s="129">
        <v>44331</v>
      </c>
      <c r="B1232" s="125">
        <v>64.533798980892655</v>
      </c>
      <c r="C1232" s="125">
        <v>72.819652432536131</v>
      </c>
    </row>
    <row r="1233" spans="1:3">
      <c r="A1233" s="129">
        <v>44332</v>
      </c>
      <c r="B1233" s="125">
        <v>62.428395547145229</v>
      </c>
      <c r="C1233" s="125">
        <v>71.272531059093566</v>
      </c>
    </row>
    <row r="1234" spans="1:3">
      <c r="A1234" s="129">
        <v>44333</v>
      </c>
      <c r="B1234" s="125">
        <v>56.872894160002708</v>
      </c>
      <c r="C1234" s="125">
        <v>70.515925340523822</v>
      </c>
    </row>
    <row r="1235" spans="1:3">
      <c r="A1235" s="129">
        <v>44334</v>
      </c>
      <c r="B1235" s="125">
        <v>60.117920340439802</v>
      </c>
      <c r="C1235" s="125">
        <v>70.80403540076415</v>
      </c>
    </row>
    <row r="1236" spans="1:3">
      <c r="A1236" s="129">
        <v>44335</v>
      </c>
      <c r="B1236" s="125">
        <v>60.345349768718577</v>
      </c>
      <c r="C1236" s="125">
        <v>70.207169151381976</v>
      </c>
    </row>
    <row r="1237" spans="1:3">
      <c r="A1237" s="129">
        <v>44336</v>
      </c>
      <c r="B1237" s="125">
        <v>62.051383996823766</v>
      </c>
      <c r="C1237" s="125">
        <v>70.138599118152996</v>
      </c>
    </row>
    <row r="1238" spans="1:3">
      <c r="A1238" s="129">
        <v>44337</v>
      </c>
      <c r="B1238" s="125">
        <v>63.015117290724291</v>
      </c>
      <c r="C1238" s="125">
        <v>69.821394648108495</v>
      </c>
    </row>
    <row r="1239" spans="1:3">
      <c r="A1239" s="129">
        <v>44338</v>
      </c>
      <c r="B1239" s="125">
        <v>63.521875625497088</v>
      </c>
      <c r="C1239" s="125">
        <v>69.974083340947331</v>
      </c>
    </row>
    <row r="1240" spans="1:3">
      <c r="A1240" s="129">
        <v>44339</v>
      </c>
      <c r="B1240" s="125">
        <v>66.835681225907479</v>
      </c>
      <c r="C1240" s="125">
        <v>70.082149633373461</v>
      </c>
    </row>
    <row r="1241" spans="1:3">
      <c r="A1241" s="129">
        <v>44340</v>
      </c>
      <c r="B1241" s="125">
        <v>72.214927375765612</v>
      </c>
      <c r="C1241" s="125">
        <v>70.031984896319216</v>
      </c>
    </row>
    <row r="1242" spans="1:3">
      <c r="A1242" s="129">
        <v>44341</v>
      </c>
      <c r="B1242" s="125">
        <v>73.057214614700868</v>
      </c>
      <c r="C1242" s="125">
        <v>70.705842769449234</v>
      </c>
    </row>
    <row r="1243" spans="1:3">
      <c r="A1243" s="129">
        <v>44342</v>
      </c>
      <c r="B1243" s="125">
        <v>74.824705097942527</v>
      </c>
      <c r="C1243" s="125">
        <v>70.356994416012881</v>
      </c>
    </row>
    <row r="1244" spans="1:3">
      <c r="A1244" s="129">
        <v>44343</v>
      </c>
      <c r="B1244" s="125">
        <v>74.220140072691265</v>
      </c>
      <c r="C1244" s="125">
        <v>70.82744817832743</v>
      </c>
    </row>
    <row r="1245" spans="1:3">
      <c r="A1245" s="129">
        <v>44344</v>
      </c>
      <c r="B1245" s="125">
        <v>75.284370449205966</v>
      </c>
      <c r="C1245" s="125">
        <v>70.202101517112879</v>
      </c>
    </row>
    <row r="1246" spans="1:3">
      <c r="A1246" s="129">
        <v>44345</v>
      </c>
      <c r="B1246" s="125">
        <v>73.236214425101508</v>
      </c>
      <c r="C1246" s="125">
        <v>69.798036557082526</v>
      </c>
    </row>
    <row r="1247" spans="1:3">
      <c r="A1247" s="129">
        <v>44346</v>
      </c>
      <c r="B1247" s="125">
        <v>76.529623909306082</v>
      </c>
      <c r="C1247" s="125">
        <v>70.212410009493937</v>
      </c>
    </row>
    <row r="1248" spans="1:3">
      <c r="A1248" s="129">
        <v>44347</v>
      </c>
      <c r="B1248" s="125">
        <v>74.953011122325989</v>
      </c>
      <c r="C1248" s="125">
        <v>70.285141699439549</v>
      </c>
    </row>
    <row r="1249" spans="1:3">
      <c r="A1249" s="129">
        <v>44348</v>
      </c>
      <c r="B1249" s="125">
        <v>71.403852295136389</v>
      </c>
      <c r="C1249" s="125">
        <v>69.733951320700854</v>
      </c>
    </row>
    <row r="1250" spans="1:3">
      <c r="A1250" s="129">
        <v>44349</v>
      </c>
      <c r="B1250" s="125">
        <v>72.191733375227741</v>
      </c>
      <c r="C1250" s="125">
        <v>69.955564861749039</v>
      </c>
    </row>
    <row r="1251" spans="1:3">
      <c r="A1251" s="129">
        <v>44350</v>
      </c>
      <c r="B1251" s="125">
        <v>73.514761132771525</v>
      </c>
      <c r="C1251" s="125">
        <v>70.022062976827826</v>
      </c>
    </row>
    <row r="1252" spans="1:3">
      <c r="A1252" s="129">
        <v>44351</v>
      </c>
      <c r="B1252" s="125">
        <v>74.67933252164903</v>
      </c>
      <c r="C1252" s="125">
        <v>70.05324249105746</v>
      </c>
    </row>
    <row r="1253" spans="1:3">
      <c r="A1253" s="129">
        <v>44352</v>
      </c>
      <c r="B1253" s="125">
        <v>80.731062610962383</v>
      </c>
      <c r="C1253" s="125">
        <v>70.462047232101085</v>
      </c>
    </row>
    <row r="1254" spans="1:3">
      <c r="A1254" s="129">
        <v>44353</v>
      </c>
      <c r="B1254" s="125">
        <v>76.144255187674176</v>
      </c>
      <c r="C1254" s="125">
        <v>70.440811456445388</v>
      </c>
    </row>
    <row r="1255" spans="1:3">
      <c r="A1255" s="129">
        <v>44354</v>
      </c>
      <c r="B1255" s="125">
        <v>75.361195213342114</v>
      </c>
      <c r="C1255" s="125">
        <v>69.807222319909968</v>
      </c>
    </row>
    <row r="1256" spans="1:3">
      <c r="A1256" s="129">
        <v>44355</v>
      </c>
      <c r="B1256" s="125">
        <v>77.934225759614904</v>
      </c>
      <c r="C1256" s="125">
        <v>70.58453662322097</v>
      </c>
    </row>
    <row r="1257" spans="1:3">
      <c r="A1257" s="129">
        <v>44356</v>
      </c>
      <c r="B1257" s="125">
        <v>74.692463603885727</v>
      </c>
      <c r="C1257" s="125">
        <v>70.469867433939058</v>
      </c>
    </row>
    <row r="1258" spans="1:3">
      <c r="A1258" s="129">
        <v>44357</v>
      </c>
      <c r="B1258" s="125">
        <v>74.642903670352126</v>
      </c>
      <c r="C1258" s="125">
        <v>71.063233768081673</v>
      </c>
    </row>
    <row r="1259" spans="1:3">
      <c r="A1259" s="129">
        <v>44358</v>
      </c>
      <c r="B1259" s="125">
        <v>73.512674021480777</v>
      </c>
      <c r="C1259" s="125">
        <v>71.578490630652041</v>
      </c>
    </row>
    <row r="1260" spans="1:3">
      <c r="A1260" s="129">
        <v>44359</v>
      </c>
      <c r="B1260" s="125">
        <v>70.554433028738089</v>
      </c>
      <c r="C1260" s="125">
        <v>71.966273034206424</v>
      </c>
    </row>
    <row r="1261" spans="1:3">
      <c r="A1261" s="129">
        <v>44360</v>
      </c>
      <c r="B1261" s="125">
        <v>73.910318648265644</v>
      </c>
      <c r="C1261" s="125">
        <v>73.309513465110967</v>
      </c>
    </row>
    <row r="1262" spans="1:3">
      <c r="A1262" s="129">
        <v>44361</v>
      </c>
      <c r="B1262" s="125">
        <v>74.997510690346004</v>
      </c>
      <c r="C1262" s="125">
        <v>74.335568607285424</v>
      </c>
    </row>
    <row r="1263" spans="1:3">
      <c r="A1263" s="129">
        <v>44362</v>
      </c>
      <c r="B1263" s="125">
        <v>74.62523315741808</v>
      </c>
      <c r="C1263" s="125">
        <v>74.209117370878516</v>
      </c>
    </row>
    <row r="1264" spans="1:3">
      <c r="A1264" s="129">
        <v>44363</v>
      </c>
      <c r="B1264" s="125">
        <v>78.024787656343605</v>
      </c>
      <c r="C1264" s="125">
        <v>74.886988027209625</v>
      </c>
    </row>
    <row r="1265" spans="1:3">
      <c r="A1265" s="129">
        <v>44364</v>
      </c>
      <c r="B1265" s="125">
        <v>76.369490287649626</v>
      </c>
      <c r="C1265" s="125">
        <v>74.640542195863347</v>
      </c>
    </row>
    <row r="1266" spans="1:3">
      <c r="A1266" s="129">
        <v>44365</v>
      </c>
      <c r="B1266" s="125">
        <v>79.16133452166315</v>
      </c>
      <c r="C1266" s="125">
        <v>75.612543584570972</v>
      </c>
    </row>
    <row r="1267" spans="1:3">
      <c r="A1267" s="129">
        <v>44366</v>
      </c>
      <c r="B1267" s="125">
        <v>77.672822253474465</v>
      </c>
      <c r="C1267" s="125">
        <v>75.501817442462965</v>
      </c>
    </row>
    <row r="1268" spans="1:3">
      <c r="A1268" s="129">
        <v>44367</v>
      </c>
      <c r="B1268" s="125">
        <v>75.834382268086628</v>
      </c>
      <c r="C1268" s="125">
        <v>75.557794657010035</v>
      </c>
    </row>
    <row r="1269" spans="1:3">
      <c r="A1269" s="129">
        <v>44368</v>
      </c>
      <c r="B1269" s="125">
        <v>75.999668845204027</v>
      </c>
      <c r="C1269" s="125">
        <v>75.281167646752806</v>
      </c>
    </row>
    <row r="1270" spans="1:3">
      <c r="A1270" s="129">
        <v>44369</v>
      </c>
      <c r="B1270" s="125">
        <v>74.530964573893499</v>
      </c>
      <c r="C1270" s="125">
        <v>74.577326548990314</v>
      </c>
    </row>
    <row r="1271" spans="1:3">
      <c r="A1271" s="129">
        <v>44370</v>
      </c>
      <c r="B1271" s="125">
        <v>74.003614366020088</v>
      </c>
      <c r="C1271" s="125">
        <v>74.681842546681807</v>
      </c>
    </row>
    <row r="1272" spans="1:3">
      <c r="A1272" s="129">
        <v>44371</v>
      </c>
      <c r="B1272" s="125">
        <v>73.989585766280541</v>
      </c>
      <c r="C1272" s="125">
        <v>74.582939336474524</v>
      </c>
    </row>
    <row r="1273" spans="1:3">
      <c r="A1273" s="129">
        <v>44372</v>
      </c>
      <c r="B1273" s="125">
        <v>70.949025752283205</v>
      </c>
      <c r="C1273" s="125">
        <v>74.529379037065297</v>
      </c>
    </row>
    <row r="1274" spans="1:3">
      <c r="A1274" s="129">
        <v>44373</v>
      </c>
      <c r="B1274" s="125">
        <v>69.623327710887239</v>
      </c>
      <c r="C1274" s="125">
        <v>74.5991554682562</v>
      </c>
    </row>
    <row r="1275" spans="1:3">
      <c r="A1275" s="129">
        <v>44374</v>
      </c>
      <c r="B1275" s="125">
        <v>69.965291398175339</v>
      </c>
      <c r="C1275" s="125">
        <v>73.917728468237868</v>
      </c>
    </row>
    <row r="1276" spans="1:3">
      <c r="A1276" s="129">
        <v>44375</v>
      </c>
      <c r="B1276" s="125">
        <v>70.382480417582187</v>
      </c>
      <c r="C1276" s="125">
        <v>74.139243032043723</v>
      </c>
    </row>
    <row r="1277" spans="1:3">
      <c r="A1277" s="129">
        <v>44376</v>
      </c>
      <c r="B1277" s="125">
        <v>73.995359904711009</v>
      </c>
      <c r="C1277" s="125">
        <v>75.22480197793945</v>
      </c>
    </row>
    <row r="1278" spans="1:3">
      <c r="A1278" s="129">
        <v>44377</v>
      </c>
      <c r="B1278" s="125">
        <v>73.471393827154358</v>
      </c>
      <c r="C1278" s="125">
        <v>75.001559416105309</v>
      </c>
    </row>
    <row r="1279" spans="1:3">
      <c r="A1279" s="129">
        <v>44378</v>
      </c>
      <c r="B1279" s="125">
        <v>73.203172715304859</v>
      </c>
      <c r="C1279" s="125">
        <v>74.505090503035106</v>
      </c>
    </row>
    <row r="1280" spans="1:3">
      <c r="A1280" s="129">
        <v>44379</v>
      </c>
      <c r="B1280" s="125">
        <v>73.95894037084031</v>
      </c>
      <c r="C1280" s="125">
        <v>74.349392601704992</v>
      </c>
    </row>
    <row r="1281" spans="1:3">
      <c r="A1281" s="129">
        <v>44380</v>
      </c>
      <c r="B1281" s="125">
        <v>78.393073662440457</v>
      </c>
      <c r="C1281" s="125">
        <v>74.015020429744396</v>
      </c>
    </row>
    <row r="1282" spans="1:3">
      <c r="A1282" s="129">
        <v>44381</v>
      </c>
      <c r="B1282" s="125">
        <v>77.837718614351829</v>
      </c>
      <c r="C1282" s="125">
        <v>74.340831975457647</v>
      </c>
    </row>
    <row r="1283" spans="1:3">
      <c r="A1283" s="129">
        <v>44382</v>
      </c>
      <c r="B1283" s="125">
        <v>76.413983135651065</v>
      </c>
      <c r="C1283" s="125">
        <v>74.402276915899975</v>
      </c>
    </row>
    <row r="1284" spans="1:3">
      <c r="A1284" s="129">
        <v>44383</v>
      </c>
      <c r="B1284" s="125">
        <v>73.423455379014584</v>
      </c>
      <c r="C1284" s="125">
        <v>74.097808186264032</v>
      </c>
    </row>
    <row r="1285" spans="1:3">
      <c r="A1285" s="129">
        <v>44384</v>
      </c>
      <c r="B1285" s="125">
        <v>72.413117684638266</v>
      </c>
      <c r="C1285" s="125">
        <v>74.432076049999949</v>
      </c>
    </row>
    <row r="1286" spans="1:3">
      <c r="A1286" s="129">
        <v>44385</v>
      </c>
      <c r="B1286" s="125">
        <v>74.286759192208294</v>
      </c>
      <c r="C1286" s="125">
        <v>74.416109557001178</v>
      </c>
    </row>
    <row r="1287" spans="1:3">
      <c r="A1287" s="129">
        <v>44386</v>
      </c>
      <c r="B1287" s="125">
        <v>74.79424073676131</v>
      </c>
      <c r="C1287" s="125">
        <v>74.66958574165082</v>
      </c>
    </row>
    <row r="1288" spans="1:3">
      <c r="A1288" s="129">
        <v>44387</v>
      </c>
      <c r="B1288" s="125">
        <v>71.552268712670056</v>
      </c>
      <c r="C1288" s="125">
        <v>74.264324767145368</v>
      </c>
    </row>
    <row r="1289" spans="1:3">
      <c r="A1289" s="129">
        <v>44388</v>
      </c>
      <c r="B1289" s="125">
        <v>72.533534695195215</v>
      </c>
      <c r="C1289" s="125">
        <v>73.996849277011762</v>
      </c>
    </row>
    <row r="1290" spans="1:3">
      <c r="A1290" s="129">
        <v>44389</v>
      </c>
      <c r="B1290" s="125">
        <v>72.072761105625204</v>
      </c>
      <c r="C1290" s="125">
        <v>73.671542618636337</v>
      </c>
    </row>
    <row r="1291" spans="1:3">
      <c r="A1291" s="129">
        <v>44390</v>
      </c>
      <c r="B1291" s="125">
        <v>72.885080102927034</v>
      </c>
      <c r="C1291" s="125">
        <v>73.663039505195556</v>
      </c>
    </row>
    <row r="1292" spans="1:3">
      <c r="A1292" s="129">
        <v>44391</v>
      </c>
      <c r="B1292" s="125">
        <v>74.515538557626343</v>
      </c>
      <c r="C1292" s="125">
        <v>73.555307424244617</v>
      </c>
    </row>
    <row r="1293" spans="1:3">
      <c r="A1293" s="129">
        <v>44392</v>
      </c>
      <c r="B1293" s="125">
        <v>74.396379830710913</v>
      </c>
      <c r="C1293" s="125">
        <v>73.923137614819595</v>
      </c>
    </row>
    <row r="1294" spans="1:3">
      <c r="A1294" s="129">
        <v>44393</v>
      </c>
      <c r="B1294" s="125">
        <v>73.026689742812152</v>
      </c>
      <c r="C1294" s="125">
        <v>73.136874919208353</v>
      </c>
    </row>
    <row r="1295" spans="1:3">
      <c r="A1295" s="129">
        <v>44394</v>
      </c>
      <c r="B1295" s="125">
        <v>74.559476189841575</v>
      </c>
      <c r="C1295" s="125">
        <v>73.486470567308146</v>
      </c>
    </row>
    <row r="1296" spans="1:3">
      <c r="A1296" s="129">
        <v>44395</v>
      </c>
      <c r="B1296" s="125">
        <v>77.153248791819962</v>
      </c>
      <c r="C1296" s="125">
        <v>74.326361590626433</v>
      </c>
    </row>
    <row r="1297" spans="1:3">
      <c r="A1297" s="129">
        <v>44396</v>
      </c>
      <c r="B1297" s="125">
        <v>78.207672247019886</v>
      </c>
      <c r="C1297" s="125">
        <v>74.223201407686361</v>
      </c>
    </row>
    <row r="1298" spans="1:3">
      <c r="A1298" s="129">
        <v>44397</v>
      </c>
      <c r="B1298" s="125">
        <v>77.20886108424672</v>
      </c>
      <c r="C1298" s="125">
        <v>74.332098776067966</v>
      </c>
    </row>
    <row r="1299" spans="1:3">
      <c r="A1299" s="129">
        <v>44398</v>
      </c>
      <c r="B1299" s="125">
        <v>76.330881921836863</v>
      </c>
      <c r="C1299" s="125">
        <v>74.136763775526234</v>
      </c>
    </row>
    <row r="1300" spans="1:3">
      <c r="A1300" s="129">
        <v>44399</v>
      </c>
      <c r="B1300" s="125">
        <v>75.706245674162545</v>
      </c>
      <c r="C1300" s="125">
        <v>74.35203664876768</v>
      </c>
    </row>
    <row r="1301" spans="1:3">
      <c r="A1301" s="129">
        <v>44400</v>
      </c>
      <c r="B1301" s="125">
        <v>78.312550047065244</v>
      </c>
      <c r="C1301" s="125">
        <v>74.976615244000953</v>
      </c>
    </row>
    <row r="1302" spans="1:3">
      <c r="A1302" s="129">
        <v>44401</v>
      </c>
      <c r="B1302" s="125">
        <v>76.877547390275012</v>
      </c>
      <c r="C1302" s="125">
        <v>75.298901671600248</v>
      </c>
    </row>
    <row r="1303" spans="1:3">
      <c r="A1303" s="129">
        <v>44402</v>
      </c>
      <c r="B1303" s="125">
        <v>72.11497254702266</v>
      </c>
      <c r="C1303" s="125">
        <v>74.863448851652151</v>
      </c>
    </row>
    <row r="1304" spans="1:3">
      <c r="A1304" s="129">
        <v>44403</v>
      </c>
      <c r="B1304" s="125">
        <v>75.141450184583704</v>
      </c>
      <c r="C1304" s="125">
        <v>75.412206595192274</v>
      </c>
    </row>
    <row r="1305" spans="1:3">
      <c r="A1305" s="129">
        <v>44404</v>
      </c>
      <c r="B1305" s="125">
        <v>75.918657211020232</v>
      </c>
      <c r="C1305" s="125">
        <v>74.812625147589458</v>
      </c>
    </row>
    <row r="1306" spans="1:3">
      <c r="A1306" s="129">
        <v>44405</v>
      </c>
      <c r="B1306" s="125">
        <v>77.517734902715759</v>
      </c>
      <c r="C1306" s="125">
        <v>75.147722189807595</v>
      </c>
    </row>
    <row r="1307" spans="1:3">
      <c r="A1307" s="129">
        <v>44406</v>
      </c>
      <c r="B1307" s="125">
        <v>74.804320878163722</v>
      </c>
      <c r="C1307" s="125">
        <v>74.752075641409604</v>
      </c>
    </row>
    <row r="1308" spans="1:3">
      <c r="A1308" s="129">
        <v>44407</v>
      </c>
      <c r="B1308" s="125">
        <v>73.773384795969562</v>
      </c>
      <c r="C1308" s="125">
        <v>74.93025509634424</v>
      </c>
    </row>
    <row r="1309" spans="1:3">
      <c r="A1309" s="129">
        <v>44408</v>
      </c>
      <c r="B1309" s="125">
        <v>74.85666370658906</v>
      </c>
      <c r="C1309" s="125">
        <v>74.415347039290808</v>
      </c>
    </row>
    <row r="1310" spans="1:3">
      <c r="A1310" s="129">
        <v>44409</v>
      </c>
      <c r="B1310" s="125">
        <v>74.98072125460628</v>
      </c>
      <c r="C1310" s="125">
        <v>74.149642114533805</v>
      </c>
    </row>
    <row r="1311" spans="1:3">
      <c r="A1311" s="129">
        <v>44410</v>
      </c>
      <c r="B1311" s="125">
        <v>72.529549384172213</v>
      </c>
      <c r="C1311" s="125">
        <v>74.441699929430996</v>
      </c>
    </row>
    <row r="1312" spans="1:3">
      <c r="A1312" s="129">
        <v>44411</v>
      </c>
      <c r="B1312" s="125">
        <v>72.76763567755259</v>
      </c>
      <c r="C1312" s="125">
        <v>74.64877182107459</v>
      </c>
    </row>
    <row r="1313" spans="1:3">
      <c r="A1313" s="129">
        <v>44412</v>
      </c>
      <c r="B1313" s="125">
        <v>70.416421827638118</v>
      </c>
      <c r="C1313" s="125">
        <v>74.64885755143429</v>
      </c>
    </row>
    <row r="1314" spans="1:3">
      <c r="A1314" s="129">
        <v>44413</v>
      </c>
      <c r="B1314" s="125">
        <v>74.394736535371408</v>
      </c>
      <c r="C1314" s="125">
        <v>74.779053249471801</v>
      </c>
    </row>
    <row r="1315" spans="1:3">
      <c r="A1315" s="129">
        <v>44414</v>
      </c>
      <c r="B1315" s="125">
        <v>73.619352909206597</v>
      </c>
      <c r="C1315" s="125">
        <v>74.636715151756547</v>
      </c>
    </row>
    <row r="1316" spans="1:3">
      <c r="A1316" s="129">
        <v>44415</v>
      </c>
      <c r="B1316" s="125">
        <v>73.701475442751573</v>
      </c>
      <c r="C1316" s="125">
        <v>74.952315769121498</v>
      </c>
    </row>
    <row r="1317" spans="1:3">
      <c r="A1317" s="129">
        <v>44416</v>
      </c>
      <c r="B1317" s="125">
        <v>74.480293237402492</v>
      </c>
      <c r="C1317" s="125">
        <v>74.636030160441564</v>
      </c>
    </row>
    <row r="1318" spans="1:3">
      <c r="A1318" s="129">
        <v>44417</v>
      </c>
      <c r="B1318" s="125">
        <v>72.358526291984234</v>
      </c>
      <c r="C1318" s="125">
        <v>74.513096955599465</v>
      </c>
    </row>
    <row r="1319" spans="1:3">
      <c r="A1319" s="129">
        <v>44418</v>
      </c>
      <c r="B1319" s="125">
        <v>73.104293086061048</v>
      </c>
      <c r="C1319" s="125">
        <v>74.703541106629288</v>
      </c>
    </row>
    <row r="1320" spans="1:3">
      <c r="A1320" s="129">
        <v>44419</v>
      </c>
      <c r="B1320" s="125">
        <v>73.532521071820369</v>
      </c>
      <c r="C1320" s="125">
        <v>74.403255467946224</v>
      </c>
    </row>
    <row r="1321" spans="1:3">
      <c r="A1321" s="129">
        <v>44420</v>
      </c>
      <c r="B1321" s="125">
        <v>72.581466121698469</v>
      </c>
      <c r="C1321" s="125">
        <v>74.325605986609503</v>
      </c>
    </row>
    <row r="1322" spans="1:3">
      <c r="A1322" s="129">
        <v>44421</v>
      </c>
      <c r="B1322" s="125">
        <v>72.956060777832704</v>
      </c>
      <c r="C1322" s="125">
        <v>74.619068852271525</v>
      </c>
    </row>
    <row r="1323" spans="1:3">
      <c r="A1323" s="129">
        <v>44422</v>
      </c>
      <c r="B1323" s="125">
        <v>73.465016024094965</v>
      </c>
      <c r="C1323" s="125">
        <v>74.678870280222938</v>
      </c>
    </row>
    <row r="1324" spans="1:3">
      <c r="A1324" s="129">
        <v>44423</v>
      </c>
      <c r="B1324" s="125">
        <v>74.151482616506868</v>
      </c>
      <c r="C1324" s="125">
        <v>73.886053646853455</v>
      </c>
    </row>
    <row r="1325" spans="1:3">
      <c r="A1325" s="129">
        <v>44424</v>
      </c>
      <c r="B1325" s="125">
        <v>76.45065250987281</v>
      </c>
      <c r="C1325" s="125">
        <v>74.07411421683446</v>
      </c>
    </row>
    <row r="1326" spans="1:3">
      <c r="A1326" s="129">
        <v>44425</v>
      </c>
      <c r="B1326" s="125">
        <v>75.197440983226883</v>
      </c>
      <c r="C1326" s="125">
        <v>74.200997688314374</v>
      </c>
    </row>
    <row r="1327" spans="1:3">
      <c r="A1327" s="129">
        <v>44426</v>
      </c>
      <c r="B1327" s="125">
        <v>76.369489523318933</v>
      </c>
      <c r="C1327" s="125">
        <v>74.412901387270523</v>
      </c>
    </row>
    <row r="1328" spans="1:3">
      <c r="A1328" s="129">
        <v>44427</v>
      </c>
      <c r="B1328" s="125">
        <v>74.637262469457085</v>
      </c>
      <c r="C1328" s="125">
        <v>74.058525791109034</v>
      </c>
    </row>
    <row r="1329" spans="1:3">
      <c r="A1329" s="129">
        <v>44428</v>
      </c>
      <c r="B1329" s="125">
        <v>74.435278166303817</v>
      </c>
      <c r="C1329" s="125">
        <v>73.65035154468066</v>
      </c>
    </row>
    <row r="1330" spans="1:3">
      <c r="A1330" s="129">
        <v>44429</v>
      </c>
      <c r="B1330" s="125">
        <v>74.023772531661521</v>
      </c>
      <c r="C1330" s="125">
        <v>73.965868669161381</v>
      </c>
    </row>
    <row r="1331" spans="1:3">
      <c r="A1331" s="129">
        <v>44430</v>
      </c>
      <c r="B1331" s="125">
        <v>74.512157431865504</v>
      </c>
      <c r="C1331" s="125">
        <v>74.484978498877609</v>
      </c>
    </row>
    <row r="1332" spans="1:3">
      <c r="A1332" s="129">
        <v>44431</v>
      </c>
      <c r="B1332" s="125">
        <v>74.40912617861477</v>
      </c>
      <c r="C1332" s="125">
        <v>73.891146666153659</v>
      </c>
    </row>
    <row r="1333" spans="1:3">
      <c r="A1333" s="129">
        <v>44432</v>
      </c>
      <c r="B1333" s="125">
        <v>74.623235384030565</v>
      </c>
      <c r="C1333" s="125">
        <v>73.87734291685959</v>
      </c>
    </row>
    <row r="1334" spans="1:3">
      <c r="A1334" s="129">
        <v>44433</v>
      </c>
      <c r="B1334" s="125">
        <v>75.59998489498976</v>
      </c>
      <c r="C1334" s="125">
        <v>73.933760981013577</v>
      </c>
    </row>
    <row r="1335" spans="1:3">
      <c r="A1335" s="129">
        <v>44434</v>
      </c>
      <c r="B1335" s="125">
        <v>79.758382994516381</v>
      </c>
      <c r="C1335" s="125">
        <v>75.296273842465368</v>
      </c>
    </row>
    <row r="1336" spans="1:3">
      <c r="A1336" s="129">
        <v>44435</v>
      </c>
      <c r="B1336" s="125">
        <v>80.337524199206896</v>
      </c>
      <c r="C1336" s="125">
        <v>75.290369486395505</v>
      </c>
    </row>
    <row r="1337" spans="1:3">
      <c r="A1337" s="129">
        <v>44436</v>
      </c>
      <c r="B1337" s="125">
        <v>78.512625873063357</v>
      </c>
      <c r="C1337" s="125">
        <v>74.879292833232526</v>
      </c>
    </row>
    <row r="1338" spans="1:3">
      <c r="A1338" s="129">
        <v>44437</v>
      </c>
      <c r="B1338" s="125">
        <v>78.947599424357492</v>
      </c>
      <c r="C1338" s="125">
        <v>75.476083497010421</v>
      </c>
    </row>
    <row r="1339" spans="1:3">
      <c r="A1339" s="129">
        <v>44438</v>
      </c>
      <c r="B1339" s="125">
        <v>79.027958106098808</v>
      </c>
      <c r="C1339" s="125">
        <v>75.514742120464092</v>
      </c>
    </row>
    <row r="1340" spans="1:3">
      <c r="A1340" s="129">
        <v>44439</v>
      </c>
      <c r="B1340" s="125">
        <v>77.396554797204402</v>
      </c>
      <c r="C1340" s="125">
        <v>75.033855589828107</v>
      </c>
    </row>
    <row r="1341" spans="1:3">
      <c r="A1341" s="129">
        <v>44440</v>
      </c>
      <c r="B1341" s="125">
        <v>72.587218625103802</v>
      </c>
      <c r="C1341" s="125">
        <v>74.476123882981369</v>
      </c>
    </row>
    <row r="1342" spans="1:3">
      <c r="A1342" s="129">
        <v>44441</v>
      </c>
      <c r="B1342" s="125">
        <v>69.636332757449352</v>
      </c>
      <c r="C1342" s="125">
        <v>74.10741006454694</v>
      </c>
    </row>
    <row r="1343" spans="1:3">
      <c r="A1343" s="129">
        <v>44442</v>
      </c>
      <c r="B1343" s="125">
        <v>67.164629290042555</v>
      </c>
      <c r="C1343" s="125">
        <v>73.677688540128756</v>
      </c>
    </row>
    <row r="1344" spans="1:3">
      <c r="A1344" s="129">
        <v>44443</v>
      </c>
      <c r="B1344" s="125">
        <v>69.348695068790505</v>
      </c>
      <c r="C1344" s="125">
        <v>73.79177206758277</v>
      </c>
    </row>
    <row r="1345" spans="1:3">
      <c r="A1345" s="129">
        <v>44444</v>
      </c>
      <c r="B1345" s="125">
        <v>66.523876133041227</v>
      </c>
      <c r="C1345" s="125">
        <v>73.488211820110322</v>
      </c>
    </row>
    <row r="1346" spans="1:3">
      <c r="A1346" s="129">
        <v>44445</v>
      </c>
      <c r="B1346" s="125">
        <v>62.721900220473159</v>
      </c>
      <c r="C1346" s="125">
        <v>73.107078497860201</v>
      </c>
    </row>
    <row r="1347" spans="1:3">
      <c r="A1347" s="129">
        <v>44446</v>
      </c>
      <c r="B1347" s="125">
        <v>67.328878636091474</v>
      </c>
      <c r="C1347" s="125">
        <v>73.59089669804743</v>
      </c>
    </row>
    <row r="1348" spans="1:3">
      <c r="A1348" s="129">
        <v>44447</v>
      </c>
      <c r="B1348" s="125">
        <v>73.372916611914718</v>
      </c>
      <c r="C1348" s="125">
        <v>74.436247493748397</v>
      </c>
    </row>
    <row r="1349" spans="1:3">
      <c r="A1349" s="129">
        <v>44448</v>
      </c>
      <c r="B1349" s="125">
        <v>71.66588284857545</v>
      </c>
      <c r="C1349" s="125">
        <v>73.878656087397218</v>
      </c>
    </row>
    <row r="1350" spans="1:3">
      <c r="A1350" s="129">
        <v>44449</v>
      </c>
      <c r="B1350" s="125">
        <v>73.055106469880116</v>
      </c>
      <c r="C1350" s="125">
        <v>73.702434619093395</v>
      </c>
    </row>
    <row r="1351" spans="1:3">
      <c r="A1351" s="129">
        <v>44450</v>
      </c>
      <c r="B1351" s="125">
        <v>71.640732860584009</v>
      </c>
      <c r="C1351" s="125">
        <v>73.335983892601163</v>
      </c>
    </row>
    <row r="1352" spans="1:3">
      <c r="A1352" s="129">
        <v>44451</v>
      </c>
      <c r="B1352" s="125">
        <v>72.442368367142066</v>
      </c>
      <c r="C1352" s="125">
        <v>73.061198031826606</v>
      </c>
    </row>
    <row r="1353" spans="1:3">
      <c r="A1353" s="129">
        <v>44452</v>
      </c>
      <c r="B1353" s="125">
        <v>75.718226731863311</v>
      </c>
      <c r="C1353" s="125">
        <v>72.924085519935687</v>
      </c>
    </row>
    <row r="1354" spans="1:3">
      <c r="A1354" s="129">
        <v>44453</v>
      </c>
      <c r="B1354" s="125">
        <v>71.977351364192245</v>
      </c>
      <c r="C1354" s="125">
        <v>72.786373145951302</v>
      </c>
    </row>
    <row r="1355" spans="1:3">
      <c r="A1355" s="129">
        <v>44454</v>
      </c>
      <c r="B1355" s="125">
        <v>65.573246972392582</v>
      </c>
      <c r="C1355" s="125">
        <v>71.738859397771606</v>
      </c>
    </row>
    <row r="1356" spans="1:3">
      <c r="A1356" s="129">
        <v>44455</v>
      </c>
      <c r="B1356" s="125">
        <v>63.484005940976168</v>
      </c>
      <c r="C1356" s="125">
        <v>71.09206980523571</v>
      </c>
    </row>
    <row r="1357" spans="1:3">
      <c r="A1357" s="129">
        <v>44456</v>
      </c>
      <c r="B1357" s="125">
        <v>62.682476234412441</v>
      </c>
      <c r="C1357" s="125">
        <v>70.766054866978919</v>
      </c>
    </row>
    <row r="1358" spans="1:3">
      <c r="A1358" s="129">
        <v>44457</v>
      </c>
      <c r="B1358" s="125">
        <v>67.362771916844977</v>
      </c>
      <c r="C1358" s="125">
        <v>71.671765653621478</v>
      </c>
    </row>
    <row r="1359" spans="1:3">
      <c r="A1359" s="129">
        <v>44458</v>
      </c>
      <c r="B1359" s="125">
        <v>69.534438390585933</v>
      </c>
      <c r="C1359" s="125">
        <v>71.817539414142757</v>
      </c>
    </row>
    <row r="1360" spans="1:3">
      <c r="A1360" s="129">
        <v>44459</v>
      </c>
      <c r="B1360" s="125">
        <v>70.391941802825656</v>
      </c>
      <c r="C1360" s="125">
        <v>71.920411763674281</v>
      </c>
    </row>
    <row r="1361" spans="1:3">
      <c r="A1361" s="129">
        <v>44460</v>
      </c>
      <c r="B1361" s="125">
        <v>69.484830057698119</v>
      </c>
      <c r="C1361" s="125">
        <v>71.502567850342814</v>
      </c>
    </row>
    <row r="1362" spans="1:3">
      <c r="A1362" s="129">
        <v>44461</v>
      </c>
      <c r="B1362" s="125">
        <v>73.063629711719642</v>
      </c>
      <c r="C1362" s="125">
        <v>71.105163531246731</v>
      </c>
    </row>
    <row r="1363" spans="1:3">
      <c r="A1363" s="129">
        <v>44462</v>
      </c>
      <c r="B1363" s="125">
        <v>79.093824466131508</v>
      </c>
      <c r="C1363" s="125">
        <v>70.926033125799364</v>
      </c>
    </row>
    <row r="1364" spans="1:3">
      <c r="A1364" s="129">
        <v>44463</v>
      </c>
      <c r="B1364" s="125">
        <v>79.711437550604487</v>
      </c>
      <c r="C1364" s="125">
        <v>70.609630197467823</v>
      </c>
    </row>
    <row r="1365" spans="1:3">
      <c r="A1365" s="129">
        <v>44464</v>
      </c>
      <c r="B1365" s="125">
        <v>72.671067304556445</v>
      </c>
      <c r="C1365" s="125">
        <v>70.212280979178914</v>
      </c>
    </row>
    <row r="1366" spans="1:3">
      <c r="A1366" s="129">
        <v>44465</v>
      </c>
      <c r="B1366" s="125">
        <v>72.330708557577495</v>
      </c>
      <c r="C1366" s="125">
        <v>70.164341778739654</v>
      </c>
    </row>
    <row r="1367" spans="1:3">
      <c r="A1367" s="129">
        <v>44466</v>
      </c>
      <c r="B1367" s="125">
        <v>69.400349979899275</v>
      </c>
      <c r="C1367" s="125">
        <v>69.515001230348318</v>
      </c>
    </row>
    <row r="1368" spans="1:3">
      <c r="A1368" s="129">
        <v>44467</v>
      </c>
      <c r="B1368" s="125">
        <v>69.839899215150595</v>
      </c>
      <c r="C1368" s="125">
        <v>69.6145746234141</v>
      </c>
    </row>
    <row r="1369" spans="1:3">
      <c r="A1369" s="129">
        <v>44468</v>
      </c>
      <c r="B1369" s="125">
        <v>73.648083355496112</v>
      </c>
      <c r="C1369" s="125">
        <v>71.370215365873804</v>
      </c>
    </row>
    <row r="1370" spans="1:3">
      <c r="A1370" s="129">
        <v>44469</v>
      </c>
      <c r="B1370" s="125">
        <v>73.062841741621781</v>
      </c>
      <c r="C1370" s="125">
        <v>71.782129540923989</v>
      </c>
    </row>
    <row r="1371" spans="1:3">
      <c r="A1371" s="129">
        <v>44470</v>
      </c>
      <c r="B1371" s="125">
        <v>76.011823607688598</v>
      </c>
      <c r="C1371" s="125">
        <v>72.820058179484988</v>
      </c>
    </row>
    <row r="1372" spans="1:3">
      <c r="A1372" s="129">
        <v>44471</v>
      </c>
      <c r="B1372" s="125">
        <v>80.086475451166692</v>
      </c>
      <c r="C1372" s="125">
        <v>72.895062589911547</v>
      </c>
    </row>
    <row r="1373" spans="1:3">
      <c r="A1373" s="129">
        <v>44472</v>
      </c>
      <c r="B1373" s="125">
        <v>80.696675656421789</v>
      </c>
      <c r="C1373" s="125">
        <v>73.705346025421008</v>
      </c>
    </row>
    <row r="1374" spans="1:3">
      <c r="A1374" s="129">
        <v>44473</v>
      </c>
      <c r="B1374" s="125">
        <v>85.899946616022703</v>
      </c>
      <c r="C1374" s="125">
        <v>75.305922112353571</v>
      </c>
    </row>
    <row r="1375" spans="1:3">
      <c r="A1375" s="129">
        <v>44474</v>
      </c>
      <c r="B1375" s="125">
        <v>91.085620038953664</v>
      </c>
      <c r="C1375" s="125">
        <v>75.550079606467762</v>
      </c>
    </row>
    <row r="1376" spans="1:3">
      <c r="A1376" s="129">
        <v>44475</v>
      </c>
      <c r="B1376" s="125">
        <v>89.160827779683657</v>
      </c>
      <c r="C1376" s="125">
        <v>75.314747312372631</v>
      </c>
    </row>
    <row r="1377" spans="1:3">
      <c r="A1377" s="129">
        <v>44476</v>
      </c>
      <c r="B1377" s="125">
        <v>88.86487277379338</v>
      </c>
      <c r="C1377" s="125">
        <v>76.079212574050842</v>
      </c>
    </row>
    <row r="1378" spans="1:3">
      <c r="A1378" s="129">
        <v>44477</v>
      </c>
      <c r="B1378" s="125">
        <v>90.370432620227859</v>
      </c>
      <c r="C1378" s="125">
        <v>77.146207246217116</v>
      </c>
    </row>
    <row r="1379" spans="1:3">
      <c r="A1379" s="129">
        <v>44478</v>
      </c>
      <c r="B1379" s="125">
        <v>89.537591243279451</v>
      </c>
      <c r="C1379" s="125">
        <v>77.366504624411164</v>
      </c>
    </row>
    <row r="1380" spans="1:3">
      <c r="A1380" s="129">
        <v>44479</v>
      </c>
      <c r="B1380" s="125">
        <v>91.422707643146225</v>
      </c>
      <c r="C1380" s="125">
        <v>78.447490431606255</v>
      </c>
    </row>
    <row r="1381" spans="1:3">
      <c r="A1381" s="129">
        <v>44480</v>
      </c>
      <c r="B1381" s="125">
        <v>89.607254086547172</v>
      </c>
      <c r="C1381" s="125">
        <v>78.77602727852603</v>
      </c>
    </row>
    <row r="1382" spans="1:3">
      <c r="A1382" s="129">
        <v>44481</v>
      </c>
      <c r="B1382" s="125">
        <v>86.895562037095047</v>
      </c>
      <c r="C1382" s="125">
        <v>79.277321162272713</v>
      </c>
    </row>
    <row r="1383" spans="1:3">
      <c r="A1383" s="129">
        <v>44482</v>
      </c>
      <c r="B1383" s="125">
        <v>86.200096426212653</v>
      </c>
      <c r="C1383" s="125">
        <v>80.468264187506733</v>
      </c>
    </row>
    <row r="1384" spans="1:3">
      <c r="A1384" s="129">
        <v>44483</v>
      </c>
      <c r="B1384" s="125">
        <v>87.466319046376327</v>
      </c>
      <c r="C1384" s="125">
        <v>82.071075537424505</v>
      </c>
    </row>
    <row r="1385" spans="1:3">
      <c r="A1385" s="129">
        <v>44484</v>
      </c>
      <c r="B1385" s="125">
        <v>85.09791432258973</v>
      </c>
      <c r="C1385" s="125">
        <v>82.746594193800661</v>
      </c>
    </row>
    <row r="1386" spans="1:3">
      <c r="A1386" s="129">
        <v>44485</v>
      </c>
      <c r="B1386" s="125">
        <v>87.873213693472209</v>
      </c>
      <c r="C1386" s="125">
        <v>82.490937613993452</v>
      </c>
    </row>
    <row r="1387" spans="1:3">
      <c r="A1387" s="129">
        <v>44486</v>
      </c>
      <c r="B1387" s="125">
        <v>86.018305950965157</v>
      </c>
      <c r="C1387" s="125">
        <v>82.565903659475921</v>
      </c>
    </row>
    <row r="1388" spans="1:3">
      <c r="A1388" s="129">
        <v>44487</v>
      </c>
      <c r="B1388" s="125">
        <v>86.778111132996131</v>
      </c>
      <c r="C1388" s="125">
        <v>82.870031084143463</v>
      </c>
    </row>
    <row r="1389" spans="1:3">
      <c r="A1389" s="129">
        <v>44488</v>
      </c>
      <c r="B1389" s="125">
        <v>85.813435232381352</v>
      </c>
      <c r="C1389" s="125">
        <v>83.356942846792577</v>
      </c>
    </row>
    <row r="1390" spans="1:3">
      <c r="A1390" s="129">
        <v>44489</v>
      </c>
      <c r="B1390" s="125">
        <v>85.657482112902429</v>
      </c>
      <c r="C1390" s="125">
        <v>83.614776262351143</v>
      </c>
    </row>
    <row r="1391" spans="1:3">
      <c r="A1391" s="129">
        <v>44490</v>
      </c>
      <c r="B1391" s="125">
        <v>84.524035125920179</v>
      </c>
      <c r="C1391" s="125">
        <v>83.427786960242955</v>
      </c>
    </row>
    <row r="1392" spans="1:3">
      <c r="A1392" s="129">
        <v>44491</v>
      </c>
      <c r="B1392" s="125">
        <v>83.809336090437711</v>
      </c>
      <c r="C1392" s="125">
        <v>83.770433986925553</v>
      </c>
    </row>
    <row r="1393" spans="1:3">
      <c r="A1393" s="129">
        <v>44492</v>
      </c>
      <c r="B1393" s="125">
        <v>81.355134350007148</v>
      </c>
      <c r="C1393" s="125">
        <v>84.660609049455317</v>
      </c>
    </row>
    <row r="1394" spans="1:3">
      <c r="A1394" s="129">
        <v>44493</v>
      </c>
      <c r="B1394" s="125">
        <v>79.425828045417617</v>
      </c>
      <c r="C1394" s="125">
        <v>84.338584363503898</v>
      </c>
    </row>
    <row r="1395" spans="1:3">
      <c r="A1395" s="129">
        <v>44494</v>
      </c>
      <c r="B1395" s="125">
        <v>78.134046543915275</v>
      </c>
      <c r="C1395" s="125">
        <v>85.052102210697484</v>
      </c>
    </row>
    <row r="1396" spans="1:3">
      <c r="A1396" s="129">
        <v>44495</v>
      </c>
      <c r="B1396" s="125">
        <v>80.585331676995565</v>
      </c>
      <c r="C1396" s="125">
        <v>86.041636291940875</v>
      </c>
    </row>
    <row r="1397" spans="1:3">
      <c r="A1397" s="129">
        <v>44496</v>
      </c>
      <c r="B1397" s="125">
        <v>80.027425664993828</v>
      </c>
      <c r="C1397" s="125">
        <v>85.208623559189036</v>
      </c>
    </row>
    <row r="1398" spans="1:3">
      <c r="A1398" s="129">
        <v>44497</v>
      </c>
      <c r="B1398" s="125">
        <v>79.325999540521678</v>
      </c>
      <c r="C1398" s="125">
        <v>84.992606128605104</v>
      </c>
    </row>
    <row r="1399" spans="1:3">
      <c r="A1399" s="129">
        <v>44498</v>
      </c>
      <c r="B1399" s="125">
        <v>77.021002950138353</v>
      </c>
      <c r="C1399" s="125">
        <v>84.022572481609174</v>
      </c>
    </row>
    <row r="1400" spans="1:3">
      <c r="A1400" s="129">
        <v>44499</v>
      </c>
      <c r="B1400" s="125">
        <v>78.510472694265829</v>
      </c>
      <c r="C1400" s="125">
        <v>84.266852512804903</v>
      </c>
    </row>
    <row r="1401" spans="1:3">
      <c r="A1401" s="129">
        <v>44500</v>
      </c>
      <c r="B1401" s="125">
        <v>79.939468023084729</v>
      </c>
      <c r="C1401" s="125">
        <v>84.149399760924666</v>
      </c>
    </row>
    <row r="1402" spans="1:3">
      <c r="A1402" s="129">
        <v>44501</v>
      </c>
      <c r="B1402" s="125">
        <v>77.990972933796158</v>
      </c>
      <c r="C1402" s="125">
        <v>83.076084039449469</v>
      </c>
    </row>
    <row r="1403" spans="1:3">
      <c r="A1403" s="129">
        <v>44502</v>
      </c>
      <c r="B1403" s="125">
        <v>76.463203495303688</v>
      </c>
      <c r="C1403" s="125">
        <v>82.388297444355331</v>
      </c>
    </row>
    <row r="1404" spans="1:3">
      <c r="A1404" s="129">
        <v>44503</v>
      </c>
      <c r="B1404" s="125">
        <v>75.606261601775174</v>
      </c>
      <c r="C1404" s="125">
        <v>81.822081872861091</v>
      </c>
    </row>
    <row r="1405" spans="1:3">
      <c r="A1405" s="129">
        <v>44504</v>
      </c>
      <c r="B1405" s="125">
        <v>74.680894285543815</v>
      </c>
      <c r="C1405" s="125">
        <v>81.448808872539189</v>
      </c>
    </row>
    <row r="1406" spans="1:3">
      <c r="A1406" s="129">
        <v>44505</v>
      </c>
      <c r="B1406" s="125">
        <v>76.889176346539472</v>
      </c>
      <c r="C1406" s="125">
        <v>80.654346914248308</v>
      </c>
    </row>
    <row r="1407" spans="1:3">
      <c r="A1407" s="129">
        <v>44506</v>
      </c>
      <c r="B1407" s="125">
        <v>75.435347411078297</v>
      </c>
      <c r="C1407" s="125">
        <v>80.743476258510057</v>
      </c>
    </row>
    <row r="1408" spans="1:3">
      <c r="A1408" s="129">
        <v>44507</v>
      </c>
      <c r="B1408" s="125">
        <v>73.54404252777897</v>
      </c>
      <c r="C1408" s="125">
        <v>79.68250322477661</v>
      </c>
    </row>
    <row r="1409" spans="1:3">
      <c r="A1409" s="129">
        <v>44508</v>
      </c>
      <c r="B1409" s="125">
        <v>75.048359368811091</v>
      </c>
      <c r="C1409" s="125">
        <v>79.43861580761255</v>
      </c>
    </row>
    <row r="1410" spans="1:3">
      <c r="A1410" s="129">
        <v>44509</v>
      </c>
      <c r="B1410" s="125">
        <v>73.185624412727606</v>
      </c>
      <c r="C1410" s="125">
        <v>78.962936966382387</v>
      </c>
    </row>
    <row r="1411" spans="1:3">
      <c r="A1411" s="129">
        <v>44510</v>
      </c>
      <c r="B1411" s="125">
        <v>75.52255345649094</v>
      </c>
      <c r="C1411" s="125">
        <v>79.154350283379827</v>
      </c>
    </row>
    <row r="1412" spans="1:3">
      <c r="A1412" s="129">
        <v>44511</v>
      </c>
      <c r="B1412" s="125">
        <v>76.855068002812317</v>
      </c>
      <c r="C1412" s="125">
        <v>78.797639994726666</v>
      </c>
    </row>
    <row r="1413" spans="1:3">
      <c r="A1413" s="129">
        <v>44512</v>
      </c>
      <c r="B1413" s="125">
        <v>76.829108055388801</v>
      </c>
      <c r="C1413" s="125">
        <v>78.588426341616099</v>
      </c>
    </row>
    <row r="1414" spans="1:3">
      <c r="A1414" s="129">
        <v>44513</v>
      </c>
      <c r="B1414" s="125">
        <v>77.993755238378668</v>
      </c>
      <c r="C1414" s="125">
        <v>78.275142159330329</v>
      </c>
    </row>
    <row r="1415" spans="1:3">
      <c r="A1415" s="129">
        <v>44514</v>
      </c>
      <c r="B1415" s="125">
        <v>80.205190300143201</v>
      </c>
      <c r="C1415" s="125">
        <v>78.23012487341046</v>
      </c>
    </row>
    <row r="1416" spans="1:3">
      <c r="A1416" s="129">
        <v>44515</v>
      </c>
      <c r="B1416" s="125">
        <v>81.458176651933698</v>
      </c>
      <c r="C1416" s="125">
        <v>78.109456345614063</v>
      </c>
    </row>
    <row r="1417" spans="1:3">
      <c r="A1417" s="129">
        <v>44516</v>
      </c>
      <c r="B1417" s="125">
        <v>81.972388321496851</v>
      </c>
      <c r="C1417" s="125">
        <v>78.003270289329137</v>
      </c>
    </row>
    <row r="1418" spans="1:3">
      <c r="A1418" s="129">
        <v>44517</v>
      </c>
      <c r="B1418" s="125">
        <v>79.34465301348348</v>
      </c>
      <c r="C1418" s="125">
        <v>77.577120984909911</v>
      </c>
    </row>
    <row r="1419" spans="1:3">
      <c r="A1419" s="129">
        <v>44518</v>
      </c>
      <c r="B1419" s="125">
        <v>78.481643391533183</v>
      </c>
      <c r="C1419" s="125">
        <v>77.287978141662293</v>
      </c>
    </row>
    <row r="1420" spans="1:3">
      <c r="A1420" s="129">
        <v>44519</v>
      </c>
      <c r="B1420" s="125">
        <v>79.121673322733074</v>
      </c>
      <c r="C1420" s="125">
        <v>77.41723685713427</v>
      </c>
    </row>
    <row r="1421" spans="1:3">
      <c r="A1421" s="129">
        <v>44520</v>
      </c>
      <c r="B1421" s="125">
        <v>76.770902678918532</v>
      </c>
      <c r="C1421" s="125">
        <v>77.129794425573337</v>
      </c>
    </row>
    <row r="1422" spans="1:3">
      <c r="A1422" s="129">
        <v>44521</v>
      </c>
      <c r="B1422" s="125">
        <v>75.859672417143173</v>
      </c>
      <c r="C1422" s="125">
        <v>77.339138431161359</v>
      </c>
    </row>
    <row r="1423" spans="1:3">
      <c r="A1423" s="129">
        <v>44522</v>
      </c>
      <c r="B1423" s="125">
        <v>74.833137748983447</v>
      </c>
      <c r="C1423" s="125">
        <v>77.284740519959499</v>
      </c>
    </row>
    <row r="1424" spans="1:3">
      <c r="A1424" s="129">
        <v>44523</v>
      </c>
      <c r="B1424" s="125">
        <v>75.205280839766985</v>
      </c>
      <c r="C1424" s="125">
        <v>76.659091051447405</v>
      </c>
    </row>
    <row r="1425" spans="1:3">
      <c r="A1425" s="129">
        <v>44524</v>
      </c>
      <c r="B1425" s="125">
        <v>76.059440397167634</v>
      </c>
      <c r="C1425" s="125">
        <v>76.585739383768768</v>
      </c>
    </row>
    <row r="1426" spans="1:3">
      <c r="A1426" s="129">
        <v>44525</v>
      </c>
      <c r="B1426" s="125">
        <v>75.905730697468002</v>
      </c>
      <c r="C1426" s="125">
        <v>76.433440795101689</v>
      </c>
    </row>
    <row r="1427" spans="1:3">
      <c r="A1427" s="129">
        <v>44526</v>
      </c>
      <c r="B1427" s="125">
        <v>76.575569293691132</v>
      </c>
      <c r="C1427" s="125">
        <v>77.305947449103584</v>
      </c>
    </row>
    <row r="1428" spans="1:3">
      <c r="A1428" s="129">
        <v>44527</v>
      </c>
      <c r="B1428" s="125">
        <v>76.15251678730408</v>
      </c>
      <c r="C1428" s="125">
        <v>76.540670740710311</v>
      </c>
    </row>
    <row r="1429" spans="1:3">
      <c r="A1429" s="129">
        <v>44528</v>
      </c>
      <c r="B1429" s="125">
        <v>77.011203056531585</v>
      </c>
      <c r="C1429" s="125">
        <v>76.60752583303865</v>
      </c>
    </row>
    <row r="1430" spans="1:3">
      <c r="A1430" s="129">
        <v>44529</v>
      </c>
      <c r="B1430" s="125">
        <v>75.804320732619118</v>
      </c>
      <c r="C1430" s="125">
        <v>76.738416223365192</v>
      </c>
    </row>
    <row r="1431" spans="1:3">
      <c r="A1431" s="129">
        <v>44530</v>
      </c>
      <c r="B1431" s="125">
        <v>76.801976998492762</v>
      </c>
      <c r="C1431" s="125">
        <v>76.743731944834522</v>
      </c>
    </row>
    <row r="1432" spans="1:3">
      <c r="A1432" s="129">
        <v>44531</v>
      </c>
      <c r="B1432" s="125">
        <v>75.406096430875365</v>
      </c>
      <c r="C1432" s="125">
        <v>76.535729100406954</v>
      </c>
    </row>
    <row r="1433" spans="1:3">
      <c r="A1433" s="129">
        <v>44532</v>
      </c>
      <c r="B1433" s="125">
        <v>76.700746230738929</v>
      </c>
      <c r="C1433" s="125">
        <v>76.93809086820859</v>
      </c>
    </row>
    <row r="1434" spans="1:3">
      <c r="A1434" s="129">
        <v>44533</v>
      </c>
      <c r="B1434" s="125">
        <v>73.105846978351778</v>
      </c>
      <c r="C1434" s="125">
        <v>76.360701216187749</v>
      </c>
    </row>
    <row r="1435" spans="1:3">
      <c r="A1435" s="129">
        <v>44534</v>
      </c>
      <c r="B1435" s="125">
        <v>74.454781235980789</v>
      </c>
      <c r="C1435" s="125">
        <v>76.295681105145064</v>
      </c>
    </row>
    <row r="1436" spans="1:3">
      <c r="A1436" s="129">
        <v>44535</v>
      </c>
      <c r="B1436" s="125">
        <v>73.411533388748225</v>
      </c>
      <c r="C1436" s="125">
        <v>76.574419076447754</v>
      </c>
    </row>
    <row r="1437" spans="1:3">
      <c r="A1437" s="129">
        <v>44536</v>
      </c>
      <c r="B1437" s="125">
        <v>73.196923974454236</v>
      </c>
      <c r="C1437" s="125">
        <v>76.275844197065197</v>
      </c>
    </row>
    <row r="1438" spans="1:3">
      <c r="A1438" s="129">
        <v>44537</v>
      </c>
      <c r="B1438" s="125">
        <v>71.59588883516777</v>
      </c>
      <c r="C1438" s="125">
        <v>76.346544330492492</v>
      </c>
    </row>
    <row r="1439" spans="1:3">
      <c r="A1439" s="129">
        <v>44538</v>
      </c>
      <c r="B1439" s="125">
        <v>74.191286130608574</v>
      </c>
      <c r="C1439" s="125">
        <v>76.203118507373389</v>
      </c>
    </row>
    <row r="1440" spans="1:3">
      <c r="A1440" s="129">
        <v>44539</v>
      </c>
      <c r="B1440" s="125">
        <v>71.054513480219484</v>
      </c>
      <c r="C1440" s="125">
        <v>75.488850852943841</v>
      </c>
    </row>
    <row r="1441" spans="1:3">
      <c r="A1441" s="129">
        <v>44540</v>
      </c>
      <c r="B1441" s="125">
        <v>73.618338293554515</v>
      </c>
      <c r="C1441" s="125">
        <v>75.558506184569907</v>
      </c>
    </row>
    <row r="1442" spans="1:3">
      <c r="A1442" s="129">
        <v>44541</v>
      </c>
      <c r="B1442" s="125">
        <v>74.606881821606549</v>
      </c>
      <c r="C1442" s="125">
        <v>75.449487441572956</v>
      </c>
    </row>
    <row r="1443" spans="1:3">
      <c r="A1443" s="129">
        <v>44542</v>
      </c>
      <c r="B1443" s="125">
        <v>74.952595951912386</v>
      </c>
      <c r="C1443" s="125">
        <v>75.262084215399554</v>
      </c>
    </row>
    <row r="1444" spans="1:3">
      <c r="A1444" s="129">
        <v>44543</v>
      </c>
      <c r="B1444" s="125">
        <v>76.226638352444667</v>
      </c>
      <c r="C1444" s="125">
        <v>74.968770086223032</v>
      </c>
    </row>
    <row r="1445" spans="1:3">
      <c r="A1445" s="129">
        <v>44544</v>
      </c>
      <c r="B1445" s="125">
        <v>76.985747075048366</v>
      </c>
      <c r="C1445" s="125">
        <v>75.100656543734402</v>
      </c>
    </row>
    <row r="1446" spans="1:3">
      <c r="A1446" s="129">
        <v>44545</v>
      </c>
      <c r="B1446" s="125">
        <v>75.052240311806813</v>
      </c>
      <c r="C1446" s="125">
        <v>75.130680307702832</v>
      </c>
    </row>
    <row r="1447" spans="1:3">
      <c r="A1447" s="129">
        <v>44546</v>
      </c>
      <c r="B1447" s="125">
        <v>77.430749005986698</v>
      </c>
      <c r="C1447" s="125">
        <v>75.226290059933632</v>
      </c>
    </row>
    <row r="1448" spans="1:3">
      <c r="A1448" s="129">
        <v>44547</v>
      </c>
      <c r="B1448" s="125">
        <v>75.979127599697094</v>
      </c>
      <c r="C1448" s="125">
        <v>74.773356593460321</v>
      </c>
    </row>
    <row r="1449" spans="1:3">
      <c r="A1449" s="129">
        <v>44548</v>
      </c>
      <c r="B1449" s="125">
        <v>77.322306501005158</v>
      </c>
      <c r="C1449" s="125">
        <v>75.587252974234588</v>
      </c>
    </row>
    <row r="1450" spans="1:3">
      <c r="A1450" s="129">
        <v>44549</v>
      </c>
      <c r="B1450" s="125">
        <v>75.448439682398899</v>
      </c>
      <c r="C1450" s="125">
        <v>75.159339739426287</v>
      </c>
    </row>
    <row r="1451" spans="1:3">
      <c r="A1451" s="129">
        <v>44550</v>
      </c>
      <c r="B1451" s="125">
        <v>75.858312572422278</v>
      </c>
      <c r="C1451" s="125">
        <v>75.224904973151965</v>
      </c>
    </row>
    <row r="1452" spans="1:3">
      <c r="A1452" s="129">
        <v>44551</v>
      </c>
      <c r="B1452" s="125">
        <v>74.467453498063065</v>
      </c>
      <c r="C1452" s="125">
        <v>74.916314011690446</v>
      </c>
    </row>
    <row r="1453" spans="1:3">
      <c r="A1453" s="129">
        <v>44552</v>
      </c>
      <c r="B1453" s="125">
        <v>74.315479109098305</v>
      </c>
      <c r="C1453" s="125">
        <v>74.69496015820701</v>
      </c>
    </row>
    <row r="1454" spans="1:3">
      <c r="A1454" s="129">
        <v>44553</v>
      </c>
      <c r="B1454" s="125">
        <v>73.717523857995801</v>
      </c>
      <c r="C1454" s="125">
        <v>74.679577344608333</v>
      </c>
    </row>
    <row r="1455" spans="1:3">
      <c r="A1455" s="129">
        <v>44554</v>
      </c>
      <c r="B1455" s="125">
        <v>75.87883255497529</v>
      </c>
      <c r="C1455" s="125">
        <v>74.599280346453369</v>
      </c>
    </row>
    <row r="1456" spans="1:3">
      <c r="A1456" s="129">
        <v>44555</v>
      </c>
      <c r="B1456" s="125">
        <v>70.014675680808594</v>
      </c>
      <c r="C1456" s="125">
        <v>74.053743565052486</v>
      </c>
    </row>
    <row r="1457" spans="1:3">
      <c r="A1457" s="129">
        <v>44556</v>
      </c>
      <c r="B1457" s="125">
        <v>71.353511930689578</v>
      </c>
      <c r="C1457" s="125">
        <v>73.745793441112497</v>
      </c>
    </row>
    <row r="1458" spans="1:3">
      <c r="A1458" s="129">
        <v>44557</v>
      </c>
      <c r="B1458" s="125">
        <v>70.828935519909209</v>
      </c>
      <c r="C1458" s="125">
        <v>73.981829451056456</v>
      </c>
    </row>
    <row r="1459" spans="1:3">
      <c r="A1459" s="129">
        <v>44558</v>
      </c>
      <c r="B1459" s="125">
        <v>74.079703340539382</v>
      </c>
      <c r="C1459" s="125">
        <v>74.236167328775778</v>
      </c>
    </row>
    <row r="1460" spans="1:3">
      <c r="A1460" s="129">
        <v>44559</v>
      </c>
      <c r="B1460" s="125">
        <v>77.155795318589369</v>
      </c>
      <c r="C1460" s="125">
        <v>75.132113818751492</v>
      </c>
    </row>
    <row r="1461" spans="1:3">
      <c r="A1461" s="129">
        <v>44560</v>
      </c>
      <c r="B1461" s="125">
        <v>75.324822999403182</v>
      </c>
      <c r="C1461" s="125">
        <v>74.335809693254078</v>
      </c>
    </row>
    <row r="1462" spans="1:3">
      <c r="A1462" s="129">
        <v>44561</v>
      </c>
      <c r="B1462" s="125">
        <v>75.484967261573658</v>
      </c>
      <c r="C1462" s="125">
        <v>75.193691846620069</v>
      </c>
    </row>
    <row r="1463" spans="1:3">
      <c r="A1463" s="129">
        <v>44562</v>
      </c>
      <c r="B1463" s="125">
        <v>77.883638920521051</v>
      </c>
      <c r="C1463" s="125">
        <v>74.910426791411055</v>
      </c>
    </row>
    <row r="1464" spans="1:3">
      <c r="A1464" s="129">
        <v>44563</v>
      </c>
      <c r="B1464" s="125">
        <v>78.796854385999978</v>
      </c>
      <c r="C1464" s="125">
        <v>75.091289402552746</v>
      </c>
    </row>
    <row r="1465" spans="1:3">
      <c r="A1465" s="129">
        <v>44564</v>
      </c>
      <c r="B1465" s="125">
        <v>77.900245973950106</v>
      </c>
      <c r="C1465" s="125">
        <v>75.156931317575498</v>
      </c>
    </row>
    <row r="1466" spans="1:3">
      <c r="A1466" s="129">
        <v>44565</v>
      </c>
      <c r="B1466" s="125">
        <v>75.628113406714021</v>
      </c>
      <c r="C1466" s="125">
        <v>75.243598803966279</v>
      </c>
    </row>
    <row r="1467" spans="1:3">
      <c r="A1467" s="129">
        <v>44566</v>
      </c>
      <c r="B1467" s="125">
        <v>73.104965807481193</v>
      </c>
      <c r="C1467" s="125">
        <v>74.860702029492472</v>
      </c>
    </row>
    <row r="1468" spans="1:3">
      <c r="A1468" s="129">
        <v>44567</v>
      </c>
      <c r="B1468" s="125">
        <v>75.110890824389514</v>
      </c>
      <c r="C1468" s="125">
        <v>75.349275619880132</v>
      </c>
    </row>
    <row r="1469" spans="1:3">
      <c r="A1469" s="129">
        <v>44568</v>
      </c>
      <c r="B1469" s="125">
        <v>73.464780571091794</v>
      </c>
      <c r="C1469" s="125">
        <v>75.155326204994068</v>
      </c>
    </row>
    <row r="1470" spans="1:3">
      <c r="A1470" s="129">
        <v>44569</v>
      </c>
      <c r="B1470" s="125">
        <v>77.586755876971296</v>
      </c>
      <c r="C1470" s="125">
        <v>75.654933666514694</v>
      </c>
    </row>
    <row r="1471" spans="1:3">
      <c r="A1471" s="129">
        <v>44570</v>
      </c>
      <c r="B1471" s="125">
        <v>74.625580505115195</v>
      </c>
      <c r="C1471" s="125">
        <v>75.009586201718705</v>
      </c>
    </row>
    <row r="1472" spans="1:3">
      <c r="A1472" s="129">
        <v>44571</v>
      </c>
      <c r="B1472" s="125">
        <v>74.794010477824443</v>
      </c>
      <c r="C1472" s="125">
        <v>74.798996290019673</v>
      </c>
    </row>
    <row r="1473" spans="1:3">
      <c r="A1473" s="129">
        <v>44572</v>
      </c>
      <c r="B1473" s="125">
        <v>73.955562595450658</v>
      </c>
      <c r="C1473" s="125">
        <v>74.486522116838742</v>
      </c>
    </row>
    <row r="1474" spans="1:3">
      <c r="A1474" s="129">
        <v>44573</v>
      </c>
      <c r="B1474" s="125">
        <v>73.107187837876864</v>
      </c>
      <c r="C1474" s="125">
        <v>74.374740236351869</v>
      </c>
    </row>
    <row r="1475" spans="1:3">
      <c r="A1475" s="129">
        <v>44574</v>
      </c>
      <c r="B1475" s="125">
        <v>73.02537203030289</v>
      </c>
      <c r="C1475" s="125">
        <v>74.248613852006073</v>
      </c>
    </row>
    <row r="1476" spans="1:3">
      <c r="A1476" s="129">
        <v>44575</v>
      </c>
      <c r="B1476" s="125">
        <v>71.335393196020561</v>
      </c>
      <c r="C1476" s="125">
        <v>73.995112006186545</v>
      </c>
    </row>
    <row r="1477" spans="1:3">
      <c r="A1477" s="129">
        <v>44576</v>
      </c>
      <c r="B1477" s="125">
        <v>66.705538658284496</v>
      </c>
      <c r="C1477" s="125">
        <v>73.002386443569364</v>
      </c>
    </row>
    <row r="1478" spans="1:3">
      <c r="A1478" s="129">
        <v>44577</v>
      </c>
      <c r="B1478" s="125">
        <v>68.893607735068031</v>
      </c>
      <c r="C1478" s="125">
        <v>73.371893682079872</v>
      </c>
    </row>
    <row r="1479" spans="1:3">
      <c r="A1479" s="129">
        <v>44578</v>
      </c>
      <c r="B1479" s="125">
        <v>67.664345631726945</v>
      </c>
      <c r="C1479" s="125">
        <v>72.751773954989559</v>
      </c>
    </row>
    <row r="1480" spans="1:3">
      <c r="A1480" s="129">
        <v>44579</v>
      </c>
      <c r="B1480" s="125">
        <v>68.486990138419557</v>
      </c>
      <c r="C1480" s="125">
        <v>72.992332763586063</v>
      </c>
    </row>
    <row r="1481" spans="1:3">
      <c r="A1481" s="129">
        <v>44580</v>
      </c>
      <c r="B1481" s="125">
        <v>68.067753190116107</v>
      </c>
      <c r="C1481" s="125">
        <v>72.813776647279667</v>
      </c>
    </row>
    <row r="1482" spans="1:3">
      <c r="A1482" s="129">
        <v>44581</v>
      </c>
      <c r="B1482" s="125">
        <v>68.255142206032261</v>
      </c>
      <c r="C1482" s="125">
        <v>72.883864665037862</v>
      </c>
    </row>
    <row r="1483" spans="1:3">
      <c r="A1483" s="129">
        <v>44582</v>
      </c>
      <c r="B1483" s="125">
        <v>70.020628294328489</v>
      </c>
      <c r="C1483" s="125">
        <v>72.531468487440904</v>
      </c>
    </row>
    <row r="1484" spans="1:3">
      <c r="A1484" s="129">
        <v>44583</v>
      </c>
      <c r="B1484" s="125">
        <v>73.388937664861857</v>
      </c>
      <c r="C1484" s="125">
        <v>73.845429202710733</v>
      </c>
    </row>
    <row r="1485" spans="1:3">
      <c r="A1485" s="129">
        <v>44584</v>
      </c>
      <c r="B1485" s="125">
        <v>73.194208136775686</v>
      </c>
      <c r="C1485" s="125">
        <v>73.831782575015154</v>
      </c>
    </row>
    <row r="1486" spans="1:3">
      <c r="A1486" s="129">
        <v>44585</v>
      </c>
      <c r="B1486" s="125">
        <v>74.516444361942234</v>
      </c>
      <c r="C1486" s="125">
        <v>73.673079900774908</v>
      </c>
    </row>
    <row r="1487" spans="1:3">
      <c r="A1487" s="129">
        <v>44586</v>
      </c>
      <c r="B1487" s="125">
        <v>75.645958192834328</v>
      </c>
      <c r="C1487" s="125">
        <v>73.383653834219473</v>
      </c>
    </row>
    <row r="1488" spans="1:3">
      <c r="A1488" s="129">
        <v>44587</v>
      </c>
      <c r="B1488" s="125">
        <v>77.827351138031887</v>
      </c>
      <c r="C1488" s="125">
        <v>72.981561565467956</v>
      </c>
    </row>
    <row r="1489" spans="1:3">
      <c r="A1489" s="129">
        <v>44588</v>
      </c>
      <c r="B1489" s="125">
        <v>77.073287493135311</v>
      </c>
      <c r="C1489" s="125">
        <v>73.320709918317789</v>
      </c>
    </row>
    <row r="1490" spans="1:3">
      <c r="A1490" s="129">
        <v>44589</v>
      </c>
      <c r="B1490" s="125">
        <v>75.459675314728017</v>
      </c>
      <c r="C1490" s="125">
        <v>72.525149418929459</v>
      </c>
    </row>
    <row r="1491" spans="1:3">
      <c r="A1491" s="129">
        <v>44590</v>
      </c>
      <c r="B1491" s="125">
        <v>71.374211759974159</v>
      </c>
      <c r="C1491" s="125">
        <v>72.219080845709371</v>
      </c>
    </row>
    <row r="1492" spans="1:3">
      <c r="A1492" s="129">
        <v>44591</v>
      </c>
      <c r="B1492" s="125">
        <v>73.785873948634134</v>
      </c>
      <c r="C1492" s="125">
        <v>72.579813761127838</v>
      </c>
    </row>
    <row r="1493" spans="1:3">
      <c r="A1493" s="129">
        <v>44592</v>
      </c>
      <c r="B1493" s="125">
        <v>74.44448044228001</v>
      </c>
      <c r="C1493" s="125">
        <v>72.809673881167271</v>
      </c>
    </row>
    <row r="1494" spans="1:3">
      <c r="A1494" s="129">
        <v>44593</v>
      </c>
      <c r="B1494" s="125">
        <v>71.971358380059044</v>
      </c>
      <c r="C1494" s="125">
        <v>72.470031577932147</v>
      </c>
    </row>
    <row r="1495" spans="1:3">
      <c r="A1495" s="129">
        <v>44594</v>
      </c>
      <c r="B1495" s="125">
        <v>71.412215506161687</v>
      </c>
      <c r="C1495" s="125">
        <v>72.558636229111158</v>
      </c>
    </row>
    <row r="1496" spans="1:3">
      <c r="A1496" s="129">
        <v>44595</v>
      </c>
      <c r="B1496" s="125">
        <v>72.604619413396406</v>
      </c>
      <c r="C1496" s="125">
        <v>72.694530334318017</v>
      </c>
    </row>
    <row r="1497" spans="1:3">
      <c r="A1497" s="129">
        <v>44596</v>
      </c>
      <c r="B1497" s="125">
        <v>74.236724443275463</v>
      </c>
      <c r="C1497" s="125">
        <v>72.718015798298808</v>
      </c>
    </row>
    <row r="1498" spans="1:3">
      <c r="A1498" s="129">
        <v>44597</v>
      </c>
      <c r="B1498" s="125">
        <v>77.422392840991591</v>
      </c>
      <c r="C1498" s="125">
        <v>72.178015549651136</v>
      </c>
    </row>
    <row r="1499" spans="1:3">
      <c r="A1499" s="129">
        <v>44598</v>
      </c>
      <c r="B1499" s="125">
        <v>74.132806454466831</v>
      </c>
      <c r="C1499" s="125">
        <v>72.456696588467508</v>
      </c>
    </row>
    <row r="1500" spans="1:3">
      <c r="A1500" s="129">
        <v>44599</v>
      </c>
      <c r="B1500" s="125">
        <v>73.598326439620223</v>
      </c>
      <c r="C1500" s="125">
        <v>72.510938105642794</v>
      </c>
    </row>
    <row r="1501" spans="1:3">
      <c r="A1501" s="129">
        <v>44600</v>
      </c>
      <c r="B1501" s="125">
        <v>77.222042426783091</v>
      </c>
      <c r="C1501" s="125">
        <v>73.286145496383213</v>
      </c>
    </row>
    <row r="1502" spans="1:3">
      <c r="A1502" s="129">
        <v>44601</v>
      </c>
      <c r="B1502" s="125">
        <v>75.809611138817615</v>
      </c>
      <c r="C1502" s="125">
        <v>73.23382339796764</v>
      </c>
    </row>
    <row r="1503" spans="1:3">
      <c r="A1503" s="129">
        <v>44602</v>
      </c>
      <c r="B1503" s="125">
        <v>76.283057191401312</v>
      </c>
      <c r="C1503" s="125">
        <v>73.50844694767099</v>
      </c>
    </row>
    <row r="1504" spans="1:3">
      <c r="A1504" s="129">
        <v>44603</v>
      </c>
      <c r="B1504" s="125">
        <v>75.825127863047953</v>
      </c>
      <c r="C1504" s="125">
        <v>73.839753920410089</v>
      </c>
    </row>
    <row r="1505" spans="1:3">
      <c r="A1505" s="129">
        <v>44604</v>
      </c>
      <c r="B1505" s="125">
        <v>74.769110332941224</v>
      </c>
      <c r="C1505" s="125">
        <v>74.192659268859572</v>
      </c>
    </row>
    <row r="1506" spans="1:3">
      <c r="A1506" s="129">
        <v>44605</v>
      </c>
      <c r="B1506" s="125">
        <v>76.386649296461826</v>
      </c>
      <c r="C1506" s="125">
        <v>74.328796165243745</v>
      </c>
    </row>
    <row r="1507" spans="1:3">
      <c r="A1507" s="129">
        <v>44606</v>
      </c>
      <c r="B1507" s="125">
        <v>77.155296715575275</v>
      </c>
      <c r="C1507" s="125">
        <v>74.882205549136259</v>
      </c>
    </row>
    <row r="1508" spans="1:3">
      <c r="A1508" s="129">
        <v>44607</v>
      </c>
      <c r="B1508" s="125">
        <v>75.489060627157372</v>
      </c>
      <c r="C1508" s="125">
        <v>75.035578365681914</v>
      </c>
    </row>
    <row r="1509" spans="1:3">
      <c r="A1509" s="129">
        <v>44608</v>
      </c>
      <c r="B1509" s="125">
        <v>77.04425060409001</v>
      </c>
      <c r="C1509" s="125">
        <v>75.476557122576494</v>
      </c>
    </row>
    <row r="1510" spans="1:3">
      <c r="A1510" s="129">
        <v>44609</v>
      </c>
      <c r="B1510" s="125">
        <v>75.422145645342994</v>
      </c>
      <c r="C1510" s="125">
        <v>75.299087503385678</v>
      </c>
    </row>
    <row r="1511" spans="1:3">
      <c r="A1511" s="129">
        <v>44610</v>
      </c>
      <c r="B1511" s="125">
        <v>77.268928925825847</v>
      </c>
      <c r="C1511" s="125">
        <v>75.650706179701857</v>
      </c>
    </row>
    <row r="1512" spans="1:3">
      <c r="A1512" s="129">
        <v>44611</v>
      </c>
      <c r="B1512" s="125">
        <v>78.581590386560023</v>
      </c>
      <c r="C1512" s="125">
        <v>75.490018009364007</v>
      </c>
    </row>
    <row r="1513" spans="1:3">
      <c r="A1513" s="129">
        <v>44612</v>
      </c>
      <c r="B1513" s="125">
        <v>78.268283826904252</v>
      </c>
      <c r="C1513" s="125">
        <v>75.596529017676175</v>
      </c>
    </row>
    <row r="1514" spans="1:3">
      <c r="A1514" s="129">
        <v>44613</v>
      </c>
      <c r="B1514" s="125">
        <v>77.825802916747065</v>
      </c>
      <c r="C1514" s="125">
        <v>75.70903250573177</v>
      </c>
    </row>
    <row r="1515" spans="1:3">
      <c r="A1515" s="129">
        <v>44614</v>
      </c>
      <c r="B1515" s="125">
        <v>76.826120064539438</v>
      </c>
      <c r="C1515" s="125">
        <v>75.330436004258189</v>
      </c>
    </row>
    <row r="1516" spans="1:3">
      <c r="A1516" s="129">
        <v>44615</v>
      </c>
      <c r="B1516" s="125">
        <v>78.878441433376025</v>
      </c>
      <c r="C1516" s="125">
        <v>75.739166862685991</v>
      </c>
    </row>
    <row r="1517" spans="1:3">
      <c r="A1517" s="129">
        <v>44616</v>
      </c>
      <c r="B1517" s="125">
        <v>79.930245437307192</v>
      </c>
      <c r="C1517" s="125">
        <v>76.012884392716799</v>
      </c>
    </row>
    <row r="1518" spans="1:3">
      <c r="A1518" s="129">
        <v>44617</v>
      </c>
      <c r="B1518" s="125">
        <v>78.816394270585505</v>
      </c>
      <c r="C1518" s="125">
        <v>76.489365899540459</v>
      </c>
    </row>
    <row r="1519" spans="1:3">
      <c r="A1519" s="129">
        <v>44618</v>
      </c>
      <c r="B1519" s="125">
        <v>76.53299497964781</v>
      </c>
      <c r="C1519" s="125">
        <v>76.778914621387472</v>
      </c>
    </row>
    <row r="1520" spans="1:3">
      <c r="A1520" s="129">
        <v>44619</v>
      </c>
      <c r="B1520" s="125">
        <v>76.604939119221385</v>
      </c>
      <c r="C1520" s="125">
        <v>76.300858583917005</v>
      </c>
    </row>
    <row r="1521" spans="1:3">
      <c r="A1521" s="129">
        <v>44620</v>
      </c>
      <c r="B1521" s="125">
        <v>76.304508363311427</v>
      </c>
      <c r="C1521" s="125">
        <v>76.173751332555852</v>
      </c>
    </row>
    <row r="1522" spans="1:3">
      <c r="A1522" s="129">
        <v>44621</v>
      </c>
      <c r="B1522" s="125">
        <v>75.781682652201823</v>
      </c>
      <c r="C1522" s="125">
        <v>76.282426781142661</v>
      </c>
    </row>
    <row r="1523" spans="1:3">
      <c r="A1523" s="129">
        <v>44622</v>
      </c>
      <c r="B1523" s="125">
        <v>73.409788321859267</v>
      </c>
      <c r="C1523" s="125">
        <v>76.238250604876228</v>
      </c>
    </row>
    <row r="1524" spans="1:3">
      <c r="A1524" s="129">
        <v>44623</v>
      </c>
      <c r="B1524" s="125">
        <v>74.240999437819212</v>
      </c>
      <c r="C1524" s="125">
        <v>76.421725892669357</v>
      </c>
    </row>
    <row r="1525" spans="1:3">
      <c r="A1525" s="129">
        <v>44624</v>
      </c>
      <c r="B1525" s="125">
        <v>73.709283197192335</v>
      </c>
      <c r="C1525" s="125">
        <v>76.357587298624381</v>
      </c>
    </row>
    <row r="1526" spans="1:3">
      <c r="A1526" s="129">
        <v>44625</v>
      </c>
      <c r="B1526" s="125">
        <v>75.868975173479583</v>
      </c>
      <c r="C1526" s="125">
        <v>76.390800858227593</v>
      </c>
    </row>
    <row r="1527" spans="1:3">
      <c r="A1527" s="129">
        <v>44626</v>
      </c>
      <c r="B1527" s="125">
        <v>75.033470920924401</v>
      </c>
      <c r="C1527" s="125">
        <v>76.525885170605093</v>
      </c>
    </row>
    <row r="1528" spans="1:3">
      <c r="A1528" s="129">
        <v>44627</v>
      </c>
      <c r="B1528" s="125">
        <v>75.203662515477461</v>
      </c>
      <c r="C1528" s="125">
        <v>76.574836654660587</v>
      </c>
    </row>
    <row r="1529" spans="1:3">
      <c r="A1529" s="129">
        <v>44628</v>
      </c>
      <c r="B1529" s="125">
        <v>77.24498013399122</v>
      </c>
      <c r="C1529" s="125">
        <v>76.288157654460861</v>
      </c>
    </row>
    <row r="1530" spans="1:3">
      <c r="A1530" s="129">
        <v>44629</v>
      </c>
      <c r="B1530" s="125">
        <v>75.290706266704248</v>
      </c>
      <c r="C1530" s="125">
        <v>76.10860477500708</v>
      </c>
    </row>
    <row r="1531" spans="1:3">
      <c r="A1531" s="129">
        <v>44630</v>
      </c>
      <c r="B1531" s="125">
        <v>70.695220776868382</v>
      </c>
      <c r="C1531" s="125">
        <v>75.0256324503695</v>
      </c>
    </row>
    <row r="1532" spans="1:3">
      <c r="A1532" s="129">
        <v>44631</v>
      </c>
      <c r="B1532" s="125">
        <v>70.735509096419804</v>
      </c>
      <c r="C1532" s="125">
        <v>75.085971084983001</v>
      </c>
    </row>
    <row r="1533" spans="1:3">
      <c r="A1533" s="129">
        <v>44632</v>
      </c>
      <c r="B1533" s="125">
        <v>70.023519213017138</v>
      </c>
      <c r="C1533" s="125">
        <v>75.20513825988607</v>
      </c>
    </row>
    <row r="1534" spans="1:3">
      <c r="A1534" s="129">
        <v>44633</v>
      </c>
      <c r="B1534" s="125">
        <v>71.015835552178544</v>
      </c>
      <c r="C1534" s="125">
        <v>75.184013774959652</v>
      </c>
    </row>
    <row r="1535" spans="1:3">
      <c r="A1535" s="129">
        <v>44634</v>
      </c>
      <c r="B1535" s="125">
        <v>71.6934111733554</v>
      </c>
      <c r="C1535" s="125">
        <v>75.210211418271527</v>
      </c>
    </row>
    <row r="1536" spans="1:3">
      <c r="A1536" s="129">
        <v>44635</v>
      </c>
      <c r="B1536" s="125">
        <v>71.121755150055591</v>
      </c>
      <c r="C1536" s="125">
        <v>75.197007863238568</v>
      </c>
    </row>
    <row r="1537" spans="1:3">
      <c r="A1537" s="129">
        <v>44636</v>
      </c>
      <c r="B1537" s="125">
        <v>71.632623866277214</v>
      </c>
      <c r="C1537" s="125">
        <v>74.756536453682344</v>
      </c>
    </row>
    <row r="1538" spans="1:3">
      <c r="A1538" s="129">
        <v>44637</v>
      </c>
      <c r="B1538" s="125">
        <v>74.863824183800944</v>
      </c>
      <c r="C1538" s="125">
        <v>74.886138579516938</v>
      </c>
    </row>
    <row r="1539" spans="1:3">
      <c r="A1539" s="129">
        <v>44638</v>
      </c>
      <c r="B1539" s="125">
        <v>73.610968640520866</v>
      </c>
      <c r="C1539" s="125">
        <v>74.172047700750525</v>
      </c>
    </row>
    <row r="1540" spans="1:3">
      <c r="A1540" s="129">
        <v>44639</v>
      </c>
      <c r="B1540" s="125">
        <v>73.610503023406366</v>
      </c>
      <c r="C1540" s="125">
        <v>73.96313653436161</v>
      </c>
    </row>
    <row r="1541" spans="1:3">
      <c r="A1541" s="129">
        <v>44640</v>
      </c>
      <c r="B1541" s="125">
        <v>74.854403195652608</v>
      </c>
      <c r="C1541" s="125">
        <v>74.331072491694968</v>
      </c>
    </row>
    <row r="1542" spans="1:3">
      <c r="A1542" s="129">
        <v>44641</v>
      </c>
      <c r="B1542" s="125">
        <v>73.543060466983221</v>
      </c>
      <c r="C1542" s="125">
        <v>74.140189283474612</v>
      </c>
    </row>
    <row r="1543" spans="1:3">
      <c r="A1543" s="129">
        <v>44642</v>
      </c>
      <c r="B1543" s="125">
        <v>73.560205117900097</v>
      </c>
      <c r="C1543" s="125">
        <v>74.3810350784495</v>
      </c>
    </row>
    <row r="1544" spans="1:3">
      <c r="A1544" s="129">
        <v>44643</v>
      </c>
      <c r="B1544" s="125">
        <v>76.023439327374547</v>
      </c>
      <c r="C1544" s="125">
        <v>74.043228220897575</v>
      </c>
    </row>
    <row r="1545" spans="1:3">
      <c r="A1545" s="129">
        <v>44644</v>
      </c>
      <c r="B1545" s="125">
        <v>77.804118158836985</v>
      </c>
      <c r="C1545" s="125">
        <v>74.354936137146396</v>
      </c>
    </row>
    <row r="1546" spans="1:3">
      <c r="A1546" s="129">
        <v>44645</v>
      </c>
      <c r="B1546" s="125">
        <v>79.991653346129212</v>
      </c>
      <c r="C1546" s="125">
        <v>74.465680399822105</v>
      </c>
    </row>
    <row r="1547" spans="1:3">
      <c r="A1547" s="129">
        <v>44646</v>
      </c>
      <c r="B1547" s="125">
        <v>78.456270498073422</v>
      </c>
      <c r="C1547" s="125">
        <v>74.443657462287561</v>
      </c>
    </row>
    <row r="1548" spans="1:3">
      <c r="A1548" s="129">
        <v>44647</v>
      </c>
      <c r="B1548" s="125">
        <v>75.554881230169698</v>
      </c>
      <c r="C1548" s="125">
        <v>74.068720693219348</v>
      </c>
    </row>
    <row r="1549" spans="1:3">
      <c r="A1549" s="129">
        <v>44648</v>
      </c>
      <c r="B1549" s="125">
        <v>78.589644704169373</v>
      </c>
      <c r="C1549" s="125">
        <v>74.711119357936994</v>
      </c>
    </row>
    <row r="1550" spans="1:3">
      <c r="A1550" s="129">
        <v>44649</v>
      </c>
      <c r="B1550" s="125">
        <v>77.930756399197236</v>
      </c>
      <c r="C1550" s="125">
        <v>74.917970583110247</v>
      </c>
    </row>
    <row r="1551" spans="1:3">
      <c r="A1551" s="129">
        <v>44650</v>
      </c>
      <c r="B1551" s="125">
        <v>80.9626746073574</v>
      </c>
      <c r="C1551" s="125">
        <v>75.930279707622518</v>
      </c>
    </row>
    <row r="1552" spans="1:3">
      <c r="A1552" s="129">
        <v>44651</v>
      </c>
      <c r="B1552" s="125">
        <v>80.302346782360345</v>
      </c>
      <c r="C1552" s="125">
        <v>75.869333956167495</v>
      </c>
    </row>
    <row r="1553" spans="1:3">
      <c r="A1553" s="129">
        <v>44652</v>
      </c>
      <c r="B1553" s="125">
        <v>78.815025034532979</v>
      </c>
      <c r="C1553" s="125">
        <v>75.741324883373608</v>
      </c>
    </row>
    <row r="1554" spans="1:3">
      <c r="A1554" s="129">
        <v>44653</v>
      </c>
      <c r="B1554" s="125">
        <v>81.975370018396177</v>
      </c>
      <c r="C1554" s="125">
        <v>75.969310177694425</v>
      </c>
    </row>
    <row r="1555" spans="1:3">
      <c r="A1555" s="129">
        <v>44654</v>
      </c>
      <c r="B1555" s="125">
        <v>84.299859089782316</v>
      </c>
      <c r="C1555" s="125">
        <v>76.383882196999465</v>
      </c>
    </row>
    <row r="1556" spans="1:3">
      <c r="A1556" s="129">
        <v>44655</v>
      </c>
      <c r="B1556" s="125">
        <v>83.583148733824373</v>
      </c>
      <c r="C1556" s="125">
        <v>76.804692771942129</v>
      </c>
    </row>
    <row r="1557" spans="1:3">
      <c r="A1557" s="129">
        <v>44656</v>
      </c>
      <c r="B1557" s="125">
        <v>86.172401819427421</v>
      </c>
      <c r="C1557" s="125">
        <v>77.148442978341365</v>
      </c>
    </row>
    <row r="1558" spans="1:3">
      <c r="A1558" s="129">
        <v>44657</v>
      </c>
      <c r="B1558" s="125">
        <v>84.670124504562096</v>
      </c>
      <c r="C1558" s="125">
        <v>78.273681218161443</v>
      </c>
    </row>
    <row r="1559" spans="1:3">
      <c r="A1559" s="129">
        <v>44658</v>
      </c>
      <c r="B1559" s="125">
        <v>84.901766405461984</v>
      </c>
      <c r="C1559" s="125">
        <v>79.418769501243446</v>
      </c>
    </row>
    <row r="1560" spans="1:3">
      <c r="A1560" s="129">
        <v>44659</v>
      </c>
      <c r="B1560" s="125">
        <v>87.985680568146634</v>
      </c>
      <c r="C1560" s="125">
        <v>80.05119537414005</v>
      </c>
    </row>
    <row r="1561" spans="1:3">
      <c r="A1561" s="129">
        <v>44660</v>
      </c>
      <c r="B1561" s="125">
        <v>88.107710642895256</v>
      </c>
      <c r="C1561" s="125">
        <v>80.487556452564675</v>
      </c>
    </row>
    <row r="1562" spans="1:3">
      <c r="A1562" s="129">
        <v>44661</v>
      </c>
      <c r="B1562" s="125">
        <v>87.985288297578805</v>
      </c>
      <c r="C1562" s="125">
        <v>80.623616494813646</v>
      </c>
    </row>
    <row r="1563" spans="1:3">
      <c r="A1563" s="129">
        <v>44662</v>
      </c>
      <c r="B1563" s="125">
        <v>85.169267184429188</v>
      </c>
      <c r="C1563" s="125">
        <v>80.171569110251951</v>
      </c>
    </row>
    <row r="1564" spans="1:3">
      <c r="A1564" s="129">
        <v>44663</v>
      </c>
      <c r="B1564" s="125">
        <v>82.630395620620092</v>
      </c>
      <c r="C1564" s="125">
        <v>80.02382019034313</v>
      </c>
    </row>
    <row r="1565" spans="1:3">
      <c r="A1565" s="129">
        <v>44664</v>
      </c>
      <c r="B1565" s="125">
        <v>80.360605737806907</v>
      </c>
      <c r="C1565" s="125">
        <v>80.454324556907622</v>
      </c>
    </row>
    <row r="1566" spans="1:3">
      <c r="A1566" s="129">
        <v>44665</v>
      </c>
      <c r="B1566" s="125">
        <v>79.619777324996591</v>
      </c>
      <c r="C1566" s="125">
        <v>80.607020999630166</v>
      </c>
    </row>
    <row r="1567" spans="1:3">
      <c r="A1567" s="129">
        <v>44666</v>
      </c>
      <c r="B1567" s="125">
        <v>85.083749790077377</v>
      </c>
      <c r="C1567" s="125">
        <v>82.917613311175501</v>
      </c>
    </row>
    <row r="1568" spans="1:3">
      <c r="A1568" s="129">
        <v>44667</v>
      </c>
      <c r="B1568" s="125">
        <v>80.866006576591147</v>
      </c>
      <c r="C1568" s="125">
        <v>82.300308326409777</v>
      </c>
    </row>
    <row r="1569" spans="1:3">
      <c r="A1569" s="129">
        <v>44668</v>
      </c>
      <c r="B1569" s="125">
        <v>80.825746027117162</v>
      </c>
      <c r="C1569" s="125">
        <v>82.115527128963549</v>
      </c>
    </row>
    <row r="1570" spans="1:3">
      <c r="A1570" s="129">
        <v>44669</v>
      </c>
      <c r="B1570" s="125">
        <v>82.409277611933703</v>
      </c>
      <c r="C1570" s="125">
        <v>82.386749852100209</v>
      </c>
    </row>
    <row r="1571" spans="1:3">
      <c r="A1571" s="129">
        <v>44670</v>
      </c>
      <c r="B1571" s="125">
        <v>81.635662550069569</v>
      </c>
      <c r="C1571" s="125">
        <v>82.041433507601567</v>
      </c>
    </row>
    <row r="1572" spans="1:3">
      <c r="A1572" s="129">
        <v>44671</v>
      </c>
      <c r="B1572" s="125">
        <v>83.642783705093805</v>
      </c>
      <c r="C1572" s="125">
        <v>82.357980271074965</v>
      </c>
    </row>
    <row r="1573" spans="1:3">
      <c r="A1573" s="129">
        <v>44672</v>
      </c>
      <c r="B1573" s="125">
        <v>81.364452011812475</v>
      </c>
      <c r="C1573" s="125">
        <v>81.496552899957393</v>
      </c>
    </row>
    <row r="1574" spans="1:3">
      <c r="A1574" s="129">
        <v>44673</v>
      </c>
      <c r="B1574" s="125">
        <v>72.640370815191119</v>
      </c>
      <c r="C1574" s="125">
        <v>81.080931530863595</v>
      </c>
    </row>
    <row r="1575" spans="1:3">
      <c r="A1575" s="129">
        <v>44674</v>
      </c>
      <c r="B1575" s="125">
        <v>75.383345571862421</v>
      </c>
      <c r="C1575" s="125">
        <v>81.532553148930859</v>
      </c>
    </row>
    <row r="1576" spans="1:3">
      <c r="A1576" s="129">
        <v>44675</v>
      </c>
      <c r="B1576" s="125">
        <v>74.993878840689277</v>
      </c>
      <c r="C1576" s="125">
        <v>81.975363441452728</v>
      </c>
    </row>
    <row r="1577" spans="1:3">
      <c r="A1577" s="129">
        <v>44676</v>
      </c>
      <c r="B1577" s="125">
        <v>76.208650917055081</v>
      </c>
      <c r="C1577" s="125">
        <v>81.791870266201499</v>
      </c>
    </row>
    <row r="1578" spans="1:3">
      <c r="A1578" s="129">
        <v>44677</v>
      </c>
      <c r="B1578" s="125">
        <v>81.550115713655956</v>
      </c>
      <c r="C1578" s="125">
        <v>82.945712629141468</v>
      </c>
    </row>
    <row r="1579" spans="1:3">
      <c r="A1579" s="129">
        <v>44678</v>
      </c>
      <c r="B1579" s="125">
        <v>77.559217853702805</v>
      </c>
      <c r="C1579" s="125">
        <v>81.507643342354157</v>
      </c>
    </row>
    <row r="1580" spans="1:3">
      <c r="A1580" s="129">
        <v>44679</v>
      </c>
      <c r="B1580" s="125">
        <v>82.565371497954715</v>
      </c>
      <c r="C1580" s="125">
        <v>82.061958493611996</v>
      </c>
    </row>
    <row r="1581" spans="1:3">
      <c r="A1581" s="129">
        <v>44680</v>
      </c>
      <c r="B1581" s="125">
        <v>83.977236482462317</v>
      </c>
      <c r="C1581" s="125">
        <v>82.370684668853741</v>
      </c>
    </row>
    <row r="1582" spans="1:3">
      <c r="A1582" s="129">
        <v>44681</v>
      </c>
      <c r="B1582" s="125">
        <v>84.082276661290521</v>
      </c>
      <c r="C1582" s="125">
        <v>82.058953410046726</v>
      </c>
    </row>
    <row r="1583" spans="1:3">
      <c r="A1583" s="129">
        <v>44682</v>
      </c>
      <c r="B1583" s="125">
        <v>84.943172575423631</v>
      </c>
      <c r="C1583" s="125">
        <v>82.136092151461341</v>
      </c>
    </row>
    <row r="1584" spans="1:3">
      <c r="A1584" s="129">
        <v>44683</v>
      </c>
      <c r="B1584" s="125">
        <v>84.489019449395357</v>
      </c>
      <c r="C1584" s="125">
        <v>82.018197608621747</v>
      </c>
    </row>
    <row r="1585" spans="1:3">
      <c r="A1585" s="129">
        <v>44684</v>
      </c>
      <c r="B1585" s="125">
        <v>80.435589910463605</v>
      </c>
      <c r="C1585" s="125">
        <v>81.512398392349979</v>
      </c>
    </row>
    <row r="1586" spans="1:3">
      <c r="A1586" s="129">
        <v>44685</v>
      </c>
      <c r="B1586" s="125">
        <v>80.633698769088866</v>
      </c>
      <c r="C1586" s="125">
        <v>80.499162227021515</v>
      </c>
    </row>
    <row r="1587" spans="1:3">
      <c r="A1587" s="129">
        <v>44686</v>
      </c>
      <c r="B1587" s="125">
        <v>76.128892490444784</v>
      </c>
      <c r="C1587" s="125">
        <v>79.870099098618837</v>
      </c>
    </row>
    <row r="1588" spans="1:3">
      <c r="A1588" s="129">
        <v>44687</v>
      </c>
      <c r="B1588" s="125">
        <v>75.372055241275376</v>
      </c>
      <c r="C1588" s="125">
        <v>79.219232425786572</v>
      </c>
    </row>
    <row r="1589" spans="1:3">
      <c r="A1589" s="129">
        <v>44688</v>
      </c>
      <c r="B1589" s="125">
        <v>75.274979998921978</v>
      </c>
      <c r="C1589" s="125">
        <v>78.852758781253399</v>
      </c>
    </row>
    <row r="1590" spans="1:3">
      <c r="A1590" s="129">
        <v>44689</v>
      </c>
      <c r="B1590" s="125">
        <v>76.665024532354167</v>
      </c>
      <c r="C1590" s="125">
        <v>79.307779932687211</v>
      </c>
    </row>
    <row r="1591" spans="1:3">
      <c r="A1591" s="129">
        <v>44690</v>
      </c>
      <c r="B1591" s="125">
        <v>74.778488394218869</v>
      </c>
      <c r="C1591" s="125">
        <v>79.42211263883415</v>
      </c>
    </row>
    <row r="1592" spans="1:3">
      <c r="A1592" s="129">
        <v>44691</v>
      </c>
      <c r="B1592" s="125">
        <v>75.81764524798426</v>
      </c>
      <c r="C1592" s="125">
        <v>79.810266222817333</v>
      </c>
    </row>
    <row r="1593" spans="1:3">
      <c r="A1593" s="129">
        <v>44692</v>
      </c>
      <c r="B1593" s="125">
        <v>78.770966029500386</v>
      </c>
      <c r="C1593" s="125">
        <v>80.101998565140818</v>
      </c>
    </row>
    <row r="1594" spans="1:3">
      <c r="A1594" s="129">
        <v>44693</v>
      </c>
      <c r="B1594" s="125">
        <v>80.834411034259119</v>
      </c>
      <c r="C1594" s="125">
        <v>80.173569356246176</v>
      </c>
    </row>
    <row r="1595" spans="1:3">
      <c r="A1595" s="129">
        <v>44694</v>
      </c>
      <c r="B1595" s="125">
        <v>81.657229672907448</v>
      </c>
      <c r="C1595" s="125">
        <v>78.363133229137262</v>
      </c>
    </row>
    <row r="1596" spans="1:3">
      <c r="A1596" s="129">
        <v>44695</v>
      </c>
      <c r="B1596" s="125">
        <v>83.381468532154443</v>
      </c>
      <c r="C1596" s="125">
        <v>79.481234577606884</v>
      </c>
    </row>
    <row r="1597" spans="1:3">
      <c r="A1597" s="129">
        <v>44696</v>
      </c>
      <c r="B1597" s="125">
        <v>80.801192662697247</v>
      </c>
      <c r="C1597" s="125">
        <v>79.301645395361817</v>
      </c>
    </row>
    <row r="1598" spans="1:3">
      <c r="A1598" s="129">
        <v>44697</v>
      </c>
      <c r="B1598" s="125">
        <v>84.015866314460482</v>
      </c>
      <c r="C1598" s="125">
        <v>79.823510923550757</v>
      </c>
    </row>
    <row r="1599" spans="1:3">
      <c r="A1599" s="129">
        <v>44698</v>
      </c>
      <c r="B1599" s="125">
        <v>83.828845705925275</v>
      </c>
      <c r="C1599" s="125">
        <v>80.358222246313133</v>
      </c>
    </row>
    <row r="1600" spans="1:3">
      <c r="A1600" s="129">
        <v>44699</v>
      </c>
      <c r="B1600" s="125">
        <v>84.16169623990524</v>
      </c>
      <c r="C1600" s="125">
        <v>80.231646309497336</v>
      </c>
    </row>
    <row r="1601" spans="1:3">
      <c r="A1601" s="129">
        <v>44700</v>
      </c>
      <c r="B1601" s="125">
        <v>83.069040862291445</v>
      </c>
      <c r="C1601" s="125">
        <v>80.59945249587814</v>
      </c>
    </row>
    <row r="1602" spans="1:3">
      <c r="A1602" s="129">
        <v>44701</v>
      </c>
      <c r="B1602" s="125">
        <v>83.543510807142795</v>
      </c>
      <c r="C1602" s="125">
        <v>81.087229124939014</v>
      </c>
    </row>
    <row r="1603" spans="1:3">
      <c r="A1603" s="129">
        <v>44702</v>
      </c>
      <c r="B1603" s="125">
        <v>82.843157266876162</v>
      </c>
      <c r="C1603" s="125">
        <v>81.345031835721656</v>
      </c>
    </row>
    <row r="1604" spans="1:3">
      <c r="A1604" s="129">
        <v>44703</v>
      </c>
      <c r="B1604" s="125">
        <v>83.753061686307007</v>
      </c>
      <c r="C1604" s="125">
        <v>81.490084144010169</v>
      </c>
    </row>
    <row r="1605" spans="1:3">
      <c r="A1605" s="129">
        <v>44704</v>
      </c>
      <c r="B1605" s="125">
        <v>80.441779164862098</v>
      </c>
      <c r="C1605" s="125">
        <v>80.881137194034835</v>
      </c>
    </row>
    <row r="1606" spans="1:3">
      <c r="A1606" s="129">
        <v>44705</v>
      </c>
      <c r="B1606" s="125">
        <v>79.821221693550783</v>
      </c>
      <c r="C1606" s="125">
        <v>79.926266579604174</v>
      </c>
    </row>
    <row r="1607" spans="1:3">
      <c r="A1607" s="129">
        <v>44706</v>
      </c>
      <c r="B1607" s="125">
        <v>78.785894069777541</v>
      </c>
      <c r="C1607" s="125">
        <v>80.538125328216168</v>
      </c>
    </row>
    <row r="1608" spans="1:3">
      <c r="A1608" s="129">
        <v>44707</v>
      </c>
      <c r="B1608" s="125">
        <v>81.798712647184203</v>
      </c>
      <c r="C1608" s="125">
        <v>80.407906553112539</v>
      </c>
    </row>
    <row r="1609" spans="1:3">
      <c r="A1609" s="129">
        <v>44708</v>
      </c>
      <c r="B1609" s="125">
        <v>80.72136744363857</v>
      </c>
      <c r="C1609" s="125">
        <v>80.273766260803129</v>
      </c>
    </row>
    <row r="1610" spans="1:3">
      <c r="A1610" s="129">
        <v>44709</v>
      </c>
      <c r="B1610" s="125">
        <v>79.382901666421105</v>
      </c>
      <c r="C1610" s="125">
        <v>80.170916108893692</v>
      </c>
    </row>
    <row r="1611" spans="1:3">
      <c r="A1611" s="129">
        <v>44710</v>
      </c>
      <c r="B1611" s="125">
        <v>80.633577166232612</v>
      </c>
      <c r="C1611" s="125">
        <v>80.413352929386747</v>
      </c>
    </row>
    <row r="1612" spans="1:3">
      <c r="A1612" s="129">
        <v>44711</v>
      </c>
      <c r="B1612" s="125">
        <v>81.746044745645762</v>
      </c>
      <c r="C1612" s="125">
        <v>80.195818456653868</v>
      </c>
    </row>
    <row r="1613" spans="1:3">
      <c r="A1613" s="129">
        <v>44712</v>
      </c>
      <c r="B1613" s="125">
        <v>81.351728511100347</v>
      </c>
      <c r="C1613" s="125">
        <v>80.155159302601618</v>
      </c>
    </row>
    <row r="1614" spans="1:3">
      <c r="A1614" s="129">
        <v>44713</v>
      </c>
      <c r="B1614" s="125">
        <v>80.690067079662867</v>
      </c>
      <c r="C1614" s="125">
        <v>80.552208673344353</v>
      </c>
    </row>
    <row r="1615" spans="1:3">
      <c r="A1615" s="129">
        <v>44714</v>
      </c>
      <c r="B1615" s="125">
        <v>79.81865526835287</v>
      </c>
      <c r="C1615" s="125">
        <v>81.329775633689408</v>
      </c>
    </row>
    <row r="1616" spans="1:3">
      <c r="A1616" s="129">
        <v>44715</v>
      </c>
      <c r="B1616" s="125">
        <v>80.431353772272416</v>
      </c>
      <c r="C1616" s="125">
        <v>81.537807112713523</v>
      </c>
    </row>
    <row r="1617" spans="1:3">
      <c r="A1617" s="129">
        <v>44716</v>
      </c>
      <c r="B1617" s="125">
        <v>81.285434980383542</v>
      </c>
      <c r="C1617" s="125">
        <v>81.672598721332562</v>
      </c>
    </row>
    <row r="1618" spans="1:3">
      <c r="A1618" s="129">
        <v>44717</v>
      </c>
      <c r="B1618" s="125">
        <v>74.883007600010941</v>
      </c>
      <c r="C1618" s="125">
        <v>79.968124764360056</v>
      </c>
    </row>
    <row r="1619" spans="1:3">
      <c r="A1619" s="129">
        <v>44718</v>
      </c>
      <c r="B1619" s="125">
        <v>75.69857091027454</v>
      </c>
      <c r="C1619" s="125">
        <v>80.425696547519081</v>
      </c>
    </row>
    <row r="1620" spans="1:3">
      <c r="A1620" s="129">
        <v>44719</v>
      </c>
      <c r="B1620" s="125">
        <v>76.218503977988874</v>
      </c>
      <c r="C1620" s="125">
        <v>80.255311884519116</v>
      </c>
    </row>
    <row r="1621" spans="1:3">
      <c r="A1621" s="129">
        <v>44720</v>
      </c>
      <c r="B1621" s="125">
        <v>78.993222779079247</v>
      </c>
      <c r="C1621" s="125">
        <v>80.607738428973335</v>
      </c>
    </row>
    <row r="1622" spans="1:3">
      <c r="A1622" s="129">
        <v>44721</v>
      </c>
      <c r="B1622" s="125">
        <v>76.276493990580178</v>
      </c>
      <c r="C1622" s="125">
        <v>80.191002480152335</v>
      </c>
    </row>
    <row r="1623" spans="1:3">
      <c r="A1623" s="129">
        <v>44722</v>
      </c>
      <c r="B1623" s="125">
        <v>76.266054001223878</v>
      </c>
      <c r="C1623" s="125">
        <v>80.190848389664893</v>
      </c>
    </row>
    <row r="1624" spans="1:3">
      <c r="A1624" s="129">
        <v>44723</v>
      </c>
      <c r="B1624" s="125">
        <v>75.832062476958086</v>
      </c>
      <c r="C1624" s="125">
        <v>79.78641675302967</v>
      </c>
    </row>
    <row r="1625" spans="1:3">
      <c r="A1625" s="129">
        <v>44724</v>
      </c>
      <c r="B1625" s="125">
        <v>82.616156202906694</v>
      </c>
      <c r="C1625" s="125">
        <v>80.421584477301849</v>
      </c>
    </row>
    <row r="1626" spans="1:3">
      <c r="A1626" s="129">
        <v>44725</v>
      </c>
      <c r="B1626" s="125">
        <v>83.062257508704306</v>
      </c>
      <c r="C1626" s="125">
        <v>80.187442078083805</v>
      </c>
    </row>
    <row r="1627" spans="1:3">
      <c r="A1627" s="129">
        <v>44726</v>
      </c>
      <c r="B1627" s="125">
        <v>82.968703482505674</v>
      </c>
      <c r="C1627" s="125">
        <v>80.040409580930159</v>
      </c>
    </row>
    <row r="1628" spans="1:3">
      <c r="A1628" s="129">
        <v>44727</v>
      </c>
      <c r="B1628" s="125">
        <v>79.712650915148174</v>
      </c>
      <c r="C1628" s="125">
        <v>79.496166338882503</v>
      </c>
    </row>
    <row r="1629" spans="1:3">
      <c r="A1629" s="129">
        <v>44728</v>
      </c>
      <c r="B1629" s="125">
        <v>82.042377090397537</v>
      </c>
      <c r="C1629" s="125">
        <v>79.934495586775853</v>
      </c>
    </row>
    <row r="1630" spans="1:3">
      <c r="A1630" s="129">
        <v>44729</v>
      </c>
      <c r="B1630" s="125">
        <v>82.265474483587795</v>
      </c>
      <c r="C1630" s="125">
        <v>79.871537300726132</v>
      </c>
    </row>
    <row r="1631" spans="1:3">
      <c r="A1631" s="129">
        <v>44730</v>
      </c>
      <c r="B1631" s="125">
        <v>84.945230010416779</v>
      </c>
      <c r="C1631" s="125">
        <v>80.311609288169308</v>
      </c>
    </row>
    <row r="1632" spans="1:3">
      <c r="A1632" s="129">
        <v>44731</v>
      </c>
      <c r="B1632" s="125">
        <v>82.194706673047762</v>
      </c>
      <c r="C1632" s="125">
        <v>80.032237142593203</v>
      </c>
    </row>
    <row r="1633" spans="1:3">
      <c r="A1633" s="129">
        <v>44732</v>
      </c>
      <c r="B1633" s="125">
        <v>82.153586964768792</v>
      </c>
      <c r="C1633" s="125">
        <v>80.615128836721212</v>
      </c>
    </row>
    <row r="1634" spans="1:3">
      <c r="A1634" s="129">
        <v>44733</v>
      </c>
      <c r="B1634" s="125">
        <v>81.168942190610736</v>
      </c>
      <c r="C1634" s="125">
        <v>80.377130917851375</v>
      </c>
    </row>
    <row r="1635" spans="1:3">
      <c r="A1635" s="129">
        <v>44734</v>
      </c>
      <c r="B1635" s="125">
        <v>82.013822338965028</v>
      </c>
      <c r="C1635" s="125">
        <v>80.302648339161962</v>
      </c>
    </row>
    <row r="1636" spans="1:3">
      <c r="A1636" s="129">
        <v>44735</v>
      </c>
      <c r="B1636" s="125">
        <v>81.437863858179185</v>
      </c>
      <c r="C1636" s="125">
        <v>79.844339291813185</v>
      </c>
    </row>
    <row r="1637" spans="1:3">
      <c r="A1637" s="129">
        <v>44736</v>
      </c>
      <c r="B1637" s="125">
        <v>80.904696763455718</v>
      </c>
      <c r="C1637" s="125">
        <v>79.917341229508381</v>
      </c>
    </row>
    <row r="1638" spans="1:3">
      <c r="A1638" s="129">
        <v>44737</v>
      </c>
      <c r="B1638" s="125">
        <v>74.163058814738861</v>
      </c>
      <c r="C1638" s="125">
        <v>79.007457227433264</v>
      </c>
    </row>
    <row r="1639" spans="1:3">
      <c r="A1639" s="129">
        <v>44738</v>
      </c>
      <c r="B1639" s="125">
        <v>73.857217645487893</v>
      </c>
      <c r="C1639" s="125">
        <v>78.339197048403449</v>
      </c>
    </row>
    <row r="1640" spans="1:3">
      <c r="A1640" s="129">
        <v>44739</v>
      </c>
      <c r="B1640" s="125">
        <v>72.907596788043548</v>
      </c>
      <c r="C1640" s="125">
        <v>78.40688608973872</v>
      </c>
    </row>
    <row r="1641" spans="1:3">
      <c r="A1641" s="129">
        <v>44740</v>
      </c>
      <c r="B1641" s="125">
        <v>75.817033469937513</v>
      </c>
      <c r="C1641" s="125">
        <v>78.994314586292248</v>
      </c>
    </row>
    <row r="1642" spans="1:3">
      <c r="A1642" s="129">
        <v>44741</v>
      </c>
      <c r="B1642" s="125">
        <v>77.578414080175392</v>
      </c>
      <c r="C1642" s="125">
        <v>79.52521714307349</v>
      </c>
    </row>
    <row r="1643" spans="1:3">
      <c r="A1643" s="129">
        <v>44742</v>
      </c>
      <c r="B1643" s="125">
        <v>75.195553417512869</v>
      </c>
      <c r="C1643" s="125">
        <v>78.689280034842909</v>
      </c>
    </row>
    <row r="1644" spans="1:3">
      <c r="A1644" s="129">
        <v>44743</v>
      </c>
      <c r="B1644" s="125">
        <v>75.790080829872778</v>
      </c>
      <c r="C1644" s="125">
        <v>78.75774201469325</v>
      </c>
    </row>
    <row r="1645" spans="1:3">
      <c r="A1645" s="129">
        <v>44744</v>
      </c>
      <c r="B1645" s="125">
        <v>80.21434272050989</v>
      </c>
      <c r="C1645" s="125">
        <v>78.739850094873191</v>
      </c>
    </row>
    <row r="1646" spans="1:3">
      <c r="A1646" s="129">
        <v>44745</v>
      </c>
      <c r="B1646" s="125">
        <v>81.919456678017482</v>
      </c>
      <c r="C1646" s="125">
        <v>80.097219239126943</v>
      </c>
    </row>
    <row r="1647" spans="1:3">
      <c r="A1647" s="129">
        <v>44746</v>
      </c>
      <c r="B1647" s="125">
        <v>81.109304977927465</v>
      </c>
      <c r="C1647" s="125">
        <v>79.758731381814997</v>
      </c>
    </row>
    <row r="1648" spans="1:3">
      <c r="A1648" s="129">
        <v>44747</v>
      </c>
      <c r="B1648" s="125">
        <v>79.967617948265584</v>
      </c>
      <c r="C1648" s="125">
        <v>79.931012270341313</v>
      </c>
    </row>
    <row r="1649" spans="1:3">
      <c r="A1649" s="129">
        <v>44748</v>
      </c>
      <c r="B1649" s="125">
        <v>77.84023039225896</v>
      </c>
      <c r="C1649" s="125">
        <v>79.237147666652362</v>
      </c>
    </row>
    <row r="1650" spans="1:3">
      <c r="A1650" s="129">
        <v>44749</v>
      </c>
      <c r="B1650" s="125">
        <v>81.177041738404057</v>
      </c>
      <c r="C1650" s="125">
        <v>79.913657784452809</v>
      </c>
    </row>
    <row r="1651" spans="1:3">
      <c r="A1651" s="129">
        <v>44750</v>
      </c>
      <c r="B1651" s="125">
        <v>80.732989096623996</v>
      </c>
      <c r="C1651" s="125">
        <v>79.873783775981693</v>
      </c>
    </row>
    <row r="1652" spans="1:3">
      <c r="A1652" s="129">
        <v>44751</v>
      </c>
      <c r="B1652" s="125">
        <v>81.288250264228452</v>
      </c>
      <c r="C1652" s="125">
        <v>80.103051775214681</v>
      </c>
    </row>
    <row r="1653" spans="1:3">
      <c r="A1653" s="129">
        <v>44752</v>
      </c>
      <c r="B1653" s="125">
        <v>81.604298998669123</v>
      </c>
      <c r="C1653" s="125">
        <v>79.844411693847732</v>
      </c>
    </row>
    <row r="1654" spans="1:3">
      <c r="A1654" s="129">
        <v>44753</v>
      </c>
      <c r="B1654" s="125">
        <v>81.744944372049602</v>
      </c>
      <c r="C1654" s="125">
        <v>79.429607174321021</v>
      </c>
    </row>
    <row r="1655" spans="1:3">
      <c r="A1655" s="129">
        <v>44754</v>
      </c>
      <c r="B1655" s="125">
        <v>80.178505450293073</v>
      </c>
      <c r="C1655" s="125">
        <v>79.233895016629546</v>
      </c>
    </row>
    <row r="1656" spans="1:3">
      <c r="A1656" s="129">
        <v>44755</v>
      </c>
      <c r="B1656" s="125">
        <v>80.063049075099769</v>
      </c>
      <c r="C1656" s="125">
        <v>79.324692923351378</v>
      </c>
    </row>
    <row r="1657" spans="1:3">
      <c r="A1657" s="129">
        <v>44756</v>
      </c>
      <c r="B1657" s="125">
        <v>76.630853630358274</v>
      </c>
      <c r="C1657" s="125">
        <v>78.561615266571764</v>
      </c>
    </row>
    <row r="1658" spans="1:3">
      <c r="A1658" s="129">
        <v>44757</v>
      </c>
      <c r="B1658" s="125">
        <v>78.403471260039666</v>
      </c>
      <c r="C1658" s="125">
        <v>78.908881267290923</v>
      </c>
    </row>
    <row r="1659" spans="1:3">
      <c r="A1659" s="129">
        <v>44758</v>
      </c>
      <c r="B1659" s="125">
        <v>76.46474660652197</v>
      </c>
      <c r="C1659" s="125">
        <v>77.984244711192986</v>
      </c>
    </row>
    <row r="1660" spans="1:3">
      <c r="A1660" s="129">
        <v>44759</v>
      </c>
      <c r="B1660" s="125">
        <v>75.744795372681793</v>
      </c>
      <c r="C1660" s="125">
        <v>78.232933081761459</v>
      </c>
    </row>
    <row r="1661" spans="1:3">
      <c r="A1661" s="129">
        <v>44760</v>
      </c>
      <c r="B1661" s="125">
        <v>77.008063233376802</v>
      </c>
      <c r="C1661" s="125">
        <v>78.144023380222961</v>
      </c>
    </row>
    <row r="1662" spans="1:3">
      <c r="A1662" s="129">
        <v>44761</v>
      </c>
      <c r="B1662" s="125">
        <v>77.161052020015291</v>
      </c>
      <c r="C1662" s="125">
        <v>78.232543371818693</v>
      </c>
    </row>
    <row r="1663" spans="1:3">
      <c r="A1663" s="129">
        <v>44762</v>
      </c>
      <c r="B1663" s="125">
        <v>77.225854451137664</v>
      </c>
      <c r="C1663" s="125">
        <v>78.128442697995283</v>
      </c>
    </row>
    <row r="1664" spans="1:3">
      <c r="A1664" s="129">
        <v>44763</v>
      </c>
      <c r="B1664" s="125">
        <v>80.168455989399789</v>
      </c>
      <c r="C1664" s="125">
        <v>78.244459954616403</v>
      </c>
    </row>
    <row r="1665" spans="1:3">
      <c r="A1665" s="129">
        <v>44764</v>
      </c>
      <c r="B1665" s="125">
        <v>78.130890590809315</v>
      </c>
      <c r="C1665" s="125">
        <v>78.215859439062243</v>
      </c>
    </row>
    <row r="1666" spans="1:3">
      <c r="A1666" s="129">
        <v>44765</v>
      </c>
      <c r="B1666" s="125">
        <v>80.002624101063347</v>
      </c>
      <c r="C1666" s="125">
        <v>79.44323137388696</v>
      </c>
    </row>
    <row r="1667" spans="1:3">
      <c r="A1667" s="129">
        <v>44766</v>
      </c>
      <c r="B1667" s="125">
        <v>78.905735103550128</v>
      </c>
      <c r="C1667" s="125">
        <v>79.494280335629853</v>
      </c>
    </row>
    <row r="1668" spans="1:3">
      <c r="A1668" s="129">
        <v>44767</v>
      </c>
      <c r="B1668" s="125">
        <v>78.693098168208891</v>
      </c>
      <c r="C1668" s="125">
        <v>79.589502441896698</v>
      </c>
    </row>
    <row r="1669" spans="1:3">
      <c r="A1669" s="129">
        <v>44768</v>
      </c>
      <c r="B1669" s="125">
        <v>80.369509771290268</v>
      </c>
      <c r="C1669" s="125">
        <v>79.369957182647894</v>
      </c>
    </row>
    <row r="1670" spans="1:3">
      <c r="A1670" s="129">
        <v>44769</v>
      </c>
      <c r="B1670" s="125">
        <v>82.546990560354615</v>
      </c>
      <c r="C1670" s="125">
        <v>79.369817091759316</v>
      </c>
    </row>
    <row r="1671" spans="1:3">
      <c r="A1671" s="129">
        <v>44770</v>
      </c>
      <c r="B1671" s="125">
        <v>81.640470758358347</v>
      </c>
      <c r="C1671" s="125">
        <v>79.85469085048112</v>
      </c>
    </row>
    <row r="1672" spans="1:3">
      <c r="A1672" s="129">
        <v>44771</v>
      </c>
      <c r="B1672" s="125">
        <v>80.225088479408257</v>
      </c>
      <c r="C1672" s="125">
        <v>79.323924285048548</v>
      </c>
    </row>
    <row r="1673" spans="1:3">
      <c r="A1673" s="129">
        <v>44772</v>
      </c>
      <c r="B1673" s="125">
        <v>80.91710227609147</v>
      </c>
      <c r="C1673" s="125">
        <v>79.618812392062324</v>
      </c>
    </row>
    <row r="1674" spans="1:3">
      <c r="A1674" s="129">
        <v>44773</v>
      </c>
      <c r="B1674" s="125">
        <v>81.126456068121968</v>
      </c>
      <c r="C1674" s="125">
        <v>79.296153033918685</v>
      </c>
    </row>
    <row r="1675" spans="1:3">
      <c r="A1675" s="129">
        <v>44774</v>
      </c>
      <c r="B1675" s="125">
        <v>78.970154279323722</v>
      </c>
      <c r="C1675" s="125">
        <v>79.055046162066361</v>
      </c>
    </row>
    <row r="1676" spans="1:3">
      <c r="A1676" s="129">
        <v>44775</v>
      </c>
      <c r="B1676" s="125">
        <v>78.61750057572651</v>
      </c>
      <c r="C1676" s="125">
        <v>79.032636998178177</v>
      </c>
    </row>
    <row r="1677" spans="1:3">
      <c r="A1677" s="129">
        <v>44776</v>
      </c>
      <c r="B1677" s="125">
        <v>76.618440656840775</v>
      </c>
      <c r="C1677" s="125">
        <v>79.064558936196576</v>
      </c>
    </row>
    <row r="1678" spans="1:3">
      <c r="A1678" s="129">
        <v>44777</v>
      </c>
      <c r="B1678" s="125">
        <v>77.312241804281797</v>
      </c>
      <c r="C1678" s="125">
        <v>78.889089597410091</v>
      </c>
    </row>
    <row r="1679" spans="1:3">
      <c r="A1679" s="129">
        <v>44778</v>
      </c>
      <c r="B1679" s="125">
        <v>81.224852109723017</v>
      </c>
      <c r="C1679" s="125">
        <v>79.446813839458471</v>
      </c>
    </row>
    <row r="1680" spans="1:3">
      <c r="A1680" s="129">
        <v>44779</v>
      </c>
      <c r="B1680" s="125">
        <v>76.941817272307972</v>
      </c>
      <c r="C1680" s="125">
        <v>78.532877488593414</v>
      </c>
    </row>
    <row r="1681" spans="1:3">
      <c r="A1681" s="129">
        <v>44780</v>
      </c>
      <c r="B1681" s="125">
        <v>78.564747625029923</v>
      </c>
      <c r="C1681" s="125">
        <v>78.536736074389495</v>
      </c>
    </row>
    <row r="1682" spans="1:3">
      <c r="A1682" s="129">
        <v>44781</v>
      </c>
      <c r="B1682" s="125">
        <v>80.926725078432696</v>
      </c>
      <c r="C1682" s="125">
        <v>78.850618096274943</v>
      </c>
    </row>
    <row r="1683" spans="1:3">
      <c r="A1683" s="129">
        <v>44782</v>
      </c>
      <c r="B1683" s="125">
        <v>79.239675767320207</v>
      </c>
      <c r="C1683" s="125">
        <v>78.79807501987365</v>
      </c>
    </row>
    <row r="1684" spans="1:3">
      <c r="A1684" s="129">
        <v>44783</v>
      </c>
      <c r="B1684" s="125">
        <v>79.495025511193575</v>
      </c>
      <c r="C1684" s="125">
        <v>78.922641042791753</v>
      </c>
    </row>
    <row r="1685" spans="1:3">
      <c r="A1685" s="129">
        <v>44784</v>
      </c>
      <c r="B1685" s="125">
        <v>80.027619216521558</v>
      </c>
      <c r="C1685" s="125">
        <v>79.737754770846209</v>
      </c>
    </row>
    <row r="1686" spans="1:3">
      <c r="A1686" s="129">
        <v>44785</v>
      </c>
      <c r="B1686" s="125">
        <v>77.831419452689786</v>
      </c>
      <c r="C1686" s="125">
        <v>79.30388950924366</v>
      </c>
    </row>
    <row r="1687" spans="1:3">
      <c r="A1687" s="129">
        <v>44786</v>
      </c>
      <c r="B1687" s="125">
        <v>82.162739621177053</v>
      </c>
      <c r="C1687" s="125">
        <v>79.956493015587171</v>
      </c>
    </row>
    <row r="1688" spans="1:3">
      <c r="A1688" s="129">
        <v>44787</v>
      </c>
      <c r="B1688" s="125">
        <v>81.631870023173576</v>
      </c>
      <c r="C1688" s="125">
        <v>80.007592718028022</v>
      </c>
    </row>
    <row r="1689" spans="1:3">
      <c r="A1689" s="129">
        <v>44788</v>
      </c>
      <c r="B1689" s="125">
        <v>80.835490542462821</v>
      </c>
      <c r="C1689" s="125">
        <v>79.806881982811973</v>
      </c>
    </row>
    <row r="1690" spans="1:3">
      <c r="A1690" s="129">
        <v>44789</v>
      </c>
      <c r="B1690" s="125">
        <v>81.081897781954197</v>
      </c>
      <c r="C1690" s="125">
        <v>79.777679047342232</v>
      </c>
    </row>
    <row r="1691" spans="1:3">
      <c r="A1691" s="129">
        <v>44790</v>
      </c>
      <c r="B1691" s="125">
        <v>80.7966522886435</v>
      </c>
      <c r="C1691" s="125">
        <v>79.814787318182866</v>
      </c>
    </row>
    <row r="1692" spans="1:3">
      <c r="A1692" s="129">
        <v>44791</v>
      </c>
      <c r="B1692" s="125">
        <v>79.072194364099175</v>
      </c>
      <c r="C1692" s="125">
        <v>79.463859196139211</v>
      </c>
    </row>
    <row r="1693" spans="1:3">
      <c r="A1693" s="129">
        <v>44792</v>
      </c>
      <c r="B1693" s="125">
        <v>79.235213176280794</v>
      </c>
      <c r="C1693" s="125">
        <v>79.57979907519848</v>
      </c>
    </row>
    <row r="1694" spans="1:3">
      <c r="A1694" s="129">
        <v>44793</v>
      </c>
      <c r="B1694" s="125">
        <v>76.903503691929714</v>
      </c>
      <c r="C1694" s="125">
        <v>79.182193025552365</v>
      </c>
    </row>
    <row r="1695" spans="1:3">
      <c r="A1695" s="129">
        <v>44794</v>
      </c>
      <c r="B1695" s="125">
        <v>76.667763833515849</v>
      </c>
      <c r="C1695" s="125">
        <v>79.448446604511886</v>
      </c>
    </row>
    <row r="1696" spans="1:3">
      <c r="A1696" s="129">
        <v>44795</v>
      </c>
      <c r="B1696" s="125">
        <v>75.884290812481964</v>
      </c>
      <c r="C1696" s="125">
        <v>79.105115281157083</v>
      </c>
    </row>
    <row r="1697" spans="1:3">
      <c r="A1697" s="129">
        <v>44796</v>
      </c>
      <c r="B1697" s="125">
        <v>77.259244014179828</v>
      </c>
      <c r="C1697" s="125">
        <v>79.000594446937995</v>
      </c>
    </row>
    <row r="1698" spans="1:3">
      <c r="A1698" s="129">
        <v>44797</v>
      </c>
      <c r="B1698" s="125">
        <v>78.475658103952298</v>
      </c>
      <c r="C1698" s="125">
        <v>78.797584930327929</v>
      </c>
    </row>
    <row r="1699" spans="1:3">
      <c r="A1699" s="129">
        <v>44798</v>
      </c>
      <c r="B1699" s="125">
        <v>78.670315279641756</v>
      </c>
      <c r="C1699" s="125">
        <v>78.721780459606677</v>
      </c>
    </row>
    <row r="1700" spans="1:3">
      <c r="A1700" s="129">
        <v>44799</v>
      </c>
      <c r="B1700" s="125">
        <v>77.631071684893485</v>
      </c>
      <c r="C1700" s="125">
        <v>78.931696738734431</v>
      </c>
    </row>
    <row r="1701" spans="1:3">
      <c r="A1701" s="129">
        <v>44800</v>
      </c>
      <c r="B1701" s="125">
        <v>76.428085615312582</v>
      </c>
      <c r="C1701" s="125">
        <v>78.060634293770491</v>
      </c>
    </row>
    <row r="1702" spans="1:3">
      <c r="A1702" s="129">
        <v>44801</v>
      </c>
      <c r="B1702" s="125">
        <v>76.809570100286564</v>
      </c>
      <c r="C1702" s="125">
        <v>78.369893879672489</v>
      </c>
    </row>
    <row r="1703" spans="1:3">
      <c r="A1703" s="129">
        <v>44802</v>
      </c>
      <c r="B1703" s="125">
        <v>80.014828906424952</v>
      </c>
      <c r="C1703" s="125">
        <v>79.366122098113962</v>
      </c>
    </row>
    <row r="1704" spans="1:3">
      <c r="A1704" s="129">
        <v>44803</v>
      </c>
      <c r="B1704" s="125">
        <v>81.151822958049593</v>
      </c>
      <c r="C1704" s="125">
        <v>79.633782428145324</v>
      </c>
    </row>
    <row r="1705" spans="1:3">
      <c r="A1705" s="129">
        <v>44804</v>
      </c>
      <c r="B1705" s="125">
        <v>80.469785502332357</v>
      </c>
      <c r="C1705" s="125">
        <v>79.759824495688491</v>
      </c>
    </row>
    <row r="1706" spans="1:3">
      <c r="A1706" s="129">
        <v>44805</v>
      </c>
      <c r="B1706" s="125">
        <v>81.587677664909407</v>
      </c>
      <c r="C1706" s="125">
        <v>79.7899770790481</v>
      </c>
    </row>
    <row r="1707" spans="1:3">
      <c r="A1707" s="129">
        <v>44806</v>
      </c>
      <c r="B1707" s="125">
        <v>82.616142930792421</v>
      </c>
      <c r="C1707" s="125">
        <v>79.279303906792407</v>
      </c>
    </row>
    <row r="1708" spans="1:3">
      <c r="A1708" s="129">
        <v>44807</v>
      </c>
      <c r="B1708" s="125">
        <v>86.045255394071134</v>
      </c>
      <c r="C1708" s="125">
        <v>80.335083529814966</v>
      </c>
    </row>
    <row r="1709" spans="1:3">
      <c r="A1709" s="129">
        <v>44808</v>
      </c>
      <c r="B1709" s="125">
        <v>84.973986695713691</v>
      </c>
      <c r="C1709" s="125">
        <v>79.971210735234266</v>
      </c>
    </row>
    <row r="1710" spans="1:3">
      <c r="A1710" s="129">
        <v>44809</v>
      </c>
      <c r="B1710" s="125">
        <v>84.691775996672277</v>
      </c>
      <c r="C1710" s="125">
        <v>80.306801550219689</v>
      </c>
    </row>
    <row r="1711" spans="1:3">
      <c r="A1711" s="129">
        <v>44810</v>
      </c>
      <c r="B1711" s="125">
        <v>83.265762514525875</v>
      </c>
      <c r="C1711" s="125">
        <v>80.639680398115487</v>
      </c>
    </row>
    <row r="1712" spans="1:3">
      <c r="A1712" s="129">
        <v>44811</v>
      </c>
      <c r="B1712" s="125">
        <v>83.239303621819616</v>
      </c>
      <c r="C1712" s="125">
        <v>80.695313963990813</v>
      </c>
    </row>
    <row r="1713" spans="1:3">
      <c r="A1713" s="129">
        <v>44812</v>
      </c>
      <c r="B1713" s="125">
        <v>81.89462089890705</v>
      </c>
      <c r="C1713" s="125">
        <v>80.256438265843414</v>
      </c>
    </row>
    <row r="1714" spans="1:3">
      <c r="A1714" s="129">
        <v>44813</v>
      </c>
      <c r="B1714" s="125">
        <v>83.117301846293472</v>
      </c>
      <c r="C1714" s="125">
        <v>80.59995562223726</v>
      </c>
    </row>
    <row r="1715" spans="1:3">
      <c r="A1715" s="129">
        <v>44814</v>
      </c>
      <c r="B1715" s="125">
        <v>81.572127232737088</v>
      </c>
      <c r="C1715" s="125">
        <v>80.187521929712005</v>
      </c>
    </row>
    <row r="1716" spans="1:3">
      <c r="A1716" s="129">
        <v>44815</v>
      </c>
      <c r="B1716" s="125">
        <v>82.671007192971643</v>
      </c>
      <c r="C1716" s="125">
        <v>80.230834045722005</v>
      </c>
    </row>
    <row r="1717" spans="1:3">
      <c r="A1717" s="129">
        <v>44816</v>
      </c>
      <c r="B1717" s="125">
        <v>81.912904251872959</v>
      </c>
      <c r="C1717" s="125">
        <v>80.575988065852002</v>
      </c>
    </row>
    <row r="1718" spans="1:3">
      <c r="A1718" s="129">
        <v>44817</v>
      </c>
      <c r="B1718" s="125">
        <v>82.738427367255028</v>
      </c>
      <c r="C1718" s="125">
        <v>81.05355616674025</v>
      </c>
    </row>
    <row r="1719" spans="1:3">
      <c r="A1719" s="129">
        <v>44818</v>
      </c>
      <c r="B1719" s="125">
        <v>83.906630934466691</v>
      </c>
      <c r="C1719" s="125">
        <v>81.472326831052229</v>
      </c>
    </row>
    <row r="1720" spans="1:3">
      <c r="A1720" s="129">
        <v>44819</v>
      </c>
      <c r="B1720" s="125">
        <v>86.2605506814553</v>
      </c>
      <c r="C1720" s="125">
        <v>82.05241373310561</v>
      </c>
    </row>
    <row r="1721" spans="1:3">
      <c r="A1721" s="129">
        <v>44820</v>
      </c>
      <c r="B1721" s="125">
        <v>86.747622058481227</v>
      </c>
      <c r="C1721" s="125">
        <v>82.476894028851603</v>
      </c>
    </row>
    <row r="1722" spans="1:3">
      <c r="A1722" s="129">
        <v>44821</v>
      </c>
      <c r="B1722" s="125">
        <v>89.322197875192899</v>
      </c>
      <c r="C1722" s="125">
        <v>83.29027158539067</v>
      </c>
    </row>
    <row r="1723" spans="1:3">
      <c r="A1723" s="129">
        <v>44822</v>
      </c>
      <c r="B1723" s="125">
        <v>90.414169745225323</v>
      </c>
      <c r="C1723" s="125">
        <v>83.665305945904393</v>
      </c>
    </row>
    <row r="1724" spans="1:3">
      <c r="A1724" s="129">
        <v>44823</v>
      </c>
      <c r="B1724" s="125">
        <v>88.840655229896797</v>
      </c>
      <c r="C1724" s="125">
        <v>83.813071984800544</v>
      </c>
    </row>
    <row r="1725" spans="1:3">
      <c r="A1725" s="129">
        <v>44824</v>
      </c>
      <c r="B1725" s="125">
        <v>87.700488045747534</v>
      </c>
      <c r="C1725" s="125">
        <v>83.662249628848755</v>
      </c>
    </row>
    <row r="1726" spans="1:3">
      <c r="A1726" s="129">
        <v>44825</v>
      </c>
      <c r="B1726" s="125">
        <v>86.150183004692707</v>
      </c>
      <c r="C1726" s="125">
        <v>83.389769127470274</v>
      </c>
    </row>
    <row r="1727" spans="1:3">
      <c r="A1727" s="129">
        <v>44826</v>
      </c>
      <c r="B1727" s="125">
        <v>86.405072900187108</v>
      </c>
      <c r="C1727" s="125">
        <v>83.984904878289697</v>
      </c>
    </row>
    <row r="1728" spans="1:3">
      <c r="A1728" s="129">
        <v>44827</v>
      </c>
      <c r="B1728" s="125">
        <v>85.497503322016016</v>
      </c>
      <c r="C1728" s="125">
        <v>84.442283279389443</v>
      </c>
    </row>
    <row r="1729" spans="1:3">
      <c r="A1729" s="129">
        <v>44828</v>
      </c>
      <c r="B1729" s="125">
        <v>82.297715277875511</v>
      </c>
      <c r="C1729" s="125">
        <v>84.756769684604933</v>
      </c>
    </row>
    <row r="1730" spans="1:3">
      <c r="A1730" s="129">
        <v>44829</v>
      </c>
      <c r="B1730" s="125">
        <v>77.952417569827659</v>
      </c>
      <c r="C1730" s="125">
        <v>83.950840764644923</v>
      </c>
    </row>
    <row r="1731" spans="1:3">
      <c r="A1731" s="129">
        <v>44830</v>
      </c>
      <c r="B1731" s="125">
        <v>76.816835068682352</v>
      </c>
      <c r="C1731" s="125">
        <v>83.014068954973865</v>
      </c>
    </row>
    <row r="1732" spans="1:3">
      <c r="A1732" s="129">
        <v>44831</v>
      </c>
      <c r="B1732" s="125">
        <v>78.299465283130331</v>
      </c>
      <c r="C1732" s="125">
        <v>82.949602094162259</v>
      </c>
    </row>
    <row r="1733" spans="1:3">
      <c r="A1733" s="129">
        <v>44832</v>
      </c>
      <c r="B1733" s="125">
        <v>84.007478550304853</v>
      </c>
      <c r="C1733" s="125">
        <v>84.273644334034813</v>
      </c>
    </row>
    <row r="1734" spans="1:3">
      <c r="A1734" s="129">
        <v>44833</v>
      </c>
      <c r="B1734" s="125">
        <v>79.395638635180802</v>
      </c>
      <c r="C1734" s="125">
        <v>83.437234709078965</v>
      </c>
    </row>
    <row r="1735" spans="1:3">
      <c r="A1735" s="129">
        <v>44834</v>
      </c>
      <c r="B1735" s="125">
        <v>78.200644107909582</v>
      </c>
      <c r="C1735" s="125">
        <v>83.339092617780821</v>
      </c>
    </row>
    <row r="1736" spans="1:3">
      <c r="A1736" s="129">
        <v>44835</v>
      </c>
      <c r="B1736" s="125">
        <v>78.573428986322781</v>
      </c>
      <c r="C1736" s="125">
        <v>82.889970609612334</v>
      </c>
    </row>
    <row r="1737" spans="1:3">
      <c r="A1737" s="129">
        <v>44836</v>
      </c>
      <c r="B1737" s="125">
        <v>81.599578794921044</v>
      </c>
      <c r="C1737" s="125">
        <v>83.107761548924017</v>
      </c>
    </row>
    <row r="1738" spans="1:3">
      <c r="A1738" s="129">
        <v>44837</v>
      </c>
      <c r="B1738" s="125">
        <v>86.63521313939161</v>
      </c>
      <c r="C1738" s="125">
        <v>83.499627165557129</v>
      </c>
    </row>
    <row r="1739" spans="1:3">
      <c r="A1739" s="129">
        <v>44838</v>
      </c>
      <c r="B1739" s="125">
        <v>82.681722268797074</v>
      </c>
      <c r="C1739" s="125">
        <v>82.80368251158815</v>
      </c>
    </row>
    <row r="1740" spans="1:3">
      <c r="A1740" s="129">
        <v>44839</v>
      </c>
      <c r="B1740" s="125">
        <v>73.678491732874235</v>
      </c>
      <c r="C1740" s="125">
        <v>81.88492251202446</v>
      </c>
    </row>
    <row r="1741" spans="1:3">
      <c r="A1741" s="129">
        <v>44840</v>
      </c>
      <c r="B1741" s="125">
        <v>75.517678729627391</v>
      </c>
      <c r="C1741" s="125">
        <v>81.843987075468505</v>
      </c>
    </row>
    <row r="1742" spans="1:3">
      <c r="A1742" s="129">
        <v>44841</v>
      </c>
      <c r="B1742" s="125">
        <v>77.102532873893622</v>
      </c>
      <c r="C1742" s="125">
        <v>81.836332175925961</v>
      </c>
    </row>
    <row r="1743" spans="1:3">
      <c r="A1743" s="129">
        <v>44842</v>
      </c>
      <c r="B1743" s="125">
        <v>81.598008147315909</v>
      </c>
      <c r="C1743" s="125">
        <v>82.896436828814814</v>
      </c>
    </row>
    <row r="1744" spans="1:3">
      <c r="A1744" s="129">
        <v>44843</v>
      </c>
      <c r="B1744" s="125">
        <v>84.128958993858603</v>
      </c>
      <c r="C1744" s="125">
        <v>83.472023634892324</v>
      </c>
    </row>
    <row r="1745" spans="1:3">
      <c r="A1745" s="129">
        <v>44844</v>
      </c>
      <c r="B1745" s="125">
        <v>78.206239222375601</v>
      </c>
      <c r="C1745" s="125">
        <v>82.573535140560693</v>
      </c>
    </row>
    <row r="1746" spans="1:3">
      <c r="A1746" s="129">
        <v>44845</v>
      </c>
      <c r="B1746" s="125">
        <v>79.90558013659691</v>
      </c>
      <c r="C1746" s="125">
        <v>82.095909565430816</v>
      </c>
    </row>
    <row r="1747" spans="1:3">
      <c r="A1747" s="129">
        <v>44846</v>
      </c>
      <c r="B1747" s="125">
        <v>82.78346299441111</v>
      </c>
      <c r="C1747" s="125">
        <v>81.604304526924722</v>
      </c>
    </row>
    <row r="1748" spans="1:3">
      <c r="A1748" s="129">
        <v>44847</v>
      </c>
      <c r="B1748" s="125">
        <v>83.104234433149401</v>
      </c>
      <c r="C1748" s="125">
        <v>81.055396986355717</v>
      </c>
    </row>
    <row r="1749" spans="1:3">
      <c r="A1749" s="129">
        <v>44848</v>
      </c>
      <c r="B1749" s="125">
        <v>82.732750305632393</v>
      </c>
      <c r="C1749" s="125">
        <v>80.83323621713069</v>
      </c>
    </row>
    <row r="1750" spans="1:3">
      <c r="A1750" s="129">
        <v>44849</v>
      </c>
      <c r="B1750" s="125">
        <v>77.905765124623656</v>
      </c>
      <c r="C1750" s="125">
        <v>80.044097262095605</v>
      </c>
    </row>
    <row r="1751" spans="1:3">
      <c r="A1751" s="129">
        <v>44850</v>
      </c>
      <c r="B1751" s="125">
        <v>71.735181134272167</v>
      </c>
      <c r="C1751" s="125">
        <v>78.805170210063707</v>
      </c>
    </row>
    <row r="1752" spans="1:3">
      <c r="A1752" s="129">
        <v>44851</v>
      </c>
      <c r="B1752" s="125">
        <v>73.202689286614984</v>
      </c>
      <c r="C1752" s="125">
        <v>78.666466270838129</v>
      </c>
    </row>
    <row r="1753" spans="1:3">
      <c r="A1753" s="129">
        <v>44852</v>
      </c>
      <c r="B1753" s="125">
        <v>77.035911241275841</v>
      </c>
      <c r="C1753" s="125">
        <v>79.431417508558326</v>
      </c>
    </row>
    <row r="1754" spans="1:3">
      <c r="A1754" s="129">
        <v>44853</v>
      </c>
      <c r="B1754" s="125">
        <v>80.681359943664319</v>
      </c>
      <c r="C1754" s="125">
        <v>80.237945985586165</v>
      </c>
    </row>
    <row r="1755" spans="1:3">
      <c r="A1755" s="129">
        <v>44854</v>
      </c>
      <c r="B1755" s="125">
        <v>84.42141292555857</v>
      </c>
      <c r="C1755" s="125">
        <v>80.559789299071085</v>
      </c>
    </row>
    <row r="1756" spans="1:3">
      <c r="A1756" s="129">
        <v>44855</v>
      </c>
      <c r="B1756" s="125">
        <v>83.442905490823364</v>
      </c>
      <c r="C1756" s="125">
        <v>80.319905055318003</v>
      </c>
    </row>
    <row r="1757" spans="1:3">
      <c r="A1757" s="129">
        <v>44856</v>
      </c>
      <c r="B1757" s="125">
        <v>85.278596218637162</v>
      </c>
      <c r="C1757" s="125">
        <v>80.788855702562884</v>
      </c>
    </row>
    <row r="1758" spans="1:3">
      <c r="A1758" s="129">
        <v>44857</v>
      </c>
      <c r="B1758" s="125">
        <v>90.717277068067276</v>
      </c>
      <c r="C1758" s="125">
        <v>81.994407566945185</v>
      </c>
    </row>
    <row r="1759" spans="1:3">
      <c r="A1759" s="129">
        <v>44858</v>
      </c>
      <c r="B1759" s="125">
        <v>96.067739842793642</v>
      </c>
      <c r="C1759" s="125">
        <v>83.476210135847438</v>
      </c>
    </row>
    <row r="1760" spans="1:3">
      <c r="A1760" s="129">
        <v>44859</v>
      </c>
      <c r="B1760" s="125">
        <v>96.102002012695721</v>
      </c>
      <c r="C1760" s="125">
        <v>83.879293741979836</v>
      </c>
    </row>
    <row r="1761" spans="1:3">
      <c r="A1761" s="129">
        <v>44860</v>
      </c>
      <c r="B1761" s="125">
        <v>94.696191130084287</v>
      </c>
      <c r="C1761" s="125">
        <v>82.908468247198428</v>
      </c>
    </row>
    <row r="1762" spans="1:3">
      <c r="A1762" s="129">
        <v>44861</v>
      </c>
      <c r="B1762" s="125">
        <v>92.644812543399055</v>
      </c>
      <c r="C1762" s="125">
        <v>83.87003022900349</v>
      </c>
    </row>
    <row r="1763" spans="1:3">
      <c r="A1763" s="129">
        <v>44862</v>
      </c>
      <c r="B1763" s="125">
        <v>92.290469645906384</v>
      </c>
      <c r="C1763" s="125">
        <v>83.840178659889915</v>
      </c>
    </row>
    <row r="1764" spans="1:3">
      <c r="A1764" s="129">
        <v>44863</v>
      </c>
      <c r="B1764" s="125">
        <v>89.036640408124782</v>
      </c>
      <c r="C1764" s="125">
        <v>83.403037609066601</v>
      </c>
    </row>
    <row r="1765" spans="1:3">
      <c r="A1765" s="129">
        <v>44864</v>
      </c>
      <c r="B1765" s="125">
        <v>90.296647898102364</v>
      </c>
      <c r="C1765" s="125">
        <v>84.16732750257556</v>
      </c>
    </row>
    <row r="1766" spans="1:3">
      <c r="A1766" s="129">
        <v>44865</v>
      </c>
      <c r="B1766" s="125">
        <v>85.899778167920715</v>
      </c>
      <c r="C1766" s="125">
        <v>83.292465325738434</v>
      </c>
    </row>
    <row r="1767" spans="1:3">
      <c r="A1767" s="129">
        <v>44866</v>
      </c>
      <c r="B1767" s="125">
        <v>86.225380163180048</v>
      </c>
      <c r="C1767" s="125">
        <v>84.764659236079709</v>
      </c>
    </row>
    <row r="1768" spans="1:3">
      <c r="A1768" s="129">
        <v>44867</v>
      </c>
      <c r="B1768" s="125">
        <v>85.595591910156244</v>
      </c>
      <c r="C1768" s="125">
        <v>85.885897107761139</v>
      </c>
    </row>
    <row r="1769" spans="1:3">
      <c r="A1769" s="129">
        <v>44868</v>
      </c>
      <c r="B1769" s="125">
        <v>85.893528935771613</v>
      </c>
      <c r="C1769" s="125">
        <v>86.462385365494015</v>
      </c>
    </row>
    <row r="1770" spans="1:3">
      <c r="A1770" s="129">
        <v>44869</v>
      </c>
      <c r="B1770" s="125">
        <v>88.470847155873315</v>
      </c>
      <c r="C1770" s="125">
        <v>86.680496063920813</v>
      </c>
    </row>
    <row r="1771" spans="1:3">
      <c r="A1771" s="129">
        <v>44870</v>
      </c>
      <c r="B1771" s="125">
        <v>92.505373355767361</v>
      </c>
      <c r="C1771" s="125">
        <v>86.128189154427517</v>
      </c>
    </row>
    <row r="1772" spans="1:3">
      <c r="A1772" s="129">
        <v>44871</v>
      </c>
      <c r="B1772" s="125">
        <v>88.695727638021324</v>
      </c>
      <c r="C1772" s="125">
        <v>85.308312184953564</v>
      </c>
    </row>
    <row r="1773" spans="1:3">
      <c r="A1773" s="129">
        <v>44872</v>
      </c>
      <c r="B1773" s="125">
        <v>89.370590487549777</v>
      </c>
      <c r="C1773" s="125">
        <v>86.081823573289128</v>
      </c>
    </row>
    <row r="1774" spans="1:3">
      <c r="A1774" s="129">
        <v>44873</v>
      </c>
      <c r="B1774" s="125">
        <v>85.817880423136657</v>
      </c>
      <c r="C1774" s="125">
        <v>86.241818380803096</v>
      </c>
    </row>
    <row r="1775" spans="1:3">
      <c r="A1775" s="129">
        <v>44874</v>
      </c>
      <c r="B1775" s="125">
        <v>85.44206057146242</v>
      </c>
      <c r="C1775" s="125">
        <v>86.550134635077143</v>
      </c>
    </row>
    <row r="1776" spans="1:3">
      <c r="A1776" s="129">
        <v>44875</v>
      </c>
      <c r="B1776" s="125">
        <v>85.937428325710812</v>
      </c>
      <c r="C1776" s="125">
        <v>87.170244923422686</v>
      </c>
    </row>
    <row r="1777" spans="1:3">
      <c r="A1777" s="129">
        <v>44876</v>
      </c>
      <c r="B1777" s="125">
        <v>84.549460295662726</v>
      </c>
      <c r="C1777" s="125">
        <v>87.134392118759777</v>
      </c>
    </row>
    <row r="1778" spans="1:3">
      <c r="A1778" s="129">
        <v>44877</v>
      </c>
      <c r="B1778" s="125">
        <v>83.507040004498407</v>
      </c>
      <c r="C1778" s="125">
        <v>87.527640131190878</v>
      </c>
    </row>
    <row r="1779" spans="1:3">
      <c r="A1779" s="129">
        <v>44878</v>
      </c>
      <c r="B1779" s="125">
        <v>84.540218885916701</v>
      </c>
      <c r="C1779" s="125">
        <v>88.507587880816445</v>
      </c>
    </row>
    <row r="1780" spans="1:3">
      <c r="A1780" s="129">
        <v>44879</v>
      </c>
      <c r="B1780" s="125">
        <v>84.922811998612119</v>
      </c>
      <c r="C1780" s="125">
        <v>89.010038583058034</v>
      </c>
    </row>
    <row r="1781" spans="1:3">
      <c r="A1781" s="129">
        <v>44880</v>
      </c>
      <c r="B1781" s="125">
        <v>85.996657205093655</v>
      </c>
      <c r="C1781" s="125">
        <v>88.480616683069869</v>
      </c>
    </row>
    <row r="1782" spans="1:3">
      <c r="A1782" s="129">
        <v>44881</v>
      </c>
      <c r="B1782" s="125">
        <v>86.902524845988239</v>
      </c>
      <c r="C1782" s="125">
        <v>88.104462084787613</v>
      </c>
    </row>
    <row r="1783" spans="1:3">
      <c r="A1783" s="129">
        <v>44882</v>
      </c>
      <c r="B1783" s="125">
        <v>83.887695898542106</v>
      </c>
      <c r="C1783" s="125">
        <v>87.036898349510196</v>
      </c>
    </row>
    <row r="1784" spans="1:3">
      <c r="A1784" s="129">
        <v>44883</v>
      </c>
      <c r="B1784" s="125">
        <v>83.451413887835798</v>
      </c>
      <c r="C1784" s="125">
        <v>87.136517899901605</v>
      </c>
    </row>
    <row r="1785" spans="1:3">
      <c r="A1785" s="129">
        <v>44884</v>
      </c>
      <c r="B1785" s="125">
        <v>84.368042498232455</v>
      </c>
      <c r="C1785" s="125">
        <v>87.300142763048072</v>
      </c>
    </row>
    <row r="1786" spans="1:3">
      <c r="A1786" s="129">
        <v>44885</v>
      </c>
      <c r="B1786" s="125">
        <v>85.295821384572193</v>
      </c>
      <c r="C1786" s="125">
        <v>87.153063845760315</v>
      </c>
    </row>
    <row r="1787" spans="1:3">
      <c r="A1787" s="129">
        <v>44886</v>
      </c>
      <c r="B1787" s="125">
        <v>83.878887447733874</v>
      </c>
      <c r="C1787" s="125">
        <v>85.964713767598852</v>
      </c>
    </row>
    <row r="1788" spans="1:3">
      <c r="A1788" s="129">
        <v>44887</v>
      </c>
      <c r="B1788" s="125">
        <v>81.473446803647931</v>
      </c>
      <c r="C1788" s="125">
        <v>84.825744120129983</v>
      </c>
    </row>
    <row r="1789" spans="1:3">
      <c r="A1789" s="129">
        <v>44888</v>
      </c>
      <c r="B1789" s="125">
        <v>80.157464995004631</v>
      </c>
      <c r="C1789" s="125">
        <v>84.472032874120629</v>
      </c>
    </row>
    <row r="1790" spans="1:3">
      <c r="A1790" s="129">
        <v>44889</v>
      </c>
      <c r="B1790" s="125">
        <v>83.083023079135245</v>
      </c>
      <c r="C1790" s="125">
        <v>84.647932285115076</v>
      </c>
    </row>
    <row r="1791" spans="1:3">
      <c r="A1791" s="129">
        <v>44890</v>
      </c>
      <c r="B1791" s="125">
        <v>83.000576782204192</v>
      </c>
      <c r="C1791" s="125">
        <v>84.815483863731302</v>
      </c>
    </row>
    <row r="1792" spans="1:3">
      <c r="A1792" s="129">
        <v>44891</v>
      </c>
      <c r="B1792" s="125">
        <v>79.000811567875402</v>
      </c>
      <c r="C1792" s="125">
        <v>84.79274029230362</v>
      </c>
    </row>
    <row r="1793" spans="1:3">
      <c r="A1793" s="129">
        <v>44892</v>
      </c>
      <c r="B1793" s="125">
        <v>77.565814182203681</v>
      </c>
      <c r="C1793" s="125">
        <v>83.972327663228143</v>
      </c>
    </row>
    <row r="1794" spans="1:3">
      <c r="A1794" s="129">
        <v>44893</v>
      </c>
      <c r="B1794" s="125">
        <v>80.249785304501899</v>
      </c>
      <c r="C1794" s="125">
        <v>84.553090842284732</v>
      </c>
    </row>
    <row r="1795" spans="1:3">
      <c r="A1795" s="129">
        <v>44894</v>
      </c>
      <c r="B1795" s="125">
        <v>83.117394407251027</v>
      </c>
      <c r="C1795" s="125">
        <v>84.049229166805858</v>
      </c>
    </row>
    <row r="1796" spans="1:3">
      <c r="A1796" s="129">
        <v>44895</v>
      </c>
      <c r="B1796" s="125">
        <v>82.84245897870619</v>
      </c>
      <c r="C1796" s="125">
        <v>83.784176153515745</v>
      </c>
    </row>
    <row r="1797" spans="1:3">
      <c r="A1797" s="129">
        <v>44896</v>
      </c>
      <c r="B1797" s="125">
        <v>79.590049244093962</v>
      </c>
      <c r="C1797" s="125">
        <v>83.073038890180783</v>
      </c>
    </row>
    <row r="1798" spans="1:3">
      <c r="A1798" s="129">
        <v>44897</v>
      </c>
      <c r="B1798" s="125">
        <v>79.633338562605161</v>
      </c>
      <c r="C1798" s="125">
        <v>82.607475812307072</v>
      </c>
    </row>
    <row r="1799" spans="1:3">
      <c r="A1799" s="129">
        <v>44898</v>
      </c>
      <c r="B1799" s="125">
        <v>83.633918081587879</v>
      </c>
      <c r="C1799" s="125">
        <v>82.576250829633224</v>
      </c>
    </row>
    <row r="1800" spans="1:3">
      <c r="A1800" s="129">
        <v>44899</v>
      </c>
      <c r="B1800" s="125">
        <v>84.382533405655451</v>
      </c>
      <c r="C1800" s="125">
        <v>82.894697300336659</v>
      </c>
    </row>
    <row r="1801" spans="1:3">
      <c r="A1801" s="129">
        <v>44900</v>
      </c>
      <c r="B1801" s="125">
        <v>82.339431685486019</v>
      </c>
      <c r="C1801" s="125">
        <v>82.796390400983327</v>
      </c>
    </row>
    <row r="1802" spans="1:3">
      <c r="A1802" s="129">
        <v>44901</v>
      </c>
      <c r="B1802" s="125">
        <v>80.757680194878645</v>
      </c>
      <c r="C1802" s="125">
        <v>82.784963030270134</v>
      </c>
    </row>
    <row r="1803" spans="1:3">
      <c r="A1803" s="129">
        <v>44902</v>
      </c>
      <c r="B1803" s="125">
        <v>80.963932463358432</v>
      </c>
      <c r="C1803" s="125">
        <v>82.665337873060267</v>
      </c>
    </row>
    <row r="1804" spans="1:3">
      <c r="A1804" s="129">
        <v>44903</v>
      </c>
      <c r="B1804" s="125">
        <v>82.495267669015448</v>
      </c>
      <c r="C1804" s="125">
        <v>82.213031981664884</v>
      </c>
    </row>
    <row r="1805" spans="1:3">
      <c r="A1805" s="129">
        <v>44904</v>
      </c>
      <c r="B1805" s="125">
        <v>84.513226164407158</v>
      </c>
      <c r="C1805" s="125">
        <v>82.598422892844042</v>
      </c>
    </row>
    <row r="1806" spans="1:3">
      <c r="A1806" s="129">
        <v>44905</v>
      </c>
      <c r="B1806" s="125">
        <v>83.155976313926857</v>
      </c>
      <c r="C1806" s="125">
        <v>82.488539293382459</v>
      </c>
    </row>
    <row r="1807" spans="1:3">
      <c r="A1807" s="129">
        <v>44906</v>
      </c>
      <c r="B1807" s="125">
        <v>81.996105848747035</v>
      </c>
      <c r="C1807" s="125">
        <v>82.259063172174891</v>
      </c>
    </row>
    <row r="1808" spans="1:3">
      <c r="A1808" s="129">
        <v>44907</v>
      </c>
      <c r="B1808" s="125">
        <v>81.429135866292071</v>
      </c>
      <c r="C1808" s="125">
        <v>81.923512604280788</v>
      </c>
    </row>
    <row r="1809" spans="1:3">
      <c r="A1809" s="129">
        <v>44908</v>
      </c>
      <c r="B1809" s="125">
        <v>82.00792731453835</v>
      </c>
      <c r="C1809" s="125">
        <v>81.788398487180316</v>
      </c>
    </row>
    <row r="1810" spans="1:3">
      <c r="A1810" s="129">
        <v>44909</v>
      </c>
      <c r="B1810" s="125">
        <v>82.408383740399017</v>
      </c>
      <c r="C1810" s="125">
        <v>81.542498823949046</v>
      </c>
    </row>
    <row r="1811" spans="1:3">
      <c r="A1811" s="129">
        <v>44910</v>
      </c>
      <c r="B1811" s="125">
        <v>82.082533987982927</v>
      </c>
      <c r="C1811" s="125">
        <v>81.762021157678234</v>
      </c>
    </row>
    <row r="1812" spans="1:3">
      <c r="A1812" s="129">
        <v>44911</v>
      </c>
      <c r="B1812" s="125">
        <v>79.905099281453147</v>
      </c>
      <c r="C1812" s="125">
        <v>81.71239363231912</v>
      </c>
    </row>
    <row r="1813" spans="1:3">
      <c r="A1813" s="129">
        <v>44912</v>
      </c>
      <c r="B1813" s="125">
        <v>79.30945826744825</v>
      </c>
      <c r="C1813" s="125">
        <v>81.224676905866687</v>
      </c>
    </row>
    <row r="1814" spans="1:3">
      <c r="A1814" s="129">
        <v>44913</v>
      </c>
      <c r="B1814" s="125">
        <v>80.910862184823984</v>
      </c>
      <c r="C1814" s="125">
        <v>81.163502685185861</v>
      </c>
    </row>
    <row r="1815" spans="1:3">
      <c r="A1815" s="129">
        <v>44914</v>
      </c>
      <c r="B1815" s="125">
        <v>79.609616903474759</v>
      </c>
      <c r="C1815" s="125">
        <v>80.856856358807633</v>
      </c>
    </row>
    <row r="1816" spans="1:3">
      <c r="A1816" s="129">
        <v>44915</v>
      </c>
      <c r="B1816" s="125">
        <v>79.366252270790952</v>
      </c>
      <c r="C1816" s="125">
        <v>81.261926298173421</v>
      </c>
    </row>
    <row r="1817" spans="1:3">
      <c r="A1817" s="129">
        <v>44916</v>
      </c>
      <c r="B1817" s="125">
        <v>78.938583345324389</v>
      </c>
      <c r="C1817" s="125">
        <v>81.23796723930343</v>
      </c>
    </row>
    <row r="1818" spans="1:3">
      <c r="A1818" s="129">
        <v>44917</v>
      </c>
      <c r="B1818" s="125">
        <v>78.883364342369504</v>
      </c>
      <c r="C1818" s="125">
        <v>80.712757079895468</v>
      </c>
    </row>
    <row r="1819" spans="1:3">
      <c r="A1819" s="129">
        <v>44918</v>
      </c>
      <c r="B1819" s="125">
        <v>80.097545810645158</v>
      </c>
      <c r="C1819" s="125">
        <v>80.987085623722791</v>
      </c>
    </row>
    <row r="1820" spans="1:3">
      <c r="A1820" s="129">
        <v>44919</v>
      </c>
      <c r="B1820" s="125">
        <v>77.434894205021351</v>
      </c>
      <c r="C1820" s="125">
        <v>80.833440155310058</v>
      </c>
    </row>
    <row r="1821" spans="1:3">
      <c r="A1821" s="129">
        <v>44920</v>
      </c>
      <c r="B1821" s="125">
        <v>74.805856234059718</v>
      </c>
      <c r="C1821" s="125">
        <v>80.473940767731406</v>
      </c>
    </row>
    <row r="1822" spans="1:3">
      <c r="A1822" s="129">
        <v>44921</v>
      </c>
      <c r="B1822" s="125">
        <v>79.30151569081103</v>
      </c>
      <c r="C1822" s="125">
        <v>80.619935860247068</v>
      </c>
    </row>
    <row r="1823" spans="1:3">
      <c r="A1823" s="129">
        <v>44922</v>
      </c>
      <c r="B1823" s="125">
        <v>80.953240417483812</v>
      </c>
      <c r="C1823" s="125">
        <v>80.721223069033954</v>
      </c>
    </row>
    <row r="1824" spans="1:3">
      <c r="A1824" s="129">
        <v>44923</v>
      </c>
      <c r="B1824" s="125">
        <v>83.585230156398126</v>
      </c>
      <c r="C1824" s="125">
        <v>81.423544964450883</v>
      </c>
    </row>
    <row r="1825" spans="1:3">
      <c r="A1825" s="129">
        <v>44924</v>
      </c>
      <c r="B1825" s="125">
        <v>83.898547369238628</v>
      </c>
      <c r="C1825" s="125">
        <v>81.789214143497318</v>
      </c>
    </row>
    <row r="1826" spans="1:3">
      <c r="A1826" s="129">
        <v>44925</v>
      </c>
      <c r="B1826" s="125">
        <v>82.672116981980622</v>
      </c>
      <c r="C1826" s="125">
        <v>81.746309464431278</v>
      </c>
    </row>
    <row r="1827" spans="1:3">
      <c r="A1827" s="129">
        <v>44926</v>
      </c>
      <c r="B1827" s="125">
        <v>88.920218672020582</v>
      </c>
      <c r="C1827" s="125">
        <v>82.1541963551756</v>
      </c>
    </row>
    <row r="1828" spans="1:3">
      <c r="A1828" s="129">
        <v>44927</v>
      </c>
      <c r="B1828" s="125">
        <v>88.408885214519657</v>
      </c>
      <c r="C1828" s="125">
        <v>81.479904962053155</v>
      </c>
    </row>
    <row r="1829" spans="1:3">
      <c r="A1829" s="129">
        <v>44928</v>
      </c>
      <c r="B1829" s="125">
        <v>87.785080126481006</v>
      </c>
      <c r="C1829" s="125">
        <v>81.980504336763389</v>
      </c>
    </row>
    <row r="1830" spans="1:3">
      <c r="A1830" s="129">
        <v>44929</v>
      </c>
      <c r="B1830" s="125">
        <v>86.905229047316908</v>
      </c>
      <c r="C1830" s="125">
        <v>82.257157910788678</v>
      </c>
    </row>
    <row r="1831" spans="1:3">
      <c r="A1831" s="129">
        <v>44930</v>
      </c>
      <c r="B1831" s="125">
        <v>84.073819148489477</v>
      </c>
      <c r="C1831" s="125">
        <v>82.200534855585673</v>
      </c>
    </row>
    <row r="1832" spans="1:3">
      <c r="A1832" s="129">
        <v>44931</v>
      </c>
      <c r="B1832" s="125">
        <v>86.047377026366476</v>
      </c>
      <c r="C1832" s="125">
        <v>82.676691194048061</v>
      </c>
    </row>
    <row r="1833" spans="1:3">
      <c r="A1833" s="129">
        <v>44932</v>
      </c>
      <c r="B1833" s="125">
        <v>85.845164666643697</v>
      </c>
      <c r="C1833" s="125">
        <v>82.079087747575514</v>
      </c>
    </row>
    <row r="1834" spans="1:3">
      <c r="A1834" s="129">
        <v>44933</v>
      </c>
      <c r="B1834" s="125">
        <v>82.52666361313203</v>
      </c>
      <c r="C1834" s="125">
        <v>81.996965672392776</v>
      </c>
    </row>
    <row r="1835" spans="1:3">
      <c r="A1835" s="129">
        <v>44934</v>
      </c>
      <c r="B1835" s="125">
        <v>86.247686651124454</v>
      </c>
      <c r="C1835" s="125">
        <v>82.542141512530833</v>
      </c>
    </row>
    <row r="1836" spans="1:3">
      <c r="A1836" s="129">
        <v>44935</v>
      </c>
      <c r="B1836" s="125">
        <v>82.579492146988073</v>
      </c>
      <c r="C1836" s="125">
        <v>82.267915195036039</v>
      </c>
    </row>
    <row r="1837" spans="1:3">
      <c r="A1837" s="129">
        <v>44936</v>
      </c>
      <c r="B1837" s="125">
        <v>82.433917659545585</v>
      </c>
      <c r="C1837" s="125">
        <v>82.363589503095326</v>
      </c>
    </row>
    <row r="1838" spans="1:3">
      <c r="A1838" s="129">
        <v>44937</v>
      </c>
      <c r="B1838" s="125">
        <v>82.838672984720603</v>
      </c>
      <c r="C1838" s="125">
        <v>82.308040506740255</v>
      </c>
    </row>
    <row r="1839" spans="1:3">
      <c r="A1839" s="129">
        <v>44938</v>
      </c>
      <c r="B1839" s="125">
        <v>81.041257841426756</v>
      </c>
      <c r="C1839" s="125">
        <v>82.416533470738685</v>
      </c>
    </row>
    <row r="1840" spans="1:3">
      <c r="A1840" s="129">
        <v>44939</v>
      </c>
      <c r="B1840" s="125">
        <v>82.520348975644112</v>
      </c>
      <c r="C1840" s="125">
        <v>82.732495019581691</v>
      </c>
    </row>
    <row r="1841" spans="1:3">
      <c r="A1841" s="129">
        <v>44940</v>
      </c>
      <c r="B1841" s="125">
        <v>84.399201287324232</v>
      </c>
      <c r="C1841" s="125">
        <v>83.26861293009695</v>
      </c>
    </row>
    <row r="1842" spans="1:3">
      <c r="A1842" s="129">
        <v>44941</v>
      </c>
      <c r="B1842" s="125">
        <v>82.949906618682192</v>
      </c>
      <c r="C1842" s="125">
        <v>83.051586734524761</v>
      </c>
    </row>
    <row r="1843" spans="1:3">
      <c r="A1843" s="129">
        <v>44942</v>
      </c>
      <c r="B1843" s="125">
        <v>84.52809079817473</v>
      </c>
      <c r="C1843" s="125">
        <v>83.496771704266479</v>
      </c>
    </row>
    <row r="1844" spans="1:3">
      <c r="A1844" s="129">
        <v>44943</v>
      </c>
      <c r="B1844" s="125">
        <v>82.844187585052978</v>
      </c>
      <c r="C1844" s="125">
        <v>83.232534533833132</v>
      </c>
    </row>
    <row r="1845" spans="1:3">
      <c r="A1845" s="129">
        <v>44944</v>
      </c>
      <c r="B1845" s="125">
        <v>83.502183441740641</v>
      </c>
      <c r="C1845" s="125">
        <v>83.448233543049483</v>
      </c>
    </row>
    <row r="1846" spans="1:3">
      <c r="A1846" s="129">
        <v>44945</v>
      </c>
      <c r="B1846" s="125">
        <v>82.335214762108947</v>
      </c>
      <c r="C1846" s="125">
        <v>83.278961318888364</v>
      </c>
    </row>
    <row r="1847" spans="1:3">
      <c r="A1847" s="129">
        <v>44946</v>
      </c>
      <c r="B1847" s="125">
        <v>83.017472813285195</v>
      </c>
      <c r="C1847" s="125">
        <v>83.462024418434112</v>
      </c>
    </row>
    <row r="1848" spans="1:3">
      <c r="A1848" s="129">
        <v>44947</v>
      </c>
      <c r="B1848" s="125">
        <v>83.419100113364919</v>
      </c>
      <c r="C1848" s="125">
        <v>84.763737340733201</v>
      </c>
    </row>
    <row r="1849" spans="1:3">
      <c r="A1849" s="129">
        <v>44948</v>
      </c>
      <c r="B1849" s="125">
        <v>82.704789271994827</v>
      </c>
      <c r="C1849" s="125">
        <v>85.025096300185211</v>
      </c>
    </row>
    <row r="1850" spans="1:3">
      <c r="A1850" s="129">
        <v>44949</v>
      </c>
      <c r="B1850" s="125">
        <v>82.607438664160213</v>
      </c>
      <c r="C1850" s="125">
        <v>84.322740297734484</v>
      </c>
    </row>
    <row r="1851" spans="1:3">
      <c r="A1851" s="129">
        <v>44950</v>
      </c>
      <c r="B1851" s="125">
        <v>84.746475262894805</v>
      </c>
      <c r="C1851" s="125">
        <v>84.180255601509387</v>
      </c>
    </row>
    <row r="1852" spans="1:3">
      <c r="A1852" s="129">
        <v>44951</v>
      </c>
      <c r="B1852" s="125">
        <v>86.663178042453268</v>
      </c>
      <c r="C1852" s="125">
        <v>84.217243682338136</v>
      </c>
    </row>
    <row r="1853" spans="1:3">
      <c r="A1853" s="129">
        <v>44952</v>
      </c>
      <c r="B1853" s="125">
        <v>87.916301733454162</v>
      </c>
      <c r="C1853" s="125">
        <v>84.282777483954391</v>
      </c>
    </row>
    <row r="1854" spans="1:3">
      <c r="A1854" s="129">
        <v>44953</v>
      </c>
      <c r="B1854" s="125">
        <v>84.170428516904991</v>
      </c>
      <c r="C1854" s="125">
        <v>83.836370185427128</v>
      </c>
    </row>
    <row r="1855" spans="1:3">
      <c r="A1855" s="129">
        <v>44954</v>
      </c>
      <c r="B1855" s="125">
        <v>78.788872838335308</v>
      </c>
      <c r="C1855" s="125">
        <v>82.232470419014945</v>
      </c>
    </row>
    <row r="1856" spans="1:3">
      <c r="A1856" s="129">
        <v>44955</v>
      </c>
      <c r="B1856" s="125">
        <v>83.900616538735179</v>
      </c>
      <c r="C1856" s="125">
        <v>83.898727547152461</v>
      </c>
    </row>
    <row r="1857" spans="1:3">
      <c r="A1857" s="129">
        <v>44956</v>
      </c>
      <c r="B1857" s="125">
        <v>86.696786869846434</v>
      </c>
      <c r="C1857" s="125">
        <v>84.050835580743268</v>
      </c>
    </row>
    <row r="1858" spans="1:3">
      <c r="A1858" s="129">
        <v>44957</v>
      </c>
      <c r="B1858" s="125">
        <v>86.523140059395629</v>
      </c>
      <c r="C1858" s="125">
        <v>84.084792547325378</v>
      </c>
    </row>
    <row r="1859" spans="1:3">
      <c r="A1859" s="129">
        <v>44958</v>
      </c>
      <c r="B1859" s="125">
        <v>82.865183555545585</v>
      </c>
      <c r="C1859" s="125">
        <v>83.915272024569006</v>
      </c>
    </row>
    <row r="1860" spans="1:3">
      <c r="A1860" s="129">
        <v>44959</v>
      </c>
      <c r="B1860" s="125">
        <v>84.953923457294678</v>
      </c>
      <c r="C1860" s="125">
        <v>84.009583488283695</v>
      </c>
    </row>
    <row r="1861" spans="1:3">
      <c r="A1861" s="129">
        <v>44960</v>
      </c>
      <c r="B1861" s="125">
        <v>86.935232641452842</v>
      </c>
      <c r="C1861" s="125">
        <v>84.108718307024674</v>
      </c>
    </row>
    <row r="1862" spans="1:3">
      <c r="A1862" s="129">
        <v>44961</v>
      </c>
      <c r="B1862" s="125">
        <v>91.202302604130551</v>
      </c>
      <c r="C1862" s="125">
        <v>84.400036146528507</v>
      </c>
    </row>
    <row r="1863" spans="1:3">
      <c r="A1863" s="129">
        <v>44962</v>
      </c>
      <c r="B1863" s="125">
        <v>86.449449970928598</v>
      </c>
      <c r="C1863" s="125">
        <v>83.949137120156905</v>
      </c>
    </row>
    <row r="1864" spans="1:3">
      <c r="A1864" s="129">
        <v>44963</v>
      </c>
      <c r="B1864" s="125">
        <v>83.228201579549946</v>
      </c>
      <c r="C1864" s="125">
        <v>84.212912441547999</v>
      </c>
    </row>
    <row r="1865" spans="1:3">
      <c r="A1865" s="129">
        <v>44964</v>
      </c>
      <c r="B1865" s="125">
        <v>82.698872661980715</v>
      </c>
      <c r="C1865" s="125">
        <v>84.150990251403172</v>
      </c>
    </row>
    <row r="1866" spans="1:3">
      <c r="A1866" s="129">
        <v>44965</v>
      </c>
      <c r="B1866" s="125">
        <v>85.177844961451356</v>
      </c>
      <c r="C1866" s="125">
        <v>84.499702636859652</v>
      </c>
    </row>
    <row r="1867" spans="1:3">
      <c r="A1867" s="129">
        <v>44966</v>
      </c>
      <c r="B1867" s="125">
        <v>81.954341559541703</v>
      </c>
      <c r="C1867" s="125">
        <v>84.237712963909658</v>
      </c>
    </row>
    <row r="1868" spans="1:3">
      <c r="A1868" s="129">
        <v>44967</v>
      </c>
      <c r="B1868" s="125">
        <v>84.2681274722909</v>
      </c>
      <c r="C1868" s="125">
        <v>84.545392167307156</v>
      </c>
    </row>
    <row r="1869" spans="1:3">
      <c r="A1869" s="129">
        <v>44968</v>
      </c>
      <c r="B1869" s="125">
        <v>84.625834914398254</v>
      </c>
      <c r="C1869" s="125">
        <v>84.456659443470386</v>
      </c>
    </row>
    <row r="1870" spans="1:3">
      <c r="A1870" s="129">
        <v>44969</v>
      </c>
      <c r="B1870" s="125">
        <v>85.308854090580581</v>
      </c>
      <c r="C1870" s="125">
        <v>84.538508542641964</v>
      </c>
    </row>
    <row r="1871" spans="1:3">
      <c r="A1871" s="129">
        <v>44970</v>
      </c>
      <c r="B1871" s="125">
        <v>86.064662109620784</v>
      </c>
      <c r="C1871" s="125">
        <v>84.596817225509952</v>
      </c>
    </row>
    <row r="1872" spans="1:3">
      <c r="A1872" s="129">
        <v>44971</v>
      </c>
      <c r="B1872" s="125">
        <v>87.516308239955706</v>
      </c>
      <c r="C1872" s="125">
        <v>85.318296615451132</v>
      </c>
    </row>
    <row r="1873" spans="1:3">
      <c r="A1873" s="129">
        <v>44972</v>
      </c>
      <c r="B1873" s="125">
        <v>84.904275118464184</v>
      </c>
      <c r="C1873" s="125">
        <v>84.850008345574722</v>
      </c>
    </row>
    <row r="1874" spans="1:3">
      <c r="A1874" s="129">
        <v>44973</v>
      </c>
      <c r="B1874" s="125">
        <v>86.47296597039977</v>
      </c>
      <c r="C1874" s="125">
        <v>85.271509750218371</v>
      </c>
    </row>
    <row r="1875" spans="1:3">
      <c r="A1875" s="129">
        <v>44974</v>
      </c>
      <c r="B1875" s="125">
        <v>85.172623190476173</v>
      </c>
      <c r="C1875" s="125">
        <v>85.083845888132117</v>
      </c>
    </row>
    <row r="1876" spans="1:3">
      <c r="A1876" s="129">
        <v>44975</v>
      </c>
      <c r="B1876" s="125">
        <v>85.812692516296977</v>
      </c>
      <c r="C1876" s="125">
        <v>85.054686731560125</v>
      </c>
    </row>
    <row r="1877" spans="1:3">
      <c r="A1877" s="129">
        <v>44976</v>
      </c>
      <c r="B1877" s="125">
        <v>82.657010934143997</v>
      </c>
      <c r="C1877" s="125">
        <v>84.526571359945635</v>
      </c>
    </row>
    <row r="1878" spans="1:3">
      <c r="A1878" s="129">
        <v>44977</v>
      </c>
      <c r="B1878" s="125">
        <v>82.958737750863477</v>
      </c>
      <c r="C1878" s="125">
        <v>84.684587574326301</v>
      </c>
    </row>
    <row r="1879" spans="1:3">
      <c r="A1879" s="129">
        <v>44978</v>
      </c>
      <c r="B1879" s="125">
        <v>81.113954286228932</v>
      </c>
      <c r="C1879" s="125">
        <v>84.410729117349319</v>
      </c>
    </row>
    <row r="1880" spans="1:3">
      <c r="A1880" s="129">
        <v>44979</v>
      </c>
      <c r="B1880" s="125">
        <v>84.728011945618277</v>
      </c>
      <c r="C1880" s="125">
        <v>84.366516615121441</v>
      </c>
    </row>
    <row r="1881" spans="1:3">
      <c r="A1881" s="129">
        <v>44980</v>
      </c>
      <c r="B1881" s="125">
        <v>85.457272129649326</v>
      </c>
      <c r="C1881" s="125">
        <v>84.657133299367999</v>
      </c>
    </row>
    <row r="1882" spans="1:3">
      <c r="A1882" s="129">
        <v>44981</v>
      </c>
      <c r="B1882" s="125">
        <v>83.74537524899911</v>
      </c>
      <c r="C1882" s="125">
        <v>84.977648419929878</v>
      </c>
    </row>
    <row r="1883" spans="1:3">
      <c r="A1883" s="129">
        <v>44982</v>
      </c>
      <c r="B1883" s="125">
        <v>78.884585059656686</v>
      </c>
      <c r="C1883" s="125">
        <v>85.078599959260742</v>
      </c>
    </row>
    <row r="1884" spans="1:3">
      <c r="A1884" s="129">
        <v>44983</v>
      </c>
      <c r="B1884" s="125">
        <v>83.465730944550401</v>
      </c>
      <c r="C1884" s="125">
        <v>84.417917333386626</v>
      </c>
    </row>
    <row r="1885" spans="1:3">
      <c r="A1885" s="129">
        <v>44984</v>
      </c>
      <c r="B1885" s="125">
        <v>83.957089791399412</v>
      </c>
      <c r="C1885" s="125">
        <v>84.000087735504948</v>
      </c>
    </row>
    <row r="1886" spans="1:3">
      <c r="A1886" s="129">
        <v>44985</v>
      </c>
      <c r="B1886" s="125">
        <v>84.638038373760182</v>
      </c>
      <c r="C1886" s="125">
        <v>83.939745733773663</v>
      </c>
    </row>
    <row r="1887" spans="1:3">
      <c r="A1887" s="129">
        <v>44986</v>
      </c>
      <c r="B1887" s="125">
        <v>81.378799724826479</v>
      </c>
      <c r="C1887" s="125">
        <v>83.99515092635319</v>
      </c>
    </row>
    <row r="1888" spans="1:3">
      <c r="A1888" s="129">
        <v>44987</v>
      </c>
      <c r="B1888" s="125">
        <v>82.325826262671171</v>
      </c>
      <c r="C1888" s="125">
        <v>84.000516142574071</v>
      </c>
    </row>
    <row r="1889" spans="1:3">
      <c r="A1889" s="129">
        <v>44988</v>
      </c>
      <c r="B1889" s="125">
        <v>83.261952165554945</v>
      </c>
      <c r="C1889" s="125">
        <v>84.059897361435887</v>
      </c>
    </row>
    <row r="1890" spans="1:3">
      <c r="A1890" s="129">
        <v>44989</v>
      </c>
      <c r="B1890" s="125">
        <v>86.849364206137196</v>
      </c>
      <c r="C1890" s="125">
        <v>83.991039712083847</v>
      </c>
    </row>
    <row r="1891" spans="1:3">
      <c r="A1891" s="129">
        <v>44990</v>
      </c>
      <c r="B1891" s="125">
        <v>87.249886339068084</v>
      </c>
      <c r="C1891" s="125">
        <v>84.617902422719496</v>
      </c>
    </row>
    <row r="1892" spans="1:3">
      <c r="A1892" s="129">
        <v>44991</v>
      </c>
      <c r="B1892" s="125">
        <v>86.362856038222787</v>
      </c>
      <c r="C1892" s="125">
        <v>84.783265733029566</v>
      </c>
    </row>
    <row r="1893" spans="1:3">
      <c r="A1893" s="129">
        <v>44992</v>
      </c>
      <c r="B1893" s="125">
        <v>84.905048993134486</v>
      </c>
      <c r="C1893" s="125">
        <v>84.490948038205914</v>
      </c>
    </row>
    <row r="1894" spans="1:3">
      <c r="A1894" s="129">
        <v>44993</v>
      </c>
      <c r="B1894" s="125">
        <v>87.102398895127578</v>
      </c>
      <c r="C1894" s="125">
        <v>84.475991260041155</v>
      </c>
    </row>
    <row r="1895" spans="1:3">
      <c r="A1895" s="129">
        <v>44994</v>
      </c>
      <c r="B1895" s="125">
        <v>83.952606223397723</v>
      </c>
      <c r="C1895" s="125">
        <v>84.499772739623566</v>
      </c>
    </row>
    <row r="1896" spans="1:3">
      <c r="A1896" s="129">
        <v>44995</v>
      </c>
      <c r="B1896" s="125">
        <v>87.166388785268367</v>
      </c>
      <c r="C1896" s="125">
        <v>84.784013694296945</v>
      </c>
    </row>
    <row r="1897" spans="1:3">
      <c r="A1897" s="129">
        <v>44996</v>
      </c>
      <c r="B1897" s="125">
        <v>86.372241537427783</v>
      </c>
      <c r="C1897" s="125">
        <v>84.42737081649112</v>
      </c>
    </row>
    <row r="1898" spans="1:3">
      <c r="A1898" s="129">
        <v>44997</v>
      </c>
      <c r="B1898" s="125">
        <v>85.23582670748975</v>
      </c>
      <c r="C1898" s="125">
        <v>84.599656890266843</v>
      </c>
    </row>
    <row r="1899" spans="1:3">
      <c r="A1899" s="129">
        <v>44998</v>
      </c>
      <c r="B1899" s="125">
        <v>85.888358533837419</v>
      </c>
      <c r="C1899" s="125">
        <v>84.739217151835405</v>
      </c>
    </row>
    <row r="1900" spans="1:3">
      <c r="A1900" s="129">
        <v>44999</v>
      </c>
      <c r="B1900" s="125">
        <v>87.734141781100277</v>
      </c>
      <c r="C1900" s="125">
        <v>84.545372676964803</v>
      </c>
    </row>
    <row r="1901" spans="1:3">
      <c r="A1901" s="129">
        <v>45000</v>
      </c>
      <c r="B1901" s="125">
        <v>87.578052570117009</v>
      </c>
      <c r="C1901" s="125">
        <v>85.144021404358384</v>
      </c>
    </row>
    <row r="1902" spans="1:3">
      <c r="A1902" s="129">
        <v>45001</v>
      </c>
      <c r="B1902" s="125">
        <v>88.605409767223534</v>
      </c>
      <c r="C1902" s="125">
        <v>85.032553333034556</v>
      </c>
    </row>
    <row r="1903" spans="1:3">
      <c r="A1903" s="129">
        <v>45002</v>
      </c>
      <c r="B1903" s="125">
        <v>85.220223181292724</v>
      </c>
      <c r="C1903" s="125">
        <v>84.795906317864009</v>
      </c>
    </row>
    <row r="1904" spans="1:3">
      <c r="A1904" s="129">
        <v>45003</v>
      </c>
      <c r="B1904" s="125">
        <v>86.552272594781371</v>
      </c>
      <c r="C1904" s="125">
        <v>84.612151261198179</v>
      </c>
    </row>
    <row r="1905" spans="1:3">
      <c r="A1905" s="129">
        <v>45004</v>
      </c>
      <c r="B1905" s="125">
        <v>84.371895750575931</v>
      </c>
      <c r="C1905" s="125">
        <v>85.028112426347576</v>
      </c>
    </row>
    <row r="1906" spans="1:3">
      <c r="A1906" s="129">
        <v>45005</v>
      </c>
      <c r="B1906" s="125">
        <v>85.205658749260621</v>
      </c>
      <c r="C1906" s="125">
        <v>85.300599310960465</v>
      </c>
    </row>
    <row r="1907" spans="1:3">
      <c r="A1907" s="129">
        <v>45006</v>
      </c>
      <c r="B1907" s="125">
        <v>85.819830027849292</v>
      </c>
      <c r="C1907" s="125">
        <v>85.721112583392127</v>
      </c>
    </row>
    <row r="1908" spans="1:3">
      <c r="A1908" s="129">
        <v>45007</v>
      </c>
      <c r="B1908" s="125">
        <v>85.452371008788077</v>
      </c>
      <c r="C1908" s="125">
        <v>85.324998953259396</v>
      </c>
    </row>
    <row r="1909" spans="1:3">
      <c r="A1909" s="129">
        <v>45008</v>
      </c>
      <c r="B1909" s="125">
        <v>87.766257213859348</v>
      </c>
      <c r="C1909" s="125">
        <v>85.609441898714437</v>
      </c>
    </row>
    <row r="1910" spans="1:3">
      <c r="A1910" s="129">
        <v>45009</v>
      </c>
      <c r="B1910" s="125">
        <v>89.333181240808656</v>
      </c>
      <c r="C1910" s="125">
        <v>86.191992159196062</v>
      </c>
    </row>
    <row r="1911" spans="1:3">
      <c r="A1911" s="129">
        <v>45010</v>
      </c>
      <c r="B1911" s="125">
        <v>90.297825702106095</v>
      </c>
      <c r="C1911" s="125">
        <v>87.463693295405264</v>
      </c>
    </row>
    <row r="1912" spans="1:3">
      <c r="A1912" s="129">
        <v>45011</v>
      </c>
      <c r="B1912" s="125">
        <v>90.409453380978817</v>
      </c>
      <c r="C1912" s="125">
        <v>86.762967321783577</v>
      </c>
    </row>
    <row r="1913" spans="1:3">
      <c r="A1913" s="129">
        <v>45012</v>
      </c>
      <c r="B1913" s="125">
        <v>90.218804574187544</v>
      </c>
      <c r="C1913" s="125">
        <v>86.865057948845106</v>
      </c>
    </row>
    <row r="1914" spans="1:3">
      <c r="A1914" s="129">
        <v>45013</v>
      </c>
      <c r="B1914" s="125">
        <v>92.435336163145536</v>
      </c>
      <c r="C1914" s="125">
        <v>87.669229082133583</v>
      </c>
    </row>
    <row r="1915" spans="1:3">
      <c r="A1915" s="129">
        <v>45014</v>
      </c>
      <c r="B1915" s="125">
        <v>96.302350154605364</v>
      </c>
      <c r="C1915" s="125">
        <v>89.053574621054182</v>
      </c>
    </row>
    <row r="1916" spans="1:3">
      <c r="A1916" s="129">
        <v>45015</v>
      </c>
      <c r="B1916" s="125">
        <v>92.154420274367979</v>
      </c>
      <c r="C1916" s="125">
        <v>88.065067766907347</v>
      </c>
    </row>
    <row r="1917" spans="1:3">
      <c r="A1917" s="129">
        <v>45016</v>
      </c>
      <c r="B1917" s="125">
        <v>89.158619503230298</v>
      </c>
      <c r="C1917" s="125">
        <v>87.665245488542197</v>
      </c>
    </row>
    <row r="1918" spans="1:3">
      <c r="A1918" s="129">
        <v>45017</v>
      </c>
      <c r="B1918" s="125">
        <v>87.695977444009273</v>
      </c>
      <c r="C1918" s="125">
        <v>87.675215448502556</v>
      </c>
    </row>
    <row r="1919" spans="1:3">
      <c r="A1919" s="129">
        <v>45018</v>
      </c>
      <c r="B1919" s="125">
        <v>88.196210451321932</v>
      </c>
      <c r="C1919" s="125">
        <v>86.999401746379789</v>
      </c>
    </row>
    <row r="1920" spans="1:3">
      <c r="A1920" s="129">
        <v>45019</v>
      </c>
      <c r="B1920" s="125">
        <v>85.881862648949891</v>
      </c>
      <c r="C1920" s="125">
        <v>86.744884116481813</v>
      </c>
    </row>
    <row r="1921" spans="1:3">
      <c r="A1921" s="129">
        <v>45020</v>
      </c>
      <c r="B1921" s="125">
        <v>82.647743230414648</v>
      </c>
      <c r="C1921" s="125">
        <v>87.105252340723865</v>
      </c>
    </row>
    <row r="1922" spans="1:3">
      <c r="A1922" s="129">
        <v>45021</v>
      </c>
      <c r="B1922" s="125">
        <v>77.417190807213984</v>
      </c>
      <c r="C1922" s="125">
        <v>86.633773020621021</v>
      </c>
    </row>
    <row r="1923" spans="1:3">
      <c r="A1923" s="129">
        <v>45022</v>
      </c>
      <c r="B1923" s="125">
        <v>81.624837962488897</v>
      </c>
      <c r="C1923" s="125">
        <v>87.483486316921372</v>
      </c>
    </row>
    <row r="1924" spans="1:3">
      <c r="A1924" s="129">
        <v>45023</v>
      </c>
      <c r="B1924" s="125">
        <v>83.951263865548569</v>
      </c>
      <c r="C1924" s="125">
        <v>86.861962342149155</v>
      </c>
    </row>
    <row r="1925" spans="1:3">
      <c r="A1925" s="129">
        <v>45024</v>
      </c>
      <c r="B1925" s="125">
        <v>83.905135173811431</v>
      </c>
      <c r="C1925" s="125">
        <v>87.058821058941888</v>
      </c>
    </row>
    <row r="1926" spans="1:3">
      <c r="A1926" s="129">
        <v>45025</v>
      </c>
      <c r="B1926" s="125">
        <v>83.809140537100191</v>
      </c>
      <c r="C1926" s="125">
        <v>86.642951224399525</v>
      </c>
    </row>
    <row r="1927" spans="1:3">
      <c r="A1927" s="129">
        <v>45026</v>
      </c>
      <c r="B1927" s="125">
        <v>87.724359690493316</v>
      </c>
      <c r="C1927" s="125">
        <v>87.203599974411375</v>
      </c>
    </row>
    <row r="1928" spans="1:3">
      <c r="A1928" s="129">
        <v>45027</v>
      </c>
      <c r="B1928" s="125">
        <v>85.726436234975139</v>
      </c>
      <c r="C1928" s="125">
        <v>86.603636985677994</v>
      </c>
    </row>
    <row r="1929" spans="1:3">
      <c r="A1929" s="129">
        <v>45028</v>
      </c>
      <c r="B1929" s="125">
        <v>84.173906865424101</v>
      </c>
      <c r="C1929" s="125">
        <v>85.783263960872162</v>
      </c>
    </row>
    <row r="1930" spans="1:3">
      <c r="A1930" s="129">
        <v>45029</v>
      </c>
      <c r="B1930" s="125">
        <v>79.995179930773077</v>
      </c>
      <c r="C1930" s="125">
        <v>85.33226274493218</v>
      </c>
    </row>
    <row r="1931" spans="1:3">
      <c r="A1931" s="129">
        <v>45030</v>
      </c>
      <c r="B1931" s="125">
        <v>82.600980195525224</v>
      </c>
      <c r="C1931" s="125">
        <v>86.207557365885094</v>
      </c>
    </row>
    <row r="1932" spans="1:3">
      <c r="A1932" s="129">
        <v>45031</v>
      </c>
      <c r="B1932" s="125">
        <v>81.759709219155823</v>
      </c>
      <c r="C1932" s="125">
        <v>85.861422673564022</v>
      </c>
    </row>
    <row r="1933" spans="1:3">
      <c r="A1933" s="129">
        <v>45032</v>
      </c>
      <c r="B1933" s="125">
        <v>88.494121959480367</v>
      </c>
      <c r="C1933" s="125">
        <v>87.672869165977076</v>
      </c>
    </row>
    <row r="1934" spans="1:3">
      <c r="A1934" s="129">
        <v>45033</v>
      </c>
      <c r="B1934" s="125">
        <v>84.868686080800273</v>
      </c>
      <c r="C1934" s="125">
        <v>87.119409010723103</v>
      </c>
    </row>
    <row r="1935" spans="1:3">
      <c r="A1935" s="129">
        <v>45034</v>
      </c>
      <c r="B1935" s="125">
        <v>89.211669925724607</v>
      </c>
      <c r="C1935" s="125">
        <v>87.451071500124229</v>
      </c>
    </row>
    <row r="1936" spans="1:3">
      <c r="A1936" s="129">
        <v>45035</v>
      </c>
      <c r="B1936" s="125">
        <v>92.20084467344175</v>
      </c>
      <c r="C1936" s="125">
        <v>87.469336911084611</v>
      </c>
    </row>
    <row r="1937" spans="1:3">
      <c r="A1937" s="129">
        <v>45036</v>
      </c>
      <c r="B1937" s="125">
        <v>97.661682826555875</v>
      </c>
      <c r="C1937" s="125">
        <v>87.804586159898548</v>
      </c>
    </row>
    <row r="1938" spans="1:3">
      <c r="A1938" s="129">
        <v>45037</v>
      </c>
      <c r="B1938" s="125">
        <v>93.986472146916114</v>
      </c>
      <c r="C1938" s="125">
        <v>87.370159209817785</v>
      </c>
    </row>
    <row r="1939" spans="1:3">
      <c r="A1939" s="129">
        <v>45038</v>
      </c>
      <c r="B1939" s="125">
        <v>93.357777003755729</v>
      </c>
      <c r="C1939" s="125">
        <v>86.625936454761941</v>
      </c>
    </row>
    <row r="1940" spans="1:3">
      <c r="A1940" s="129">
        <v>45039</v>
      </c>
      <c r="B1940" s="125">
        <v>86.577278450288972</v>
      </c>
      <c r="C1940" s="125">
        <v>86.715419109535333</v>
      </c>
    </row>
    <row r="1941" spans="1:3">
      <c r="A1941" s="129">
        <v>45040</v>
      </c>
      <c r="B1941" s="125">
        <v>90.847394972009042</v>
      </c>
      <c r="C1941" s="125">
        <v>87.276459229660958</v>
      </c>
    </row>
    <row r="1942" spans="1:3">
      <c r="A1942" s="129">
        <v>45041</v>
      </c>
      <c r="B1942" s="125">
        <v>86.682725781824942</v>
      </c>
      <c r="C1942" s="125">
        <v>86.01381009272508</v>
      </c>
    </row>
    <row r="1943" spans="1:3">
      <c r="A1943" s="129">
        <v>45042</v>
      </c>
      <c r="B1943" s="125">
        <v>86.421326776364936</v>
      </c>
      <c r="C1943" s="125">
        <v>85.000611823554294</v>
      </c>
    </row>
    <row r="1944" spans="1:3">
      <c r="A1944" s="129">
        <v>45043</v>
      </c>
      <c r="B1944" s="125">
        <v>83.409501144317758</v>
      </c>
      <c r="C1944" s="125">
        <v>85.619711130423298</v>
      </c>
    </row>
    <row r="1945" spans="1:3">
      <c r="A1945" s="129">
        <v>45044</v>
      </c>
      <c r="B1945" s="125">
        <v>82.968071498472113</v>
      </c>
      <c r="C1945" s="125">
        <v>85.823481241363396</v>
      </c>
    </row>
    <row r="1946" spans="1:3">
      <c r="A1946" s="129">
        <v>45045</v>
      </c>
      <c r="B1946" s="125">
        <v>85.830200295537338</v>
      </c>
      <c r="C1946" s="125">
        <v>86.159781211741603</v>
      </c>
    </row>
    <row r="1947" spans="1:3">
      <c r="A1947" s="129">
        <v>45046</v>
      </c>
      <c r="B1947" s="125">
        <v>87.394277916321499</v>
      </c>
      <c r="C1947" s="125">
        <v>86.515060210271699</v>
      </c>
    </row>
    <row r="1948" spans="1:3">
      <c r="A1948" s="129">
        <v>45047</v>
      </c>
      <c r="B1948" s="125">
        <v>83.319574439913126</v>
      </c>
      <c r="C1948" s="125">
        <v>86.636284124209624</v>
      </c>
    </row>
    <row r="1949" spans="1:3">
      <c r="A1949" s="129">
        <v>45048</v>
      </c>
      <c r="B1949" s="125">
        <v>87.561890440378406</v>
      </c>
      <c r="C1949" s="125">
        <v>87.241585601056599</v>
      </c>
    </row>
    <row r="1950" spans="1:3">
      <c r="A1950" s="129">
        <v>45049</v>
      </c>
      <c r="B1950" s="125">
        <v>88.443250182174893</v>
      </c>
      <c r="C1950" s="125">
        <v>87.755418522575823</v>
      </c>
    </row>
    <row r="1951" spans="1:3">
      <c r="A1951" s="129">
        <v>45050</v>
      </c>
      <c r="B1951" s="125">
        <v>88.522288538500433</v>
      </c>
      <c r="C1951" s="125">
        <v>87.343005229139649</v>
      </c>
    </row>
    <row r="1952" spans="1:3">
      <c r="A1952" s="129">
        <v>45051</v>
      </c>
      <c r="B1952" s="125">
        <v>91.014126314596695</v>
      </c>
      <c r="C1952" s="125">
        <v>87.588102682917551</v>
      </c>
    </row>
    <row r="1953" spans="1:3">
      <c r="A1953" s="129">
        <v>45052</v>
      </c>
      <c r="B1953" s="125">
        <v>88.81686276439514</v>
      </c>
      <c r="C1953" s="125">
        <v>87.38695219007279</v>
      </c>
    </row>
    <row r="1954" spans="1:3">
      <c r="A1954" s="129">
        <v>45053</v>
      </c>
      <c r="B1954" s="125">
        <v>87.336699404044282</v>
      </c>
      <c r="C1954" s="125">
        <v>87.39640344155508</v>
      </c>
    </row>
    <row r="1955" spans="1:3">
      <c r="A1955" s="129">
        <v>45054</v>
      </c>
      <c r="B1955" s="125">
        <v>88.520371904551055</v>
      </c>
      <c r="C1955" s="125">
        <v>86.83516386040705</v>
      </c>
    </row>
    <row r="1956" spans="1:3">
      <c r="A1956" s="129">
        <v>45055</v>
      </c>
      <c r="B1956" s="125">
        <v>84.185006046977321</v>
      </c>
      <c r="C1956" s="125">
        <v>86.856466850688435</v>
      </c>
    </row>
    <row r="1957" spans="1:3">
      <c r="A1957" s="129">
        <v>45056</v>
      </c>
      <c r="B1957" s="125">
        <v>84.303283097525139</v>
      </c>
      <c r="C1957" s="125">
        <v>87.787742537780701</v>
      </c>
    </row>
    <row r="1958" spans="1:3">
      <c r="A1958" s="129">
        <v>45057</v>
      </c>
      <c r="B1958" s="125">
        <v>84.9726315972554</v>
      </c>
      <c r="C1958" s="125">
        <v>88.586597044545599</v>
      </c>
    </row>
    <row r="1959" spans="1:3">
      <c r="A1959" s="129">
        <v>45058</v>
      </c>
      <c r="B1959" s="125">
        <v>85.293188763964025</v>
      </c>
      <c r="C1959" s="125">
        <v>88.26073775110342</v>
      </c>
    </row>
    <row r="1960" spans="1:3">
      <c r="A1960" s="129">
        <v>45059</v>
      </c>
      <c r="B1960" s="125">
        <v>85.983676279853412</v>
      </c>
      <c r="C1960" s="125">
        <v>88.442289583020326</v>
      </c>
    </row>
    <row r="1961" spans="1:3">
      <c r="A1961" s="129">
        <v>45060</v>
      </c>
      <c r="B1961" s="125">
        <v>86.573381703336821</v>
      </c>
      <c r="C1961" s="125">
        <v>86.916515936439637</v>
      </c>
    </row>
    <row r="1962" spans="1:3">
      <c r="A1962" s="129">
        <v>45061</v>
      </c>
      <c r="B1962" s="125">
        <v>87.071716236397066</v>
      </c>
      <c r="C1962" s="125">
        <v>87.385580108352002</v>
      </c>
    </row>
    <row r="1963" spans="1:3">
      <c r="A1963" s="129">
        <v>45062</v>
      </c>
      <c r="B1963" s="125">
        <v>88.478711262765927</v>
      </c>
      <c r="C1963" s="125">
        <v>86.673340734080526</v>
      </c>
    </row>
    <row r="1964" spans="1:3">
      <c r="A1964" s="129">
        <v>45063</v>
      </c>
      <c r="B1964" s="125">
        <v>88.366143368617998</v>
      </c>
      <c r="C1964" s="125">
        <v>86.829661279188443</v>
      </c>
    </row>
    <row r="1965" spans="1:3">
      <c r="A1965" s="129">
        <v>45064</v>
      </c>
      <c r="B1965" s="125">
        <v>87.404850518375923</v>
      </c>
      <c r="C1965" s="125">
        <v>86.023977944427173</v>
      </c>
    </row>
    <row r="1966" spans="1:3">
      <c r="A1966" s="129">
        <v>45065</v>
      </c>
      <c r="B1966" s="125">
        <v>87.056959629529871</v>
      </c>
      <c r="C1966" s="125">
        <v>86.529433134043259</v>
      </c>
    </row>
    <row r="1967" spans="1:3">
      <c r="A1967" s="129">
        <v>45066</v>
      </c>
      <c r="B1967" s="125">
        <v>87.544606505558889</v>
      </c>
      <c r="C1967" s="125">
        <v>86.989897528307338</v>
      </c>
    </row>
    <row r="1968" spans="1:3">
      <c r="A1968" s="129">
        <v>45067</v>
      </c>
      <c r="B1968" s="125">
        <v>87.503871192954819</v>
      </c>
      <c r="C1968" s="125">
        <v>87.148020575400437</v>
      </c>
    </row>
    <row r="1969" spans="1:3">
      <c r="A1969" s="129">
        <v>45068</v>
      </c>
      <c r="B1969" s="125">
        <v>86.510157680209019</v>
      </c>
      <c r="C1969" s="125">
        <v>86.3019427053257</v>
      </c>
    </row>
    <row r="1970" spans="1:3">
      <c r="A1970" s="129">
        <v>45069</v>
      </c>
      <c r="B1970" s="125">
        <v>90.276468705364977</v>
      </c>
      <c r="C1970" s="125">
        <v>87.571219726353291</v>
      </c>
    </row>
    <row r="1971" spans="1:3">
      <c r="A1971" s="129">
        <v>45070</v>
      </c>
      <c r="B1971" s="125">
        <v>87.260598299534934</v>
      </c>
      <c r="C1971" s="125">
        <v>87.039349140980434</v>
      </c>
    </row>
    <row r="1972" spans="1:3">
      <c r="A1972" s="129">
        <v>45071</v>
      </c>
      <c r="B1972" s="125">
        <v>84.682873462407187</v>
      </c>
      <c r="C1972" s="125">
        <v>86.342123754542044</v>
      </c>
    </row>
    <row r="1973" spans="1:3">
      <c r="A1973" s="129">
        <v>45072</v>
      </c>
      <c r="B1973" s="125">
        <v>78.899186506083012</v>
      </c>
      <c r="C1973" s="125">
        <v>85.512842233033254</v>
      </c>
    </row>
    <row r="1974" spans="1:3">
      <c r="A1974" s="129">
        <v>45073</v>
      </c>
      <c r="B1974" s="125">
        <v>78.127624703883342</v>
      </c>
      <c r="C1974" s="125">
        <v>85.065446904742359</v>
      </c>
    </row>
    <row r="1975" spans="1:3">
      <c r="A1975" s="129">
        <v>45074</v>
      </c>
      <c r="B1975" s="125">
        <v>80.10822565428326</v>
      </c>
      <c r="C1975" s="125">
        <v>85.327636256913593</v>
      </c>
    </row>
    <row r="1976" spans="1:3">
      <c r="A1976" s="129">
        <v>45075</v>
      </c>
      <c r="B1976" s="125">
        <v>79.631051298833924</v>
      </c>
      <c r="C1976" s="125">
        <v>85.380383341912861</v>
      </c>
    </row>
    <row r="1977" spans="1:3">
      <c r="A1977" s="129">
        <v>45076</v>
      </c>
      <c r="B1977" s="125">
        <v>76.410859918010715</v>
      </c>
      <c r="C1977" s="125">
        <v>84.785189600869685</v>
      </c>
    </row>
    <row r="1978" spans="1:3">
      <c r="A1978" s="129">
        <v>45077</v>
      </c>
      <c r="B1978" s="125">
        <v>79.089606829959095</v>
      </c>
      <c r="C1978" s="125">
        <v>84.702387358835708</v>
      </c>
    </row>
    <row r="1979" spans="1:3">
      <c r="A1979" s="129">
        <v>45078</v>
      </c>
      <c r="B1979" s="125">
        <v>82.269426427982168</v>
      </c>
      <c r="C1979" s="125">
        <v>84.779876913278798</v>
      </c>
    </row>
    <row r="1980" spans="1:3">
      <c r="A1980" s="129">
        <v>45079</v>
      </c>
      <c r="B1980" s="125">
        <v>87.604330963525271</v>
      </c>
      <c r="C1980" s="125">
        <v>84.660921636926602</v>
      </c>
    </row>
    <row r="1981" spans="1:3">
      <c r="A1981" s="129">
        <v>45080</v>
      </c>
      <c r="B1981" s="125">
        <v>87.073074502827851</v>
      </c>
      <c r="C1981" s="125">
        <v>84.629769985067014</v>
      </c>
    </row>
    <row r="1982" spans="1:3">
      <c r="A1982" s="129">
        <v>45081</v>
      </c>
      <c r="B1982" s="125">
        <v>85.176684411796856</v>
      </c>
      <c r="C1982" s="125">
        <v>84.787967135945223</v>
      </c>
    </row>
    <row r="1983" spans="1:3">
      <c r="A1983" s="129">
        <v>45082</v>
      </c>
      <c r="B1983" s="125">
        <v>86.593446689540173</v>
      </c>
      <c r="C1983" s="125">
        <v>84.898950555247481</v>
      </c>
    </row>
    <row r="1984" spans="1:3">
      <c r="A1984" s="129">
        <v>45083</v>
      </c>
      <c r="B1984" s="125">
        <v>86.06973303898603</v>
      </c>
      <c r="C1984" s="125">
        <v>85.256079369085796</v>
      </c>
    </row>
    <row r="1985" spans="1:3">
      <c r="A1985" s="129">
        <v>45084</v>
      </c>
      <c r="B1985" s="125">
        <v>86.416864535025681</v>
      </c>
      <c r="C1985" s="125">
        <v>85.230455284551439</v>
      </c>
    </row>
    <row r="1986" spans="1:3">
      <c r="A1986" s="129">
        <v>45085</v>
      </c>
      <c r="B1986" s="125">
        <v>86.480455084351163</v>
      </c>
      <c r="C1986" s="125">
        <v>85.156599194733772</v>
      </c>
    </row>
    <row r="1987" spans="1:3">
      <c r="A1987" s="129">
        <v>45086</v>
      </c>
      <c r="B1987" s="125">
        <v>87.605357715496027</v>
      </c>
      <c r="C1987" s="125">
        <v>85.238605676195817</v>
      </c>
    </row>
    <row r="1988" spans="1:3">
      <c r="A1988" s="129">
        <v>45087</v>
      </c>
      <c r="B1988" s="125">
        <v>87.120062505785384</v>
      </c>
      <c r="C1988" s="125">
        <v>84.913690493873816</v>
      </c>
    </row>
    <row r="1989" spans="1:3">
      <c r="A1989" s="129">
        <v>45088</v>
      </c>
      <c r="B1989" s="125">
        <v>87.900075800104943</v>
      </c>
      <c r="C1989" s="125">
        <v>85.119435130179724</v>
      </c>
    </row>
    <row r="1990" spans="1:3">
      <c r="A1990" s="129">
        <v>45089</v>
      </c>
      <c r="B1990" s="125">
        <v>87.079882500301935</v>
      </c>
      <c r="C1990" s="125">
        <v>84.900990856115286</v>
      </c>
    </row>
    <row r="1991" spans="1:3">
      <c r="A1991" s="129">
        <v>45090</v>
      </c>
      <c r="B1991" s="125">
        <v>88.366012514760911</v>
      </c>
      <c r="C1991" s="125">
        <v>85.227922141247817</v>
      </c>
    </row>
    <row r="1992" spans="1:3">
      <c r="A1992" s="129">
        <v>45091</v>
      </c>
      <c r="B1992" s="125">
        <v>88.252466997421735</v>
      </c>
      <c r="C1992" s="125">
        <v>85.202053802367928</v>
      </c>
    </row>
    <row r="1993" spans="1:3">
      <c r="A1993" s="129">
        <v>45092</v>
      </c>
      <c r="B1993" s="125">
        <v>88.827690595955389</v>
      </c>
      <c r="C1993" s="125">
        <v>85.512088789343906</v>
      </c>
    </row>
    <row r="1994" spans="1:3">
      <c r="A1994" s="129">
        <v>45093</v>
      </c>
      <c r="B1994" s="125">
        <v>86.84942842378257</v>
      </c>
      <c r="C1994" s="125">
        <v>85.186755025259998</v>
      </c>
    </row>
    <row r="1995" spans="1:3">
      <c r="A1995" s="129">
        <v>45094</v>
      </c>
      <c r="B1995" s="125">
        <v>87.824402899511909</v>
      </c>
      <c r="C1995" s="125">
        <v>84.983596246619371</v>
      </c>
    </row>
    <row r="1996" spans="1:3">
      <c r="A1996" s="129">
        <v>45095</v>
      </c>
      <c r="B1996" s="125">
        <v>88.037032990969934</v>
      </c>
      <c r="C1996" s="125">
        <v>85.252642982857338</v>
      </c>
    </row>
    <row r="1997" spans="1:3">
      <c r="A1997" s="129">
        <v>45096</v>
      </c>
      <c r="B1997" s="125">
        <v>86.653803970663532</v>
      </c>
      <c r="C1997" s="125">
        <v>84.936880175207122</v>
      </c>
    </row>
    <row r="1998" spans="1:3">
      <c r="A1998" s="129">
        <v>45097</v>
      </c>
      <c r="B1998" s="125">
        <v>87.75145698123724</v>
      </c>
      <c r="C1998" s="125">
        <v>84.597060382192623</v>
      </c>
    </row>
    <row r="1999" spans="1:3">
      <c r="A1999" s="129">
        <v>45098</v>
      </c>
      <c r="B1999" s="125">
        <v>87.814714126636332</v>
      </c>
      <c r="C1999" s="125">
        <v>85.340496916142499</v>
      </c>
    </row>
    <row r="2000" spans="1:3">
      <c r="A2000" s="129">
        <v>45099</v>
      </c>
      <c r="B2000" s="125">
        <v>87.269097265695024</v>
      </c>
      <c r="C2000" s="125">
        <v>86.158244085282647</v>
      </c>
    </row>
    <row r="2001" spans="1:3">
      <c r="A2001" s="129">
        <v>45100</v>
      </c>
      <c r="B2001" s="125">
        <v>88.409289777040385</v>
      </c>
      <c r="C2001" s="125">
        <v>87.562807548495456</v>
      </c>
    </row>
    <row r="2002" spans="1:3">
      <c r="A2002" s="129">
        <v>45101</v>
      </c>
      <c r="B2002" s="125">
        <v>93.456744762382996</v>
      </c>
      <c r="C2002" s="125">
        <v>88.813501491203596</v>
      </c>
    </row>
    <row r="2003" spans="1:3">
      <c r="A2003" s="129">
        <v>45102</v>
      </c>
      <c r="B2003" s="125">
        <v>92.336338365210707</v>
      </c>
      <c r="C2003" s="125">
        <v>88.30777679511948</v>
      </c>
    </row>
    <row r="2004" spans="1:3">
      <c r="A2004" s="129">
        <v>45103</v>
      </c>
      <c r="B2004" s="125">
        <v>95.329054609394063</v>
      </c>
      <c r="C2004" s="125">
        <v>88.858949085827916</v>
      </c>
    </row>
    <row r="2005" spans="1:3">
      <c r="A2005" s="129">
        <v>45104</v>
      </c>
      <c r="B2005" s="125">
        <v>93.060675143119354</v>
      </c>
      <c r="C2005" s="125">
        <v>88.756934817819101</v>
      </c>
    </row>
    <row r="2006" spans="1:3">
      <c r="A2006" s="129">
        <v>45105</v>
      </c>
      <c r="B2006" s="125">
        <v>91.599604040304399</v>
      </c>
      <c r="C2006" s="125">
        <v>88.466058184029478</v>
      </c>
    </row>
    <row r="2007" spans="1:3">
      <c r="A2007" s="129">
        <v>45106</v>
      </c>
      <c r="B2007" s="125">
        <v>87.237448353708018</v>
      </c>
      <c r="C2007" s="125">
        <v>87.399479926344341</v>
      </c>
    </row>
    <row r="2008" spans="1:3">
      <c r="A2008" s="129">
        <v>45107</v>
      </c>
      <c r="B2008" s="125">
        <v>86.834439694809177</v>
      </c>
      <c r="C2008" s="125">
        <v>87.370454002006014</v>
      </c>
    </row>
    <row r="2009" spans="1:3">
      <c r="A2009" s="129">
        <v>45108</v>
      </c>
      <c r="B2009" s="125">
        <v>80.146540030071336</v>
      </c>
      <c r="C2009" s="125">
        <v>87.082940923945586</v>
      </c>
    </row>
    <row r="2010" spans="1:3">
      <c r="A2010" s="129">
        <v>45109</v>
      </c>
      <c r="B2010" s="125">
        <v>81.294222158571131</v>
      </c>
      <c r="C2010" s="125">
        <v>87.337762698499219</v>
      </c>
    </row>
    <row r="2011" spans="1:3">
      <c r="A2011" s="129">
        <v>45110</v>
      </c>
      <c r="B2011" s="125">
        <v>79.342008170100414</v>
      </c>
      <c r="C2011" s="125">
        <v>87.047212840668621</v>
      </c>
    </row>
    <row r="2012" spans="1:3">
      <c r="A2012" s="129">
        <v>45111</v>
      </c>
      <c r="B2012" s="125">
        <v>78.54814941304862</v>
      </c>
      <c r="C2012" s="125">
        <v>86.877704146611478</v>
      </c>
    </row>
    <row r="2013" spans="1:3">
      <c r="A2013" s="129">
        <v>45112</v>
      </c>
      <c r="B2013" s="125">
        <v>79.197174470501864</v>
      </c>
      <c r="C2013" s="125">
        <v>86.662254134164215</v>
      </c>
    </row>
    <row r="2014" spans="1:3">
      <c r="A2014" s="129">
        <v>45113</v>
      </c>
      <c r="B2014" s="125">
        <v>84.808414597424175</v>
      </c>
      <c r="C2014" s="125">
        <v>86.981728835244482</v>
      </c>
    </row>
    <row r="2015" spans="1:3">
      <c r="A2015" s="129">
        <v>45114</v>
      </c>
      <c r="B2015" s="125">
        <v>84.16283975856787</v>
      </c>
      <c r="C2015" s="125">
        <v>86.510357823784489</v>
      </c>
    </row>
    <row r="2016" spans="1:3">
      <c r="A2016" s="129">
        <v>45115</v>
      </c>
      <c r="B2016" s="125">
        <v>87.020741733677369</v>
      </c>
      <c r="C2016" s="125">
        <v>87.058126117580883</v>
      </c>
    </row>
    <row r="2017" spans="1:3">
      <c r="A2017" s="129">
        <v>45116</v>
      </c>
      <c r="B2017" s="125">
        <v>83.75367144425239</v>
      </c>
      <c r="C2017" s="125">
        <v>86.301803965835916</v>
      </c>
    </row>
    <row r="2018" spans="1:3">
      <c r="A2018" s="129">
        <v>45117</v>
      </c>
      <c r="B2018" s="125">
        <v>86.098695332822672</v>
      </c>
      <c r="C2018" s="125">
        <v>86.802068053211343</v>
      </c>
    </row>
    <row r="2019" spans="1:3">
      <c r="A2019" s="129">
        <v>45118</v>
      </c>
      <c r="B2019" s="125">
        <v>86.812903471488966</v>
      </c>
      <c r="C2019" s="125">
        <v>86.489667491699876</v>
      </c>
    </row>
    <row r="2020" spans="1:3">
      <c r="A2020" s="129">
        <v>45119</v>
      </c>
      <c r="B2020" s="125">
        <v>86.929044882158223</v>
      </c>
      <c r="C2020" s="125">
        <v>86.331603628414129</v>
      </c>
    </row>
    <row r="2021" spans="1:3">
      <c r="A2021" s="129">
        <v>45120</v>
      </c>
      <c r="B2021" s="125">
        <v>84.881437061325769</v>
      </c>
      <c r="C2021" s="125">
        <v>85.995776800746782</v>
      </c>
    </row>
    <row r="2022" spans="1:3">
      <c r="A2022" s="129">
        <v>45121</v>
      </c>
      <c r="B2022" s="125">
        <v>84.341481182743578</v>
      </c>
      <c r="C2022" s="125">
        <v>85.88375954189091</v>
      </c>
    </row>
    <row r="2023" spans="1:3">
      <c r="A2023" s="129">
        <v>45122</v>
      </c>
      <c r="B2023" s="125">
        <v>81.511183775776246</v>
      </c>
      <c r="C2023" s="125">
        <v>85.480799373453934</v>
      </c>
    </row>
    <row r="2024" spans="1:3">
      <c r="A2024" s="129">
        <v>45123</v>
      </c>
      <c r="B2024" s="125">
        <v>86.455837967976109</v>
      </c>
      <c r="C2024" s="125">
        <v>85.906750167042262</v>
      </c>
    </row>
    <row r="2025" spans="1:3">
      <c r="A2025" s="129">
        <v>45124</v>
      </c>
      <c r="B2025" s="125">
        <v>83.991337439707451</v>
      </c>
      <c r="C2025" s="125">
        <v>86.136863886793179</v>
      </c>
    </row>
    <row r="2026" spans="1:3">
      <c r="A2026" s="129">
        <v>45125</v>
      </c>
      <c r="B2026" s="125">
        <v>84.368883616095928</v>
      </c>
      <c r="C2026" s="125">
        <v>85.644548174876348</v>
      </c>
    </row>
    <row r="2027" spans="1:3">
      <c r="A2027" s="129">
        <v>45126</v>
      </c>
      <c r="B2027" s="125">
        <v>84.438056669590196</v>
      </c>
      <c r="C2027" s="125">
        <v>85.487962372128564</v>
      </c>
    </row>
    <row r="2028" spans="1:3">
      <c r="A2028" s="129">
        <v>45127</v>
      </c>
      <c r="B2028" s="125">
        <v>85.540736382505756</v>
      </c>
      <c r="C2028" s="125">
        <v>85.563954335673856</v>
      </c>
    </row>
    <row r="2029" spans="1:3">
      <c r="A2029" s="129">
        <v>45128</v>
      </c>
      <c r="B2029" s="125">
        <v>85.569320663093194</v>
      </c>
      <c r="C2029" s="125">
        <v>85.174207228225526</v>
      </c>
    </row>
    <row r="2030" spans="1:3">
      <c r="A2030" s="129">
        <v>45129</v>
      </c>
      <c r="B2030" s="125">
        <v>86.789565570202413</v>
      </c>
      <c r="C2030" s="125">
        <v>83.815037447311511</v>
      </c>
    </row>
    <row r="2031" spans="1:3">
      <c r="A2031" s="129">
        <v>45130</v>
      </c>
      <c r="B2031" s="125">
        <v>83.14120377560765</v>
      </c>
      <c r="C2031" s="125">
        <v>83.609391019551495</v>
      </c>
    </row>
    <row r="2032" spans="1:3">
      <c r="A2032" s="129">
        <v>45131</v>
      </c>
      <c r="B2032" s="125">
        <v>86.458663638655707</v>
      </c>
      <c r="C2032" s="125">
        <v>83.920640335102334</v>
      </c>
    </row>
    <row r="2033" spans="1:3">
      <c r="A2033" s="129">
        <v>45132</v>
      </c>
      <c r="B2033" s="125">
        <v>90.997654722404164</v>
      </c>
      <c r="C2033" s="125">
        <v>85.129112670501087</v>
      </c>
    </row>
    <row r="2034" spans="1:3">
      <c r="A2034" s="129">
        <v>45133</v>
      </c>
      <c r="B2034" s="125">
        <v>89.618841620752491</v>
      </c>
      <c r="C2034" s="125">
        <v>84.993078624727104</v>
      </c>
    </row>
    <row r="2035" spans="1:3">
      <c r="A2035" s="129">
        <v>45134</v>
      </c>
      <c r="B2035" s="125">
        <v>87.101840555105824</v>
      </c>
      <c r="C2035" s="125">
        <v>85.530073394230953</v>
      </c>
    </row>
    <row r="2036" spans="1:3">
      <c r="A2036" s="129">
        <v>45135</v>
      </c>
      <c r="B2036" s="125">
        <v>87.33448113509975</v>
      </c>
      <c r="C2036" s="125">
        <v>85.299140122440576</v>
      </c>
    </row>
    <row r="2037" spans="1:3">
      <c r="A2037" s="129">
        <v>45136</v>
      </c>
      <c r="B2037" s="125">
        <v>91.028980594608683</v>
      </c>
      <c r="C2037" s="125">
        <v>86.533961692991738</v>
      </c>
    </row>
    <row r="2038" spans="1:3">
      <c r="A2038" s="129">
        <v>45137</v>
      </c>
      <c r="B2038" s="125">
        <v>90.73659386753387</v>
      </c>
      <c r="C2038" s="125">
        <v>85.968521145185719</v>
      </c>
    </row>
    <row r="2039" spans="1:3">
      <c r="A2039" s="129">
        <v>45138</v>
      </c>
      <c r="B2039" s="125">
        <v>87.047047493807312</v>
      </c>
      <c r="C2039" s="125">
        <v>85.845706510001961</v>
      </c>
    </row>
    <row r="2040" spans="1:3">
      <c r="A2040" s="129">
        <v>45139</v>
      </c>
      <c r="B2040" s="125">
        <v>82.092219868459651</v>
      </c>
      <c r="C2040" s="125">
        <v>86.01458124094448</v>
      </c>
    </row>
    <row r="2041" spans="1:3">
      <c r="A2041" s="129">
        <v>45140</v>
      </c>
      <c r="B2041" s="125">
        <v>85.186030844868014</v>
      </c>
      <c r="C2041" s="125">
        <v>86.489364931424049</v>
      </c>
    </row>
    <row r="2042" spans="1:3">
      <c r="A2042" s="129">
        <v>45141</v>
      </c>
      <c r="B2042" s="125">
        <v>87.68365205701086</v>
      </c>
      <c r="C2042" s="125">
        <v>86.248437330573807</v>
      </c>
    </row>
    <row r="2043" spans="1:3">
      <c r="A2043" s="129">
        <v>45142</v>
      </c>
      <c r="B2043" s="125">
        <v>87.924598643623142</v>
      </c>
      <c r="C2043" s="125">
        <v>86.238997076248282</v>
      </c>
    </row>
    <row r="2044" spans="1:3">
      <c r="A2044" s="129">
        <v>45143</v>
      </c>
      <c r="B2044" s="125">
        <v>84.93208249833107</v>
      </c>
      <c r="C2044" s="125">
        <v>86.012120456895005</v>
      </c>
    </row>
    <row r="2045" spans="1:3">
      <c r="A2045" s="129">
        <v>45144</v>
      </c>
      <c r="B2045" s="125">
        <v>86.765366456226346</v>
      </c>
      <c r="C2045" s="125">
        <v>86.720978329774795</v>
      </c>
    </row>
    <row r="2046" spans="1:3">
      <c r="A2046" s="129">
        <v>45145</v>
      </c>
      <c r="B2046" s="125">
        <v>87.589292634954063</v>
      </c>
      <c r="C2046" s="125">
        <v>86.218124913877006</v>
      </c>
    </row>
    <row r="2047" spans="1:3">
      <c r="A2047" s="129">
        <v>45146</v>
      </c>
      <c r="B2047" s="125">
        <v>88.449571498704543</v>
      </c>
      <c r="C2047" s="125">
        <v>86.423494696978153</v>
      </c>
    </row>
    <row r="2048" spans="1:3">
      <c r="A2048" s="129">
        <v>45147</v>
      </c>
      <c r="B2048" s="125">
        <v>86.378343356469117</v>
      </c>
      <c r="C2048" s="125">
        <v>86.35177486406279</v>
      </c>
    </row>
    <row r="2049" spans="1:3">
      <c r="A2049" s="129">
        <v>45148</v>
      </c>
      <c r="B2049" s="125">
        <v>86.385398387923843</v>
      </c>
      <c r="C2049" s="125">
        <v>86.624194670225918</v>
      </c>
    </row>
    <row r="2050" spans="1:3">
      <c r="A2050" s="129">
        <v>45149</v>
      </c>
      <c r="B2050" s="125">
        <v>87.104718979793063</v>
      </c>
      <c r="C2050" s="125">
        <v>86.929378447818607</v>
      </c>
    </row>
    <row r="2051" spans="1:3">
      <c r="A2051" s="129">
        <v>45150</v>
      </c>
      <c r="B2051" s="125">
        <v>86.93556113063552</v>
      </c>
      <c r="C2051" s="125">
        <v>87.367374457170143</v>
      </c>
    </row>
    <row r="2052" spans="1:3">
      <c r="A2052" s="129">
        <v>45151</v>
      </c>
      <c r="B2052" s="125">
        <v>87.496871241208993</v>
      </c>
      <c r="C2052" s="125">
        <v>86.981075372379067</v>
      </c>
    </row>
    <row r="2053" spans="1:3">
      <c r="A2053" s="129">
        <v>45152</v>
      </c>
      <c r="B2053" s="125">
        <v>87.55706507639205</v>
      </c>
      <c r="C2053" s="125">
        <v>87.109004424532614</v>
      </c>
    </row>
    <row r="2054" spans="1:3">
      <c r="A2054" s="129">
        <v>45153</v>
      </c>
      <c r="B2054" s="125">
        <v>86.965144317893035</v>
      </c>
      <c r="C2054" s="125">
        <v>87.072157662639214</v>
      </c>
    </row>
    <row r="2055" spans="1:3">
      <c r="A2055" s="129">
        <v>45154</v>
      </c>
      <c r="B2055" s="125">
        <v>87.381699639685039</v>
      </c>
      <c r="C2055" s="125">
        <v>87.087229580727936</v>
      </c>
    </row>
    <row r="2056" spans="1:3">
      <c r="A2056" s="129">
        <v>45155</v>
      </c>
      <c r="B2056" s="125">
        <v>86.095811387136152</v>
      </c>
      <c r="C2056" s="125">
        <v>86.76287742978802</v>
      </c>
    </row>
    <row r="2057" spans="1:3">
      <c r="A2057" s="129">
        <v>45156</v>
      </c>
      <c r="B2057" s="125">
        <v>86.277671432538895</v>
      </c>
      <c r="C2057" s="125">
        <v>87.106356403275413</v>
      </c>
    </row>
    <row r="2058" spans="1:3">
      <c r="A2058" s="129">
        <v>45157</v>
      </c>
      <c r="B2058" s="125">
        <v>83.500226158408438</v>
      </c>
      <c r="C2058" s="125">
        <v>86.545549184984225</v>
      </c>
    </row>
    <row r="2059" spans="1:3">
      <c r="A2059" s="129">
        <v>45158</v>
      </c>
      <c r="B2059" s="125">
        <v>83.989486201521785</v>
      </c>
      <c r="C2059" s="125">
        <v>87.193014563898146</v>
      </c>
    </row>
    <row r="2060" spans="1:3">
      <c r="A2060" s="129">
        <v>45159</v>
      </c>
      <c r="B2060" s="125">
        <v>83.391234888163154</v>
      </c>
      <c r="C2060" s="125">
        <v>86.342622439521961</v>
      </c>
    </row>
    <row r="2061" spans="1:3">
      <c r="A2061" s="129">
        <v>45160</v>
      </c>
      <c r="B2061" s="125">
        <v>82.771232625721524</v>
      </c>
      <c r="C2061" s="125">
        <v>85.016826566528522</v>
      </c>
    </row>
    <row r="2062" spans="1:3">
      <c r="A2062" s="129">
        <v>45161</v>
      </c>
      <c r="B2062" s="125">
        <v>82.235378597091326</v>
      </c>
      <c r="C2062" s="125">
        <v>85.242507662601028</v>
      </c>
    </row>
    <row r="2063" spans="1:3">
      <c r="A2063" s="129">
        <v>45162</v>
      </c>
      <c r="B2063" s="125">
        <v>83.220551515912035</v>
      </c>
      <c r="C2063" s="125">
        <v>85.793156454922723</v>
      </c>
    </row>
    <row r="2064" spans="1:3">
      <c r="A2064" s="129">
        <v>45163</v>
      </c>
      <c r="B2064" s="125">
        <v>80.368379138587684</v>
      </c>
      <c r="C2064" s="125">
        <v>85.365910084834795</v>
      </c>
    </row>
    <row r="2065" spans="1:3">
      <c r="A2065" s="129">
        <v>45164</v>
      </c>
      <c r="B2065" s="125">
        <v>83.990104331947762</v>
      </c>
      <c r="C2065" s="125">
        <v>84.78692057411385</v>
      </c>
    </row>
    <row r="2066" spans="1:3">
      <c r="A2066" s="129">
        <v>45165</v>
      </c>
      <c r="B2066" s="125">
        <v>83.855254557783482</v>
      </c>
      <c r="C2066" s="125">
        <v>85.473745785807822</v>
      </c>
    </row>
    <row r="2067" spans="1:3">
      <c r="A2067" s="129">
        <v>45166</v>
      </c>
      <c r="B2067" s="125">
        <v>87.104269456033322</v>
      </c>
      <c r="C2067" s="125">
        <v>86.356919065316418</v>
      </c>
    </row>
    <row r="2068" spans="1:3">
      <c r="A2068" s="129">
        <v>45167</v>
      </c>
      <c r="B2068" s="125">
        <v>87.581899885594623</v>
      </c>
      <c r="C2068" s="125">
        <v>86.388396115757558</v>
      </c>
    </row>
    <row r="2069" spans="1:3">
      <c r="A2069" s="129">
        <v>45168</v>
      </c>
      <c r="B2069" s="125">
        <v>86.524276171363198</v>
      </c>
      <c r="C2069" s="125">
        <v>85.576861674763776</v>
      </c>
    </row>
    <row r="2070" spans="1:3">
      <c r="A2070" s="129">
        <v>45169</v>
      </c>
      <c r="B2070" s="125">
        <v>86.084113970046403</v>
      </c>
      <c r="C2070" s="125">
        <v>85.393519731823218</v>
      </c>
    </row>
    <row r="2071" spans="1:3">
      <c r="A2071" s="129">
        <v>45170</v>
      </c>
      <c r="B2071" s="125">
        <v>88.169367135144242</v>
      </c>
      <c r="C2071" s="125">
        <v>85.427064288455625</v>
      </c>
    </row>
    <row r="2072" spans="1:3">
      <c r="A2072" s="129">
        <v>45171</v>
      </c>
      <c r="B2072" s="125">
        <v>88.079049211267801</v>
      </c>
      <c r="C2072" s="125">
        <v>85.573174727803874</v>
      </c>
    </row>
    <row r="2073" spans="1:3">
      <c r="A2073" s="129">
        <v>45172</v>
      </c>
      <c r="B2073" s="125">
        <v>87.043627385805749</v>
      </c>
      <c r="C2073" s="125">
        <v>85.543267910332389</v>
      </c>
    </row>
    <row r="2074" spans="1:3">
      <c r="A2074" s="129">
        <v>45173</v>
      </c>
      <c r="B2074" s="125">
        <v>85.121316835698806</v>
      </c>
      <c r="C2074" s="125">
        <v>85.740307451538001</v>
      </c>
    </row>
    <row r="2075" spans="1:3">
      <c r="A2075" s="129">
        <v>45174</v>
      </c>
      <c r="B2075" s="125">
        <v>86.146266887829867</v>
      </c>
      <c r="C2075" s="125">
        <v>85.812926788398997</v>
      </c>
    </row>
    <row r="2076" spans="1:3">
      <c r="A2076" s="129">
        <v>45175</v>
      </c>
      <c r="B2076" s="125">
        <v>89.031123821813949</v>
      </c>
      <c r="C2076" s="125">
        <v>86.239645825333582</v>
      </c>
    </row>
    <row r="2077" spans="1:3">
      <c r="A2077" s="129">
        <v>45176</v>
      </c>
      <c r="B2077" s="125">
        <v>88.958035596724585</v>
      </c>
      <c r="C2077" s="125">
        <v>86.036280483960169</v>
      </c>
    </row>
    <row r="2078" spans="1:3">
      <c r="A2078" s="129">
        <v>45177</v>
      </c>
      <c r="B2078" s="125">
        <v>88.277866098763297</v>
      </c>
      <c r="C2078" s="125">
        <v>85.72016932556582</v>
      </c>
    </row>
    <row r="2079" spans="1:3">
      <c r="A2079" s="129">
        <v>45178</v>
      </c>
      <c r="B2079" s="125">
        <v>88.448376880196449</v>
      </c>
      <c r="C2079" s="125">
        <v>85.951144301479445</v>
      </c>
    </row>
    <row r="2080" spans="1:3">
      <c r="A2080" s="129">
        <v>45179</v>
      </c>
      <c r="B2080" s="125">
        <v>87.768511299905526</v>
      </c>
      <c r="C2080" s="125">
        <v>85.611135842834088</v>
      </c>
    </row>
    <row r="2081" spans="1:3">
      <c r="A2081" s="129">
        <v>45180</v>
      </c>
      <c r="B2081" s="125">
        <v>85.517781579886986</v>
      </c>
      <c r="C2081" s="125">
        <v>85.23080250091769</v>
      </c>
    </row>
    <row r="2082" spans="1:3">
      <c r="A2082" s="129">
        <v>45181</v>
      </c>
      <c r="B2082" s="125">
        <v>83.835586560024382</v>
      </c>
      <c r="C2082" s="125">
        <v>85.031022176500258</v>
      </c>
    </row>
    <row r="2083" spans="1:3">
      <c r="A2083" s="129">
        <v>45182</v>
      </c>
      <c r="B2083" s="125">
        <v>80.411389872352387</v>
      </c>
      <c r="C2083" s="125">
        <v>84.498148216050922</v>
      </c>
    </row>
    <row r="2084" spans="1:3">
      <c r="A2084" s="129">
        <v>45183</v>
      </c>
      <c r="B2084" s="125">
        <v>78.196369570996893</v>
      </c>
      <c r="C2084" s="125">
        <v>84.062643802567976</v>
      </c>
    </row>
    <row r="2085" spans="1:3">
      <c r="A2085" s="129">
        <v>45184</v>
      </c>
      <c r="B2085" s="125">
        <v>79.473245785789203</v>
      </c>
      <c r="C2085" s="125">
        <v>84.020117047847449</v>
      </c>
    </row>
    <row r="2086" spans="1:3">
      <c r="A2086" s="129">
        <v>45185</v>
      </c>
      <c r="B2086" s="125">
        <v>75.385943997481931</v>
      </c>
      <c r="C2086" s="125">
        <v>83.923830816715039</v>
      </c>
    </row>
    <row r="2087" spans="1:3">
      <c r="A2087" s="129">
        <v>45186</v>
      </c>
      <c r="B2087" s="125">
        <v>74.817603203368009</v>
      </c>
      <c r="C2087" s="125">
        <v>83.319585991095224</v>
      </c>
    </row>
    <row r="2088" spans="1:3">
      <c r="A2088" s="129">
        <v>45187</v>
      </c>
      <c r="B2088" s="125">
        <v>77.495768659350162</v>
      </c>
      <c r="C2088" s="125">
        <v>83.757849262712696</v>
      </c>
    </row>
    <row r="2089" spans="1:3">
      <c r="A2089" s="129">
        <v>45188</v>
      </c>
      <c r="B2089" s="125">
        <v>77.240844065347858</v>
      </c>
      <c r="C2089" s="125">
        <v>83.649281797983249</v>
      </c>
    </row>
    <row r="2090" spans="1:3">
      <c r="A2090" s="129">
        <v>45189</v>
      </c>
      <c r="B2090" s="125">
        <v>79.704044721035856</v>
      </c>
      <c r="C2090" s="125">
        <v>83.865706898434453</v>
      </c>
    </row>
    <row r="2091" spans="1:3">
      <c r="A2091" s="129">
        <v>45190</v>
      </c>
      <c r="B2091" s="125">
        <v>83.952841695029605</v>
      </c>
      <c r="C2091" s="125">
        <v>84.245602901776337</v>
      </c>
    </row>
    <row r="2092" spans="1:3">
      <c r="A2092" s="129">
        <v>45191</v>
      </c>
      <c r="B2092" s="125">
        <v>82.568355700927071</v>
      </c>
      <c r="C2092" s="125">
        <v>84.569770370537327</v>
      </c>
    </row>
    <row r="2093" spans="1:3">
      <c r="A2093" s="129">
        <v>45192</v>
      </c>
      <c r="B2093" s="125">
        <v>86.69081825309361</v>
      </c>
      <c r="C2093" s="125">
        <v>84.59859090543803</v>
      </c>
    </row>
    <row r="2094" spans="1:3">
      <c r="A2094" s="129">
        <v>45193</v>
      </c>
      <c r="B2094" s="125">
        <v>87.737741772275072</v>
      </c>
      <c r="C2094" s="125">
        <v>84.289606324165021</v>
      </c>
    </row>
    <row r="2095" spans="1:3">
      <c r="A2095" s="129">
        <v>45194</v>
      </c>
      <c r="B2095" s="125">
        <v>84.494220418987453</v>
      </c>
      <c r="C2095" s="125">
        <v>83.105741349312879</v>
      </c>
    </row>
    <row r="2096" spans="1:3">
      <c r="A2096" s="129">
        <v>45195</v>
      </c>
      <c r="B2096" s="125">
        <v>87.005304131795839</v>
      </c>
      <c r="C2096" s="125">
        <v>83.505222185099313</v>
      </c>
    </row>
    <row r="2097" spans="1:3">
      <c r="A2097" s="129">
        <v>45196</v>
      </c>
      <c r="B2097" s="125">
        <v>89.671245461239707</v>
      </c>
      <c r="C2097" s="125">
        <v>84.651961695960182</v>
      </c>
    </row>
    <row r="2098" spans="1:3">
      <c r="A2098" s="129">
        <v>45197</v>
      </c>
      <c r="B2098" s="125">
        <v>85.743639000558076</v>
      </c>
      <c r="C2098" s="125">
        <v>84.160536905403632</v>
      </c>
    </row>
    <row r="2099" spans="1:3">
      <c r="A2099" s="129">
        <v>45198</v>
      </c>
      <c r="B2099" s="125">
        <v>90.074202990865146</v>
      </c>
      <c r="C2099" s="125">
        <v>85.045684239438899</v>
      </c>
    </row>
    <row r="2100" spans="1:3">
      <c r="A2100" s="129">
        <v>45199</v>
      </c>
      <c r="B2100" s="125">
        <v>90.351239694360061</v>
      </c>
      <c r="C2100" s="125">
        <v>85.166286521016673</v>
      </c>
    </row>
    <row r="2101" spans="1:3">
      <c r="A2101" s="129">
        <v>45200</v>
      </c>
      <c r="B2101" s="125">
        <v>88.904193573877563</v>
      </c>
      <c r="C2101" s="125">
        <v>84.754459634361453</v>
      </c>
    </row>
    <row r="2102" spans="1:3">
      <c r="A2102" s="129">
        <v>45201</v>
      </c>
      <c r="B2102" s="125">
        <v>92.816510542419365</v>
      </c>
      <c r="C2102" s="125">
        <v>85.028347645237773</v>
      </c>
    </row>
    <row r="2103" spans="1:3">
      <c r="A2103" s="129">
        <v>45202</v>
      </c>
      <c r="B2103" s="125">
        <v>90.739463836428826</v>
      </c>
      <c r="C2103" s="125">
        <v>84.652809849343157</v>
      </c>
    </row>
    <row r="2104" spans="1:3">
      <c r="A2104" s="129">
        <v>45203</v>
      </c>
      <c r="B2104" s="125">
        <v>86.132909165639134</v>
      </c>
      <c r="C2104" s="125">
        <v>83.927857020071755</v>
      </c>
    </row>
    <row r="2105" spans="1:3">
      <c r="A2105" s="129">
        <v>45204</v>
      </c>
      <c r="B2105" s="125">
        <v>88.371503160378893</v>
      </c>
      <c r="C2105" s="125">
        <v>84.013994661262657</v>
      </c>
    </row>
    <row r="2106" spans="1:3">
      <c r="A2106" s="129">
        <v>45205</v>
      </c>
      <c r="B2106" s="125">
        <v>81.695693474598102</v>
      </c>
      <c r="C2106" s="125">
        <v>83.401160786178409</v>
      </c>
    </row>
    <row r="2107" spans="1:3">
      <c r="A2107" s="129">
        <v>45206</v>
      </c>
      <c r="B2107" s="125">
        <v>78.231524452411932</v>
      </c>
      <c r="C2107" s="125">
        <v>82.613656197359063</v>
      </c>
    </row>
    <row r="2108" spans="1:3">
      <c r="A2108" s="129">
        <v>45207</v>
      </c>
      <c r="B2108" s="125">
        <v>79.304483783712669</v>
      </c>
      <c r="C2108" s="125">
        <v>82.639763992937631</v>
      </c>
    </row>
    <row r="2109" spans="1:3">
      <c r="A2109" s="129">
        <v>45208</v>
      </c>
      <c r="B2109" s="125">
        <v>75.239088960742365</v>
      </c>
      <c r="C2109" s="125">
        <v>82.46026685395303</v>
      </c>
    </row>
    <row r="2110" spans="1:3">
      <c r="A2110" s="129">
        <v>45209</v>
      </c>
      <c r="B2110" s="125">
        <v>77.831536702729579</v>
      </c>
      <c r="C2110" s="125">
        <v>83.152727525671352</v>
      </c>
    </row>
    <row r="2111" spans="1:3">
      <c r="A2111" s="129">
        <v>45210</v>
      </c>
      <c r="B2111" s="125">
        <v>76.73054474047963</v>
      </c>
      <c r="C2111" s="125">
        <v>83.008215969491999</v>
      </c>
    </row>
    <row r="2112" spans="1:3">
      <c r="A2112" s="129">
        <v>45211</v>
      </c>
      <c r="B2112" s="125">
        <v>74.801869534844272</v>
      </c>
      <c r="C2112" s="125">
        <v>83.165895524352734</v>
      </c>
    </row>
    <row r="2113" spans="1:3">
      <c r="A2113" s="129">
        <v>45212</v>
      </c>
      <c r="B2113" s="125">
        <v>77.941662480936699</v>
      </c>
      <c r="C2113" s="125">
        <v>83.018502231128494</v>
      </c>
    </row>
    <row r="2114" spans="1:3">
      <c r="A2114" s="129">
        <v>45213</v>
      </c>
      <c r="B2114" s="125">
        <v>80.506637651491076</v>
      </c>
      <c r="C2114" s="125">
        <v>83.893036318759073</v>
      </c>
    </row>
    <row r="2115" spans="1:3">
      <c r="A2115" s="129">
        <v>45214</v>
      </c>
      <c r="B2115" s="125">
        <v>79.039346961585593</v>
      </c>
      <c r="C2115" s="125">
        <v>83.694545904696682</v>
      </c>
    </row>
    <row r="2116" spans="1:3">
      <c r="A2116" s="129">
        <v>45215</v>
      </c>
      <c r="B2116" s="125">
        <v>81.275660331221715</v>
      </c>
      <c r="C2116" s="125">
        <v>83.404654195353899</v>
      </c>
    </row>
    <row r="2117" spans="1:3">
      <c r="A2117" s="129">
        <v>45216</v>
      </c>
      <c r="B2117" s="125">
        <v>77.245861862442084</v>
      </c>
      <c r="C2117" s="125">
        <v>83.153981197593438</v>
      </c>
    </row>
    <row r="2118" spans="1:3">
      <c r="A2118" s="129">
        <v>45217</v>
      </c>
      <c r="B2118" s="125">
        <v>79.082456130285635</v>
      </c>
      <c r="C2118" s="125">
        <v>82.852915117609911</v>
      </c>
    </row>
    <row r="2119" spans="1:3">
      <c r="A2119" s="129">
        <v>45218</v>
      </c>
      <c r="B2119" s="125">
        <v>79.256370567127348</v>
      </c>
      <c r="C2119" s="125">
        <v>81.992505314402777</v>
      </c>
    </row>
    <row r="2120" spans="1:3">
      <c r="A2120" s="129">
        <v>45219</v>
      </c>
      <c r="B2120" s="125">
        <v>78.98038119305501</v>
      </c>
      <c r="C2120" s="125">
        <v>82.122064449136317</v>
      </c>
    </row>
    <row r="2121" spans="1:3">
      <c r="A2121" s="129">
        <v>45220</v>
      </c>
      <c r="B2121" s="125">
        <v>75.708459463556707</v>
      </c>
      <c r="C2121" s="125">
        <v>81.149147996048029</v>
      </c>
    </row>
    <row r="2122" spans="1:3">
      <c r="A2122" s="129">
        <v>45221</v>
      </c>
      <c r="B2122" s="125">
        <v>75.564846832560562</v>
      </c>
      <c r="C2122" s="125">
        <v>80.653207980962762</v>
      </c>
    </row>
    <row r="2123" spans="1:3">
      <c r="A2123" s="129">
        <v>45222</v>
      </c>
      <c r="B2123" s="125">
        <v>74.645438949103038</v>
      </c>
      <c r="C2123" s="125">
        <v>80.943984590032386</v>
      </c>
    </row>
    <row r="2124" spans="1:3">
      <c r="A2124" s="129">
        <v>45223</v>
      </c>
      <c r="B2124" s="125">
        <v>77.938821381923816</v>
      </c>
      <c r="C2124" s="125">
        <v>80.888765079437093</v>
      </c>
    </row>
    <row r="2125" spans="1:3">
      <c r="A2125" s="129">
        <v>45224</v>
      </c>
      <c r="B2125" s="125">
        <v>78.470125080298558</v>
      </c>
      <c r="C2125" s="125">
        <v>80.054370287347524</v>
      </c>
    </row>
    <row r="2126" spans="1:3">
      <c r="A2126" s="129">
        <v>45225</v>
      </c>
      <c r="B2126" s="125">
        <v>75.347380854143196</v>
      </c>
      <c r="C2126" s="125">
        <v>79.395051354419692</v>
      </c>
    </row>
    <row r="2127" spans="1:3">
      <c r="A2127" s="129">
        <v>45226</v>
      </c>
      <c r="B2127" s="125">
        <v>72.179122880468597</v>
      </c>
      <c r="C2127" s="125">
        <v>77.651066707223464</v>
      </c>
    </row>
    <row r="2128" spans="1:3">
      <c r="A2128" s="129">
        <v>45227</v>
      </c>
      <c r="B2128" s="125">
        <v>78.041944379044949</v>
      </c>
      <c r="C2128" s="125">
        <v>78.073731109406751</v>
      </c>
    </row>
    <row r="2129" spans="1:3">
      <c r="A2129" s="129">
        <v>45228</v>
      </c>
      <c r="B2129" s="125">
        <v>79.766138094480695</v>
      </c>
      <c r="C2129" s="125">
        <v>78.37010976839197</v>
      </c>
    </row>
    <row r="2130" spans="1:3">
      <c r="A2130" s="129">
        <v>45229</v>
      </c>
      <c r="B2130" s="125">
        <v>77.962086443531675</v>
      </c>
      <c r="C2130" s="125">
        <v>77.232679795986954</v>
      </c>
    </row>
    <row r="2131" spans="1:3">
      <c r="A2131" s="129">
        <v>45230</v>
      </c>
      <c r="B2131" s="125">
        <v>74.486231597909537</v>
      </c>
      <c r="C2131" s="125">
        <v>76.827974952267667</v>
      </c>
    </row>
    <row r="2132" spans="1:3">
      <c r="A2132" s="129">
        <v>45231</v>
      </c>
      <c r="B2132" s="125">
        <v>71.460387618381972</v>
      </c>
      <c r="C2132" s="125">
        <v>76.388512951070965</v>
      </c>
    </row>
    <row r="2133" spans="1:3">
      <c r="A2133" s="129">
        <v>45232</v>
      </c>
      <c r="B2133" s="125">
        <v>76.71222703377714</v>
      </c>
      <c r="C2133" s="125">
        <v>76.482038564715069</v>
      </c>
    </row>
    <row r="2134" spans="1:3">
      <c r="A2134" s="129">
        <v>45233</v>
      </c>
      <c r="B2134" s="125">
        <v>77.649002340095279</v>
      </c>
      <c r="C2134" s="125">
        <v>76.640020832437514</v>
      </c>
    </row>
    <row r="2135" spans="1:3">
      <c r="A2135" s="129">
        <v>45234</v>
      </c>
      <c r="B2135" s="125">
        <v>71.735936541580173</v>
      </c>
      <c r="C2135" s="125">
        <v>76.450840420873178</v>
      </c>
    </row>
    <row r="2136" spans="1:3">
      <c r="A2136" s="129">
        <v>45235</v>
      </c>
      <c r="B2136" s="125">
        <v>71.209874839423151</v>
      </c>
      <c r="C2136" s="125">
        <v>76.347711540034226</v>
      </c>
    </row>
    <row r="2137" spans="1:3">
      <c r="A2137" s="129">
        <v>45236</v>
      </c>
      <c r="B2137" s="125">
        <v>73.617602715101754</v>
      </c>
      <c r="C2137" s="125">
        <v>76.82755943340247</v>
      </c>
    </row>
    <row r="2138" spans="1:3">
      <c r="A2138" s="129">
        <v>45237</v>
      </c>
      <c r="B2138" s="125">
        <v>74.849002730172984</v>
      </c>
      <c r="C2138" s="125">
        <v>76.082803509937449</v>
      </c>
    </row>
    <row r="2139" spans="1:3">
      <c r="A2139" s="129">
        <v>45238</v>
      </c>
      <c r="B2139" s="125">
        <v>77.449937272845133</v>
      </c>
      <c r="C2139" s="125">
        <v>76.568249636680235</v>
      </c>
    </row>
    <row r="2140" spans="1:3">
      <c r="A2140" s="129">
        <v>45239</v>
      </c>
      <c r="B2140" s="125">
        <v>74.410721535439848</v>
      </c>
      <c r="C2140" s="125">
        <v>76.384312161072145</v>
      </c>
    </row>
    <row r="2141" spans="1:3">
      <c r="A2141" s="129">
        <v>45240</v>
      </c>
      <c r="B2141" s="125">
        <v>76.292712895025701</v>
      </c>
      <c r="C2141" s="125">
        <v>76.228038889375242</v>
      </c>
    </row>
    <row r="2142" spans="1:3">
      <c r="A2142" s="129">
        <v>45241</v>
      </c>
      <c r="B2142" s="125">
        <v>77.942999480983985</v>
      </c>
      <c r="C2142" s="125">
        <v>75.8103280341888</v>
      </c>
    </row>
    <row r="2143" spans="1:3">
      <c r="A2143" s="129">
        <v>45242</v>
      </c>
      <c r="B2143" s="125">
        <v>78.639172754565294</v>
      </c>
      <c r="C2143" s="125">
        <v>76.24772998281729</v>
      </c>
    </row>
    <row r="2144" spans="1:3">
      <c r="A2144" s="129">
        <v>45243</v>
      </c>
      <c r="B2144" s="125">
        <v>78.108577244955853</v>
      </c>
      <c r="C2144" s="125">
        <v>76.036279302786099</v>
      </c>
    </row>
    <row r="2145" spans="1:3">
      <c r="A2145" s="129">
        <v>45244</v>
      </c>
      <c r="B2145" s="125">
        <v>78.657132148845463</v>
      </c>
      <c r="C2145" s="125">
        <v>76.43540244913261</v>
      </c>
    </row>
    <row r="2146" spans="1:3">
      <c r="A2146" s="129">
        <v>45245</v>
      </c>
      <c r="B2146" s="125">
        <v>78.699394861921462</v>
      </c>
      <c r="C2146" s="125">
        <v>76.472543663010114</v>
      </c>
    </row>
    <row r="2147" spans="1:3">
      <c r="A2147" s="129">
        <v>45246</v>
      </c>
      <c r="B2147" s="125">
        <v>80.568323412409441</v>
      </c>
      <c r="C2147" s="125">
        <v>76.712097126133287</v>
      </c>
    </row>
    <row r="2148" spans="1:3">
      <c r="A2148" s="129">
        <v>45247</v>
      </c>
      <c r="B2148" s="125">
        <v>80.383508146606516</v>
      </c>
      <c r="C2148" s="125">
        <v>76.578603256913411</v>
      </c>
    </row>
    <row r="2149" spans="1:3">
      <c r="A2149" s="129">
        <v>45248</v>
      </c>
      <c r="B2149" s="125">
        <v>80.984649245665821</v>
      </c>
      <c r="C2149" s="125">
        <v>77.128558098328497</v>
      </c>
    </row>
    <row r="2150" spans="1:3">
      <c r="A2150" s="129">
        <v>45249</v>
      </c>
      <c r="B2150" s="125">
        <v>77.585930966582396</v>
      </c>
      <c r="C2150" s="125">
        <v>76.752687912241555</v>
      </c>
    </row>
    <row r="2151" spans="1:3">
      <c r="A2151" s="129">
        <v>45250</v>
      </c>
      <c r="B2151" s="125">
        <v>78.322176260531677</v>
      </c>
      <c r="C2151" s="125">
        <v>76.954894034633753</v>
      </c>
    </row>
    <row r="2152" spans="1:3">
      <c r="A2152" s="129">
        <v>45251</v>
      </c>
      <c r="B2152" s="125">
        <v>78.188242114640602</v>
      </c>
      <c r="C2152" s="125">
        <v>76.497718992332395</v>
      </c>
    </row>
    <row r="2153" spans="1:3">
      <c r="A2153" s="129">
        <v>45252</v>
      </c>
      <c r="B2153" s="125">
        <v>77.727597831545111</v>
      </c>
      <c r="C2153" s="125">
        <v>76.287026882308098</v>
      </c>
    </row>
    <row r="2154" spans="1:3">
      <c r="A2154" s="129">
        <v>45253</v>
      </c>
      <c r="B2154" s="125">
        <v>79.464971043629347</v>
      </c>
      <c r="C2154" s="125">
        <v>77.740856781063215</v>
      </c>
    </row>
    <row r="2155" spans="1:3">
      <c r="A2155" s="129">
        <v>45254</v>
      </c>
      <c r="B2155" s="125">
        <v>80.593676178133265</v>
      </c>
      <c r="C2155" s="125">
        <v>78.680938008195497</v>
      </c>
    </row>
    <row r="2156" spans="1:3">
      <c r="A2156" s="129">
        <v>45255</v>
      </c>
      <c r="B2156" s="125">
        <v>81.873872642530259</v>
      </c>
      <c r="C2156" s="125">
        <v>78.085946526182525</v>
      </c>
    </row>
    <row r="2157" spans="1:3">
      <c r="A2157" s="129">
        <v>45256</v>
      </c>
      <c r="B2157" s="125">
        <v>83.474964307662773</v>
      </c>
      <c r="C2157" s="125">
        <v>77.679319898350997</v>
      </c>
    </row>
    <row r="2158" spans="1:3">
      <c r="A2158" s="129">
        <v>45257</v>
      </c>
      <c r="B2158" s="125">
        <v>84.384860347394948</v>
      </c>
      <c r="C2158" s="125">
        <v>78.559592501689295</v>
      </c>
    </row>
    <row r="2159" spans="1:3">
      <c r="A2159" s="129">
        <v>45258</v>
      </c>
      <c r="B2159" s="125">
        <v>85.457233538703704</v>
      </c>
      <c r="C2159" s="125">
        <v>79.238769862248006</v>
      </c>
    </row>
    <row r="2160" spans="1:3">
      <c r="A2160" s="129">
        <v>45259</v>
      </c>
      <c r="B2160" s="125">
        <v>84.908413679812426</v>
      </c>
      <c r="C2160" s="125">
        <v>79.646950044591634</v>
      </c>
    </row>
    <row r="2161" spans="1:3">
      <c r="A2161" s="129">
        <v>45260</v>
      </c>
      <c r="B2161" s="125">
        <v>82.20728406961571</v>
      </c>
      <c r="C2161" s="125">
        <v>79.113769751966473</v>
      </c>
    </row>
    <row r="2162" spans="1:3">
      <c r="A2162" s="129">
        <v>45261</v>
      </c>
      <c r="B2162" s="125">
        <v>81.192384935751946</v>
      </c>
      <c r="C2162" s="125">
        <v>79.566234720262742</v>
      </c>
    </row>
    <row r="2163" spans="1:3">
      <c r="A2163" s="129">
        <v>45262</v>
      </c>
      <c r="B2163" s="125">
        <v>79.533628354826632</v>
      </c>
      <c r="C2163" s="125">
        <v>80.034161469847533</v>
      </c>
    </row>
    <row r="2164" spans="1:3">
      <c r="A2164" s="129">
        <v>45263</v>
      </c>
      <c r="B2164" s="125">
        <v>81.51426999020434</v>
      </c>
      <c r="C2164" s="125">
        <v>80.253822340737628</v>
      </c>
    </row>
    <row r="2165" spans="1:3">
      <c r="A2165" s="129">
        <v>45264</v>
      </c>
      <c r="B2165" s="125">
        <v>79.761004550056029</v>
      </c>
      <c r="C2165" s="125">
        <v>80.094491231524302</v>
      </c>
    </row>
    <row r="2166" spans="1:3">
      <c r="A2166" s="129">
        <v>45265</v>
      </c>
      <c r="B2166" s="125">
        <v>79.539507263955699</v>
      </c>
      <c r="C2166" s="125">
        <v>80.410669348006124</v>
      </c>
    </row>
    <row r="2167" spans="1:3">
      <c r="A2167" s="129">
        <v>45266</v>
      </c>
      <c r="B2167" s="125">
        <v>81.584240427547712</v>
      </c>
      <c r="C2167" s="125">
        <v>80.679885351671857</v>
      </c>
    </row>
    <row r="2168" spans="1:3">
      <c r="A2168" s="129">
        <v>45267</v>
      </c>
      <c r="B2168" s="125">
        <v>82.808110581455011</v>
      </c>
      <c r="C2168" s="125">
        <v>81.211816099402725</v>
      </c>
    </row>
    <row r="2169" spans="1:3">
      <c r="A2169" s="129">
        <v>45268</v>
      </c>
      <c r="B2169" s="125">
        <v>83.821307447425625</v>
      </c>
      <c r="C2169" s="125">
        <v>81.447217036961121</v>
      </c>
    </row>
    <row r="2170" spans="1:3">
      <c r="A2170" s="129">
        <v>45269</v>
      </c>
      <c r="B2170" s="125">
        <v>83.913127509777524</v>
      </c>
      <c r="C2170" s="125">
        <v>81.525768591525548</v>
      </c>
    </row>
    <row r="2171" spans="1:3">
      <c r="A2171" s="129">
        <v>45270</v>
      </c>
      <c r="B2171" s="125">
        <v>86.188490393065436</v>
      </c>
      <c r="C2171" s="125">
        <v>82.139982218563873</v>
      </c>
    </row>
    <row r="2172" spans="1:3">
      <c r="A2172" s="129">
        <v>45271</v>
      </c>
      <c r="B2172" s="125">
        <v>87.073702590744958</v>
      </c>
      <c r="C2172" s="125">
        <v>82.334383700834977</v>
      </c>
    </row>
    <row r="2173" spans="1:3">
      <c r="A2173" s="129">
        <v>45272</v>
      </c>
      <c r="B2173" s="125">
        <v>86.01195942133667</v>
      </c>
      <c r="C2173" s="125">
        <v>82.248236764558925</v>
      </c>
    </row>
    <row r="2174" spans="1:3">
      <c r="A2174" s="129">
        <v>45273</v>
      </c>
      <c r="B2174" s="125">
        <v>84.940630640483604</v>
      </c>
      <c r="C2174" s="125">
        <v>82.239227411084329</v>
      </c>
    </row>
    <row r="2175" spans="1:3">
      <c r="A2175" s="129">
        <v>45274</v>
      </c>
      <c r="B2175" s="125">
        <v>84.446225258669827</v>
      </c>
      <c r="C2175" s="125">
        <v>82.180690800774798</v>
      </c>
    </row>
    <row r="2176" spans="1:3">
      <c r="A2176" s="129">
        <v>45275</v>
      </c>
      <c r="B2176" s="125">
        <v>83.433585854247426</v>
      </c>
      <c r="C2176" s="125">
        <v>82.209263949262933</v>
      </c>
    </row>
    <row r="2177" spans="1:3">
      <c r="A2177" s="129">
        <v>45276</v>
      </c>
      <c r="B2177" s="125">
        <v>84.868962683337841</v>
      </c>
      <c r="C2177" s="125">
        <v>82.496245197473968</v>
      </c>
    </row>
    <row r="2178" spans="1:3">
      <c r="A2178" s="129">
        <v>45277</v>
      </c>
      <c r="B2178" s="125">
        <v>82.762387103409253</v>
      </c>
      <c r="C2178" s="125">
        <v>83.433294322007171</v>
      </c>
    </row>
    <row r="2179" spans="1:3">
      <c r="A2179" s="129">
        <v>45278</v>
      </c>
      <c r="B2179" s="125">
        <v>84.239634277101501</v>
      </c>
      <c r="C2179" s="125">
        <v>83.81283147903612</v>
      </c>
    </row>
    <row r="2180" spans="1:3">
      <c r="A2180" s="129">
        <v>45279</v>
      </c>
      <c r="B2180" s="125">
        <v>84.41640529356016</v>
      </c>
      <c r="C2180" s="125">
        <v>83.804312699253146</v>
      </c>
    </row>
    <row r="2181" spans="1:3">
      <c r="A2181" s="129">
        <v>45280</v>
      </c>
      <c r="B2181" s="125">
        <v>85.025297928318565</v>
      </c>
      <c r="C2181" s="125">
        <v>84.062521883785493</v>
      </c>
    </row>
    <row r="2182" spans="1:3">
      <c r="A2182" s="129">
        <v>45281</v>
      </c>
      <c r="B2182" s="125">
        <v>86.88749041117569</v>
      </c>
      <c r="C2182" s="125">
        <v>84.03517075430814</v>
      </c>
    </row>
    <row r="2183" spans="1:3">
      <c r="A2183" s="129">
        <v>45282</v>
      </c>
      <c r="B2183" s="125">
        <v>88.591493138716132</v>
      </c>
      <c r="C2183" s="125">
        <v>84.207479176599279</v>
      </c>
    </row>
    <row r="2184" spans="1:3">
      <c r="A2184" s="129">
        <v>45283</v>
      </c>
      <c r="B2184" s="125">
        <v>85.312860231908189</v>
      </c>
      <c r="C2184" s="125">
        <v>83.355459330728536</v>
      </c>
    </row>
    <row r="2185" spans="1:3">
      <c r="A2185" s="129">
        <v>45284</v>
      </c>
      <c r="B2185" s="125">
        <v>86.364303882323995</v>
      </c>
      <c r="C2185" s="125">
        <v>84.155181602434837</v>
      </c>
    </row>
    <row r="2186" spans="1:3">
      <c r="A2186" s="129">
        <v>45285</v>
      </c>
      <c r="B2186" s="125">
        <v>85.984708099847111</v>
      </c>
      <c r="C2186" s="125">
        <v>84.212545570534488</v>
      </c>
    </row>
    <row r="2187" spans="1:3">
      <c r="A2187" s="129">
        <v>45286</v>
      </c>
      <c r="B2187" s="125">
        <v>88.958493623947916</v>
      </c>
      <c r="C2187" s="125">
        <v>84.679085309289235</v>
      </c>
    </row>
    <row r="2188" spans="1:3">
      <c r="A2188" s="129">
        <v>45287</v>
      </c>
      <c r="B2188" s="125">
        <v>91.235268079406069</v>
      </c>
      <c r="C2188" s="125">
        <v>85.643255334515374</v>
      </c>
    </row>
    <row r="2189" spans="1:3">
      <c r="A2189" s="129">
        <v>45288</v>
      </c>
      <c r="B2189" s="125">
        <v>88.333336281335932</v>
      </c>
      <c r="C2189" s="125">
        <v>85.56573476611878</v>
      </c>
    </row>
    <row r="2190" spans="1:3">
      <c r="A2190" s="129">
        <v>45289</v>
      </c>
      <c r="B2190" s="125">
        <v>85.361859126807829</v>
      </c>
      <c r="C2190" s="125">
        <v>85.249201794110462</v>
      </c>
    </row>
    <row r="2191" spans="1:3">
      <c r="A2191" s="129">
        <v>45290</v>
      </c>
      <c r="B2191" s="125">
        <v>92.397784503167898</v>
      </c>
      <c r="C2191" s="125">
        <v>86.56950546721005</v>
      </c>
    </row>
    <row r="2192" spans="1:3">
      <c r="A2192" s="129">
        <v>45291</v>
      </c>
      <c r="B2192" s="125">
        <v>91.000548346161594</v>
      </c>
      <c r="C2192" s="125">
        <v>86.525281587849307</v>
      </c>
    </row>
    <row r="2193" spans="1:3">
      <c r="A2193" s="129">
        <v>45292</v>
      </c>
      <c r="B2193" s="125">
        <v>89.177651514534801</v>
      </c>
      <c r="C2193" s="125">
        <v>86.565248495296188</v>
      </c>
    </row>
    <row r="2194" spans="1:3">
      <c r="A2194" s="129">
        <v>45293</v>
      </c>
      <c r="B2194" s="125">
        <v>90.132045165205298</v>
      </c>
      <c r="C2194" s="125">
        <v>87.325578800542104</v>
      </c>
    </row>
    <row r="2195" spans="1:3">
      <c r="A2195" s="129">
        <v>45294</v>
      </c>
      <c r="B2195" s="125">
        <v>88.066447531057278</v>
      </c>
      <c r="C2195" s="125">
        <v>87.262802894158</v>
      </c>
    </row>
    <row r="2196" spans="1:3">
      <c r="A2196" s="129">
        <v>45295</v>
      </c>
      <c r="B2196" s="125">
        <v>90.711475225441362</v>
      </c>
      <c r="C2196" s="125">
        <v>87.540351546752646</v>
      </c>
    </row>
    <row r="2197" spans="1:3">
      <c r="A2197" s="129">
        <v>45296</v>
      </c>
      <c r="B2197" s="125">
        <v>93.582626983596782</v>
      </c>
      <c r="C2197" s="125">
        <v>87.688019465508063</v>
      </c>
    </row>
    <row r="2198" spans="1:3">
      <c r="A2198" s="129">
        <v>45297</v>
      </c>
      <c r="B2198" s="125">
        <v>89.431619249489614</v>
      </c>
      <c r="C2198" s="125">
        <v>87.948273483603742</v>
      </c>
    </row>
    <row r="2199" spans="1:3">
      <c r="A2199" s="129">
        <v>45298</v>
      </c>
      <c r="B2199" s="125">
        <v>89.156124576898193</v>
      </c>
      <c r="C2199" s="125">
        <v>87.26673039125707</v>
      </c>
    </row>
    <row r="2200" spans="1:3">
      <c r="A2200" s="129">
        <v>45299</v>
      </c>
      <c r="B2200" s="125">
        <v>91.812240950042082</v>
      </c>
      <c r="C2200" s="125">
        <v>87.749148996086731</v>
      </c>
    </row>
    <row r="2201" spans="1:3">
      <c r="A2201" s="129">
        <v>45300</v>
      </c>
      <c r="B2201" s="125">
        <v>87.107202855022294</v>
      </c>
      <c r="C2201" s="125">
        <v>87.599219985082485</v>
      </c>
    </row>
    <row r="2202" spans="1:3">
      <c r="A2202" s="129">
        <v>45301</v>
      </c>
      <c r="B2202" s="125">
        <v>87.022339329745577</v>
      </c>
      <c r="C2202" s="125">
        <v>87.782907570504406</v>
      </c>
    </row>
    <row r="2203" spans="1:3">
      <c r="A2203" s="129">
        <v>45302</v>
      </c>
      <c r="B2203" s="125">
        <v>87.564113015367084</v>
      </c>
      <c r="C2203" s="125">
        <v>88.319340466261991</v>
      </c>
    </row>
    <row r="2204" spans="1:3">
      <c r="A2204" s="129">
        <v>45303</v>
      </c>
      <c r="B2204" s="125">
        <v>87.653781760194121</v>
      </c>
      <c r="C2204" s="125">
        <v>88.742414653990892</v>
      </c>
    </row>
    <row r="2205" spans="1:3">
      <c r="A2205" s="129">
        <v>45304</v>
      </c>
      <c r="B2205" s="125">
        <v>88.774094375427509</v>
      </c>
      <c r="C2205" s="125">
        <v>88.923951428016011</v>
      </c>
    </row>
    <row r="2206" spans="1:3">
      <c r="A2206" s="129">
        <v>45305</v>
      </c>
      <c r="B2206" s="125">
        <v>90.608979817059932</v>
      </c>
      <c r="C2206" s="125">
        <v>89.227162984350599</v>
      </c>
    </row>
    <row r="2207" spans="1:3">
      <c r="A2207" s="129">
        <v>45306</v>
      </c>
      <c r="B2207" s="125">
        <v>89.793971304834628</v>
      </c>
      <c r="C2207" s="125">
        <v>89.136872781373896</v>
      </c>
    </row>
    <row r="2208" spans="1:3">
      <c r="A2208" s="129">
        <v>45307</v>
      </c>
      <c r="B2208" s="125">
        <v>91.490967851774826</v>
      </c>
      <c r="C2208" s="125">
        <v>89.366764641360447</v>
      </c>
    </row>
    <row r="2209" spans="1:3">
      <c r="A2209" s="129">
        <v>45308</v>
      </c>
      <c r="B2209" s="125">
        <v>89.401354126997802</v>
      </c>
      <c r="C2209" s="125">
        <v>88.87624368646911</v>
      </c>
    </row>
    <row r="2210" spans="1:3">
      <c r="A2210" s="129">
        <v>45309</v>
      </c>
      <c r="B2210" s="125">
        <v>89.894763964706826</v>
      </c>
      <c r="C2210" s="125">
        <v>89.070692971207762</v>
      </c>
    </row>
    <row r="2211" spans="1:3">
      <c r="A2211" s="129">
        <v>45310</v>
      </c>
      <c r="B2211" s="125">
        <v>90.537345479116226</v>
      </c>
      <c r="C2211" s="125">
        <v>89.228576289834635</v>
      </c>
    </row>
    <row r="2212" spans="1:3">
      <c r="A2212" s="129">
        <v>45311</v>
      </c>
      <c r="B2212" s="125">
        <v>90.196632276541408</v>
      </c>
      <c r="C2212" s="125">
        <v>90.14413785070137</v>
      </c>
    </row>
    <row r="2213" spans="1:3">
      <c r="A2213" s="129">
        <v>45312</v>
      </c>
      <c r="B2213" s="125">
        <v>88.190585671120218</v>
      </c>
      <c r="C2213" s="125">
        <v>89.683450506028763</v>
      </c>
    </row>
    <row r="2214" spans="1:3">
      <c r="A2214" s="129">
        <v>45313</v>
      </c>
      <c r="B2214" s="125">
        <v>87.356040454335457</v>
      </c>
      <c r="C2214" s="125">
        <v>89.479493424729839</v>
      </c>
    </row>
    <row r="2215" spans="1:3">
      <c r="A2215" s="129">
        <v>45314</v>
      </c>
      <c r="B2215" s="125">
        <v>89.493802145306418</v>
      </c>
      <c r="C2215" s="125">
        <v>89.500508842305962</v>
      </c>
    </row>
    <row r="2216" spans="1:3">
      <c r="A2216" s="129">
        <v>45315</v>
      </c>
      <c r="B2216" s="125">
        <v>94.509774534965032</v>
      </c>
      <c r="C2216" s="125">
        <v>89.694363017501203</v>
      </c>
    </row>
    <row r="2217" spans="1:3">
      <c r="A2217" s="129">
        <v>45316</v>
      </c>
      <c r="B2217" s="125">
        <v>90.228636024588269</v>
      </c>
      <c r="C2217" s="125">
        <v>89.544224289316048</v>
      </c>
    </row>
    <row r="2218" spans="1:3">
      <c r="A2218" s="129">
        <v>45317</v>
      </c>
      <c r="B2218" s="125">
        <v>85.672076274577833</v>
      </c>
      <c r="C2218" s="125">
        <v>89.306082518285436</v>
      </c>
    </row>
    <row r="2219" spans="1:3">
      <c r="A2219" s="129">
        <v>45318</v>
      </c>
      <c r="B2219" s="125">
        <v>87.827434860346884</v>
      </c>
      <c r="C2219" s="125">
        <v>89.002258473423083</v>
      </c>
    </row>
    <row r="2220" spans="1:3">
      <c r="A2220" s="129">
        <v>45319</v>
      </c>
      <c r="B2220" s="125">
        <v>90.435065108897632</v>
      </c>
      <c r="C2220" s="125">
        <v>89.542167300739962</v>
      </c>
    </row>
    <row r="2221" spans="1:3">
      <c r="A2221" s="129">
        <v>45320</v>
      </c>
      <c r="B2221" s="125">
        <v>91.848490850461417</v>
      </c>
      <c r="C2221" s="125">
        <v>90.14678949528512</v>
      </c>
    </row>
    <row r="2222" spans="1:3">
      <c r="A2222" s="129">
        <v>45321</v>
      </c>
      <c r="B2222" s="125">
        <v>88.688130246579277</v>
      </c>
      <c r="C2222" s="125">
        <v>89.139753802324876</v>
      </c>
    </row>
    <row r="2223" spans="1:3">
      <c r="A2223" s="129">
        <v>45322</v>
      </c>
      <c r="B2223" s="125">
        <v>87.106271332826964</v>
      </c>
      <c r="C2223" s="125">
        <v>89.454467717360458</v>
      </c>
    </row>
    <row r="2224" spans="1:3">
      <c r="A2224" s="129">
        <v>45323</v>
      </c>
      <c r="B2224" s="125">
        <v>90.117308757620833</v>
      </c>
      <c r="C2224" s="125">
        <v>89.395774719961906</v>
      </c>
    </row>
    <row r="2225" spans="1:3">
      <c r="A2225" s="129">
        <v>45324</v>
      </c>
      <c r="B2225" s="125">
        <v>94.203526163581088</v>
      </c>
      <c r="C2225" s="125">
        <v>89.461211124278819</v>
      </c>
    </row>
    <row r="2226" spans="1:3">
      <c r="A2226" s="129">
        <v>45325</v>
      </c>
      <c r="B2226" s="125">
        <v>90.488381599651106</v>
      </c>
      <c r="C2226" s="125">
        <v>89.266285348528555</v>
      </c>
    </row>
    <row r="2227" spans="1:3">
      <c r="A2227" s="129">
        <v>45326</v>
      </c>
      <c r="B2227" s="125">
        <v>88.702635834587937</v>
      </c>
      <c r="C2227" s="125">
        <v>89.42886536912836</v>
      </c>
    </row>
    <row r="2228" spans="1:3">
      <c r="A2228" s="129">
        <v>45327</v>
      </c>
      <c r="B2228" s="125">
        <v>88.984934122654906</v>
      </c>
      <c r="C2228" s="125">
        <v>89.440400791632513</v>
      </c>
    </row>
    <row r="2229" spans="1:3">
      <c r="A2229" s="129">
        <v>45328</v>
      </c>
      <c r="B2229" s="125">
        <v>91.011304428522493</v>
      </c>
      <c r="C2229" s="125">
        <v>90.115174376674616</v>
      </c>
    </row>
    <row r="2230" spans="1:3">
      <c r="A2230" s="129">
        <v>45329</v>
      </c>
      <c r="B2230" s="125">
        <v>89.761064490683538</v>
      </c>
      <c r="C2230" s="125">
        <v>90.138724727372932</v>
      </c>
    </row>
    <row r="2231" spans="1:3">
      <c r="A2231" s="129">
        <v>45330</v>
      </c>
      <c r="B2231" s="125">
        <v>89.473517033667136</v>
      </c>
      <c r="C2231" s="125">
        <v>89.872829921813704</v>
      </c>
    </row>
    <row r="2232" spans="1:3">
      <c r="A2232" s="129">
        <v>45331</v>
      </c>
      <c r="B2232" s="125">
        <v>91.7442582812144</v>
      </c>
      <c r="C2232" s="125">
        <v>90.483196562511282</v>
      </c>
    </row>
    <row r="2233" spans="1:3">
      <c r="A2233" s="129">
        <v>45332</v>
      </c>
      <c r="B2233" s="125">
        <v>91.717455537004781</v>
      </c>
      <c r="C2233" s="125">
        <v>90.001669656721745</v>
      </c>
    </row>
    <row r="2234" spans="1:3">
      <c r="A2234" s="129">
        <v>45333</v>
      </c>
      <c r="B2234" s="125">
        <v>92.122851497936054</v>
      </c>
      <c r="C2234" s="125">
        <v>89.807098762049037</v>
      </c>
    </row>
    <row r="2235" spans="1:3">
      <c r="A2235" s="129">
        <v>45334</v>
      </c>
      <c r="B2235" s="125">
        <v>91.312769828286775</v>
      </c>
      <c r="C2235" s="125">
        <v>89.819865131936268</v>
      </c>
    </row>
    <row r="2236" spans="1:3">
      <c r="A2236" s="129">
        <v>45335</v>
      </c>
      <c r="B2236" s="125">
        <v>91.167053328132639</v>
      </c>
      <c r="C2236" s="125">
        <v>90.034245926237787</v>
      </c>
    </row>
    <row r="2237" spans="1:3">
      <c r="A2237" s="129">
        <v>45336</v>
      </c>
      <c r="B2237" s="125">
        <v>91.01659439255782</v>
      </c>
      <c r="C2237" s="125">
        <v>90.542284562557413</v>
      </c>
    </row>
    <row r="2238" spans="1:3">
      <c r="A2238" s="129">
        <v>45337</v>
      </c>
      <c r="B2238" s="125">
        <v>90.208992564070201</v>
      </c>
      <c r="C2238" s="125">
        <v>89.951338391713307</v>
      </c>
    </row>
    <row r="2239" spans="1:3">
      <c r="A2239" s="129">
        <v>45338</v>
      </c>
      <c r="B2239" s="125">
        <v>86.831535240349169</v>
      </c>
      <c r="C2239" s="125">
        <v>89.557318102774246</v>
      </c>
    </row>
    <row r="2240" spans="1:3">
      <c r="A2240" s="129">
        <v>45339</v>
      </c>
      <c r="B2240" s="125">
        <v>89.778046805817297</v>
      </c>
      <c r="C2240" s="125">
        <v>89.897088135831112</v>
      </c>
    </row>
    <row r="2241" spans="1:3">
      <c r="A2241" s="129">
        <v>45340</v>
      </c>
      <c r="B2241" s="125">
        <v>90.884185936329033</v>
      </c>
      <c r="C2241" s="125">
        <v>90.480081538827321</v>
      </c>
    </row>
    <row r="2242" spans="1:3">
      <c r="A2242" s="129">
        <v>45341</v>
      </c>
      <c r="B2242" s="125">
        <v>89.310986250729385</v>
      </c>
      <c r="C2242" s="125">
        <v>90.308298723030461</v>
      </c>
    </row>
    <row r="2243" spans="1:3">
      <c r="A2243" s="129">
        <v>45342</v>
      </c>
      <c r="B2243" s="125">
        <v>87.935806836506856</v>
      </c>
      <c r="C2243" s="125">
        <v>89.64498846191907</v>
      </c>
    </row>
    <row r="2244" spans="1:3">
      <c r="A2244" s="129">
        <v>45343</v>
      </c>
      <c r="B2244" s="125">
        <v>89.236555972129466</v>
      </c>
      <c r="C2244" s="125">
        <v>89.224796842938176</v>
      </c>
    </row>
    <row r="2245" spans="1:3">
      <c r="A2245" s="129">
        <v>45344</v>
      </c>
      <c r="B2245" s="125">
        <v>91.018328162684185</v>
      </c>
      <c r="C2245" s="125">
        <v>90.148639088019323</v>
      </c>
    </row>
    <row r="2246" spans="1:3">
      <c r="A2246" s="129">
        <v>45345</v>
      </c>
      <c r="B2246" s="125">
        <v>92.21910763391962</v>
      </c>
      <c r="C2246" s="125">
        <v>91.193061683874134</v>
      </c>
    </row>
    <row r="2247" spans="1:3">
      <c r="A2247" s="129">
        <v>45346</v>
      </c>
      <c r="B2247" s="125">
        <v>91.672050192421267</v>
      </c>
      <c r="C2247" s="125">
        <v>90.857646365366023</v>
      </c>
    </row>
    <row r="2248" spans="1:3">
      <c r="A2248" s="129">
        <v>45347</v>
      </c>
      <c r="B2248" s="125">
        <v>88.963444104888183</v>
      </c>
      <c r="C2248" s="125">
        <v>90.112404269695958</v>
      </c>
    </row>
    <row r="2249" spans="1:3">
      <c r="A2249" s="129">
        <v>45348</v>
      </c>
      <c r="B2249" s="125">
        <v>86.688475728976158</v>
      </c>
      <c r="C2249" s="125">
        <v>89.019094326398957</v>
      </c>
    </row>
    <row r="2250" spans="1:3">
      <c r="A2250" s="129">
        <v>45349</v>
      </c>
      <c r="B2250" s="125">
        <v>96.780277138528319</v>
      </c>
      <c r="C2250" s="125">
        <v>91.666771558610066</v>
      </c>
    </row>
    <row r="2251" spans="1:3">
      <c r="A2251" s="129">
        <v>45350</v>
      </c>
      <c r="B2251" s="125">
        <v>95.321472336855507</v>
      </c>
      <c r="C2251" s="125">
        <v>91.277324404244382</v>
      </c>
    </row>
    <row r="2252" spans="1:3">
      <c r="A2252" s="129">
        <v>45351</v>
      </c>
      <c r="B2252" s="125">
        <v>95.6292036099439</v>
      </c>
      <c r="C2252" s="125">
        <v>91.525758904548098</v>
      </c>
    </row>
    <row r="2253" spans="1:3">
      <c r="A2253" s="129">
        <v>45352</v>
      </c>
      <c r="B2253" s="125">
        <v>94.995796878802665</v>
      </c>
      <c r="C2253" s="125">
        <v>91.391006624991306</v>
      </c>
    </row>
    <row r="2254" spans="1:3">
      <c r="A2254" s="129">
        <v>45353</v>
      </c>
      <c r="B2254" s="125">
        <v>92.880140330547832</v>
      </c>
      <c r="C2254" s="125">
        <v>91.455215519517353</v>
      </c>
    </row>
    <row r="2255" spans="1:3">
      <c r="A2255" s="129">
        <v>45354</v>
      </c>
      <c r="B2255" s="125">
        <v>94.974280932948318</v>
      </c>
      <c r="C2255" s="125">
        <v>91.679343948080373</v>
      </c>
    </row>
    <row r="2256" spans="1:3">
      <c r="A2256" s="129">
        <v>45355</v>
      </c>
      <c r="B2256" s="125">
        <v>100.61075529320614</v>
      </c>
      <c r="C2256" s="125">
        <v>91.923748559895131</v>
      </c>
    </row>
    <row r="2257" spans="1:3">
      <c r="A2257" s="129">
        <v>45356</v>
      </c>
      <c r="B2257" s="125">
        <v>91.327988258838502</v>
      </c>
      <c r="C2257" s="125">
        <v>91.745893455886204</v>
      </c>
    </row>
    <row r="2258" spans="1:3">
      <c r="A2258" s="129">
        <v>45357</v>
      </c>
      <c r="B2258" s="125">
        <v>92.289033218331539</v>
      </c>
      <c r="C2258" s="125">
        <v>91.908924956083979</v>
      </c>
    </row>
    <row r="2259" spans="1:3">
      <c r="A2259" s="129">
        <v>45358</v>
      </c>
      <c r="B2259" s="125">
        <v>91.210043552505169</v>
      </c>
      <c r="C2259" s="125">
        <v>91.959621513522166</v>
      </c>
    </row>
    <row r="2260" spans="1:3">
      <c r="A2260" s="129">
        <v>45359</v>
      </c>
      <c r="B2260" s="125">
        <v>91.963724574802171</v>
      </c>
      <c r="C2260" s="125">
        <v>91.445839198916843</v>
      </c>
    </row>
    <row r="2261" spans="1:3">
      <c r="A2261" s="129">
        <v>45360</v>
      </c>
      <c r="B2261" s="125">
        <v>93.803957970607556</v>
      </c>
      <c r="C2261" s="125">
        <v>91.976517889307459</v>
      </c>
    </row>
    <row r="2262" spans="1:3">
      <c r="A2262" s="129">
        <v>45361</v>
      </c>
      <c r="B2262" s="125">
        <v>93.739974302610605</v>
      </c>
      <c r="C2262" s="125">
        <v>92.08337412640266</v>
      </c>
    </row>
    <row r="2263" spans="1:3">
      <c r="A2263" s="129">
        <v>45362</v>
      </c>
      <c r="B2263" s="125">
        <v>92.432027958638869</v>
      </c>
      <c r="C2263" s="125">
        <v>92.203389698272289</v>
      </c>
    </row>
    <row r="2264" spans="1:3">
      <c r="A2264" s="129">
        <v>45363</v>
      </c>
      <c r="B2264" s="125">
        <v>90.600417406845779</v>
      </c>
      <c r="C2264" s="125">
        <v>91.604322258164174</v>
      </c>
    </row>
    <row r="2265" spans="1:3">
      <c r="A2265" s="129">
        <v>45364</v>
      </c>
      <c r="B2265" s="125">
        <v>88.57987268036112</v>
      </c>
      <c r="C2265" s="125">
        <v>91.300122022222169</v>
      </c>
    </row>
    <row r="2266" spans="1:3">
      <c r="A2266" s="129">
        <v>45365</v>
      </c>
      <c r="B2266" s="125">
        <v>90.648297369454738</v>
      </c>
      <c r="C2266" s="125">
        <v>92.069379658261866</v>
      </c>
    </row>
    <row r="2267" spans="1:3">
      <c r="A2267" s="129">
        <v>45366</v>
      </c>
      <c r="B2267" s="125">
        <v>89.400225023336631</v>
      </c>
      <c r="C2267" s="125">
        <v>92.087613706131236</v>
      </c>
    </row>
    <row r="2268" spans="1:3">
      <c r="A2268" s="129">
        <v>45367</v>
      </c>
      <c r="B2268" s="125">
        <v>88.491584136790848</v>
      </c>
      <c r="C2268" s="125">
        <v>91.655101519400802</v>
      </c>
    </row>
    <row r="2269" spans="1:3">
      <c r="A2269" s="129">
        <v>45368</v>
      </c>
      <c r="B2269" s="125">
        <v>88.841982027808768</v>
      </c>
      <c r="C2269" s="125">
        <v>91.573139525205519</v>
      </c>
    </row>
    <row r="2270" spans="1:3">
      <c r="A2270" s="129">
        <v>45369</v>
      </c>
      <c r="B2270" s="125">
        <v>91.25307110115979</v>
      </c>
      <c r="C2270" s="125">
        <v>92.688610045278878</v>
      </c>
    </row>
    <row r="2271" spans="1:3">
      <c r="A2271" s="129">
        <v>45370</v>
      </c>
      <c r="B2271" s="125">
        <v>92.736113273894745</v>
      </c>
      <c r="C2271" s="125">
        <v>92.803655209436187</v>
      </c>
    </row>
    <row r="2272" spans="1:3">
      <c r="A2272" s="129">
        <v>45371</v>
      </c>
      <c r="B2272" s="125">
        <v>96.551336141670404</v>
      </c>
      <c r="C2272" s="125">
        <v>93.127683867089573</v>
      </c>
    </row>
    <row r="2273" spans="1:3">
      <c r="A2273" s="129">
        <v>45372</v>
      </c>
      <c r="B2273" s="125">
        <v>96.404477855309253</v>
      </c>
      <c r="C2273" s="125">
        <v>93.415082665164874</v>
      </c>
    </row>
    <row r="2274" spans="1:3">
      <c r="A2274" s="129">
        <v>45373</v>
      </c>
      <c r="B2274" s="125">
        <v>97.33708180180929</v>
      </c>
      <c r="C2274" s="125">
        <v>93.366314377301094</v>
      </c>
    </row>
    <row r="2275" spans="1:3">
      <c r="A2275" s="129">
        <v>45374</v>
      </c>
      <c r="B2275" s="125">
        <v>95.768653635435072</v>
      </c>
      <c r="C2275" s="125">
        <v>92.678617738955822</v>
      </c>
    </row>
    <row r="2276" spans="1:3">
      <c r="A2276" s="129">
        <v>45375</v>
      </c>
      <c r="B2276" s="125">
        <v>94.052587521362966</v>
      </c>
      <c r="C2276" s="125">
        <v>92.844636974949253</v>
      </c>
    </row>
    <row r="2277" spans="1:3">
      <c r="A2277" s="129">
        <v>45376</v>
      </c>
      <c r="B2277" s="125">
        <v>92.041418809114518</v>
      </c>
      <c r="C2277" s="125">
        <v>94.026016543391293</v>
      </c>
    </row>
    <row r="2278" spans="1:3">
      <c r="A2278" s="129">
        <v>45377</v>
      </c>
      <c r="B2278" s="125">
        <v>94.410563536069489</v>
      </c>
      <c r="C2278" s="125">
        <v>92.211593922187859</v>
      </c>
    </row>
    <row r="2279" spans="1:3">
      <c r="A2279" s="129">
        <v>45378</v>
      </c>
      <c r="B2279" s="125">
        <v>95.422250603126997</v>
      </c>
      <c r="C2279" s="125">
        <v>93.152862821201779</v>
      </c>
    </row>
    <row r="2280" spans="1:3">
      <c r="A2280" s="129">
        <v>45379</v>
      </c>
      <c r="B2280" s="125">
        <v>90.473180408197663</v>
      </c>
      <c r="C2280" s="125">
        <v>92.12687563004441</v>
      </c>
    </row>
    <row r="2281" spans="1:3">
      <c r="A2281" s="129">
        <v>45380</v>
      </c>
      <c r="B2281" s="125">
        <v>89.612613343539365</v>
      </c>
      <c r="C2281" s="125">
        <v>92.021352450224754</v>
      </c>
    </row>
    <row r="2282" spans="1:3">
      <c r="A2282" s="129">
        <v>45381</v>
      </c>
      <c r="B2282" s="125">
        <v>95.176324922809982</v>
      </c>
      <c r="C2282" s="125">
        <v>93.252308164686539</v>
      </c>
    </row>
    <row r="2283" spans="1:3">
      <c r="A2283" s="129">
        <v>45382</v>
      </c>
      <c r="B2283" s="125">
        <v>96.928810175986143</v>
      </c>
      <c r="C2283" s="125">
        <v>93.332966492236409</v>
      </c>
    </row>
    <row r="2284" spans="1:3">
      <c r="A2284" s="129">
        <v>45383</v>
      </c>
      <c r="B2284" s="125">
        <v>94.998780227073894</v>
      </c>
      <c r="C2284" s="125">
        <v>92.623892177724358</v>
      </c>
    </row>
    <row r="2285" spans="1:3">
      <c r="A2285" s="129">
        <v>45384</v>
      </c>
      <c r="B2285" s="125">
        <v>95.774401791906712</v>
      </c>
      <c r="C2285" s="125">
        <v>93.32250847207068</v>
      </c>
    </row>
    <row r="2286" spans="1:3">
      <c r="A2286" s="129">
        <v>45385</v>
      </c>
      <c r="B2286" s="125">
        <v>94.045308228421675</v>
      </c>
      <c r="C2286" s="125">
        <v>93.591659493574824</v>
      </c>
    </row>
    <row r="2287" spans="1:3">
      <c r="A2287" s="129">
        <v>45386</v>
      </c>
      <c r="B2287" s="125">
        <v>99.2785637057722</v>
      </c>
      <c r="C2287" s="125">
        <v>94.142755702292703</v>
      </c>
    </row>
    <row r="2288" spans="1:3">
      <c r="A2288" s="129">
        <v>45387</v>
      </c>
      <c r="B2288" s="125">
        <v>99.733106690416761</v>
      </c>
      <c r="C2288" s="125">
        <v>93.96249435518834</v>
      </c>
    </row>
    <row r="2289" spans="1:3">
      <c r="A2289" s="129">
        <v>45388</v>
      </c>
      <c r="B2289" s="125">
        <v>95.829022433676172</v>
      </c>
      <c r="C2289" s="125">
        <v>93.758260559744414</v>
      </c>
    </row>
    <row r="2290" spans="1:3">
      <c r="A2290" s="129">
        <v>45389</v>
      </c>
      <c r="B2290" s="125">
        <v>95.831642807244506</v>
      </c>
      <c r="C2290" s="125">
        <v>93.855559579462366</v>
      </c>
    </row>
    <row r="2291" spans="1:3">
      <c r="A2291" s="129">
        <v>45390</v>
      </c>
      <c r="B2291" s="125">
        <v>98.862217535832286</v>
      </c>
      <c r="C2291" s="125">
        <v>94.230443414284665</v>
      </c>
    </row>
    <row r="2292" spans="1:3">
      <c r="A2292" s="129">
        <v>45391</v>
      </c>
      <c r="B2292" s="125">
        <v>97.431393813878145</v>
      </c>
      <c r="C2292" s="125">
        <v>95.029194326645751</v>
      </c>
    </row>
    <row r="2293" spans="1:3">
      <c r="A2293" s="129">
        <v>45392</v>
      </c>
      <c r="B2293" s="125">
        <v>99.447951322395454</v>
      </c>
      <c r="C2293" s="125">
        <v>96.306995483562133</v>
      </c>
    </row>
    <row r="2294" spans="1:3">
      <c r="A2294" s="129">
        <v>45393</v>
      </c>
      <c r="B2294" s="125">
        <v>100.16661059549212</v>
      </c>
      <c r="C2294" s="125">
        <v>96.520859442421099</v>
      </c>
    </row>
    <row r="2295" spans="1:3">
      <c r="A2295" s="129">
        <v>45394</v>
      </c>
      <c r="B2295" s="125">
        <v>104.99766182903973</v>
      </c>
      <c r="C2295" s="125">
        <v>97.85943721924464</v>
      </c>
    </row>
    <row r="2296" spans="1:3">
      <c r="A2296" s="129">
        <v>45395</v>
      </c>
      <c r="B2296" s="125">
        <v>110.68303064087364</v>
      </c>
      <c r="C2296" s="125">
        <v>99.302684311828656</v>
      </c>
    </row>
    <row r="2297" spans="1:3">
      <c r="A2297" s="129">
        <v>45396</v>
      </c>
      <c r="B2297" s="125">
        <v>114.63044806605079</v>
      </c>
      <c r="C2297" s="125">
        <v>100.2986809688653</v>
      </c>
    </row>
    <row r="2298" spans="1:3">
      <c r="A2298" s="129">
        <v>45397</v>
      </c>
      <c r="B2298" s="125">
        <v>114.62546584527651</v>
      </c>
      <c r="C2298" s="125">
        <v>100.06992127520411</v>
      </c>
    </row>
    <row r="2299" spans="1:3">
      <c r="A2299" s="129">
        <v>45398</v>
      </c>
      <c r="B2299" s="125">
        <v>116.98578020867967</v>
      </c>
      <c r="C2299" s="125">
        <v>101.08785432921103</v>
      </c>
    </row>
    <row r="2300" spans="1:3">
      <c r="A2300" s="129">
        <v>45399</v>
      </c>
      <c r="B2300" s="125">
        <v>110.60636345912856</v>
      </c>
      <c r="C2300" s="125">
        <v>99.818574923900584</v>
      </c>
    </row>
    <row r="2301" spans="1:3">
      <c r="A2301" s="129">
        <v>45400</v>
      </c>
      <c r="B2301" s="125">
        <v>107.94950201817834</v>
      </c>
      <c r="C2301" s="125">
        <v>99.405326940978327</v>
      </c>
    </row>
    <row r="2302" spans="1:3">
      <c r="A2302" s="129">
        <v>45401</v>
      </c>
      <c r="B2302" s="125">
        <v>101.7166564034496</v>
      </c>
      <c r="C2302" s="125">
        <v>98.953652390882596</v>
      </c>
    </row>
    <row r="2303" spans="1:3">
      <c r="A2303" s="129">
        <v>45402</v>
      </c>
      <c r="B2303" s="125">
        <v>98.40315557136131</v>
      </c>
      <c r="C2303" s="125">
        <v>99.960901661733018</v>
      </c>
    </row>
    <row r="2304" spans="1:3">
      <c r="A2304" s="129">
        <v>45403</v>
      </c>
      <c r="B2304" s="125">
        <v>94.679735619161335</v>
      </c>
      <c r="C2304" s="125">
        <v>100.45537083623687</v>
      </c>
    </row>
    <row r="2305" spans="1:3">
      <c r="A2305" s="129">
        <v>45404</v>
      </c>
      <c r="B2305" s="125">
        <v>92.25760310216981</v>
      </c>
      <c r="C2305" s="125">
        <v>100.12393385744038</v>
      </c>
    </row>
    <row r="2306" spans="1:3">
      <c r="A2306" s="129">
        <v>45405</v>
      </c>
      <c r="B2306" s="125">
        <v>86.946246405036305</v>
      </c>
      <c r="C2306" s="125">
        <v>99.222931410068512</v>
      </c>
    </row>
    <row r="2307" spans="1:3">
      <c r="A2307" s="129">
        <v>45406</v>
      </c>
      <c r="B2307" s="125">
        <v>94.041586500193759</v>
      </c>
      <c r="C2307" s="125">
        <v>99.473622789097476</v>
      </c>
    </row>
    <row r="2308" spans="1:3">
      <c r="A2308" s="129">
        <v>45407</v>
      </c>
      <c r="B2308" s="125">
        <v>91.634492455315566</v>
      </c>
      <c r="C2308" s="125">
        <v>99.695475043601476</v>
      </c>
    </row>
    <row r="2309" spans="1:3">
      <c r="A2309" s="129">
        <v>45408</v>
      </c>
      <c r="B2309" s="125">
        <v>93.744127904576274</v>
      </c>
      <c r="C2309" s="125">
        <v>99.985890981552259</v>
      </c>
    </row>
    <row r="2310" spans="1:3">
      <c r="A2310" s="129">
        <v>45409</v>
      </c>
      <c r="B2310" s="125">
        <v>88.516222966984017</v>
      </c>
      <c r="C2310" s="125">
        <v>98.296907948281742</v>
      </c>
    </row>
    <row r="2311" spans="1:3">
      <c r="A2311" s="129">
        <v>45410</v>
      </c>
      <c r="B2311" s="125">
        <v>88.535709455101241</v>
      </c>
      <c r="C2311" s="125">
        <v>98.35839590574065</v>
      </c>
    </row>
    <row r="2312" spans="1:3">
      <c r="A2312" s="129">
        <v>45411</v>
      </c>
      <c r="B2312" s="125">
        <v>89.976980600063484</v>
      </c>
      <c r="C2312" s="125">
        <v>98.869261922238621</v>
      </c>
    </row>
    <row r="2313" spans="1:3">
      <c r="A2313" s="129">
        <v>45412</v>
      </c>
      <c r="B2313" s="125">
        <v>91.760884525510008</v>
      </c>
      <c r="C2313" s="125">
        <v>98.220173863050718</v>
      </c>
    </row>
    <row r="2314" spans="1:3">
      <c r="A2314" s="129">
        <v>45413</v>
      </c>
      <c r="B2314" s="125">
        <v>87.220807431963564</v>
      </c>
      <c r="C2314" s="125">
        <v>97.768554833971635</v>
      </c>
    </row>
    <row r="2315" spans="1:3">
      <c r="A2315" s="129">
        <v>45414</v>
      </c>
      <c r="B2315" s="125">
        <v>91.535825068406893</v>
      </c>
      <c r="C2315" s="125">
        <v>97.760989880622532</v>
      </c>
    </row>
    <row r="2316" spans="1:3">
      <c r="A2316" s="129">
        <v>45415</v>
      </c>
      <c r="B2316" s="125">
        <v>90.70408098413867</v>
      </c>
      <c r="C2316" s="125">
        <v>97.730033321491291</v>
      </c>
    </row>
    <row r="2317" spans="1:3">
      <c r="A2317" s="129">
        <v>45416</v>
      </c>
      <c r="B2317" s="125">
        <v>94.070605809732257</v>
      </c>
      <c r="C2317" s="125">
        <v>97.857576204221658</v>
      </c>
    </row>
    <row r="2318" spans="1:3">
      <c r="A2318" s="129">
        <v>45417</v>
      </c>
      <c r="B2318" s="125">
        <v>92.530034289622222</v>
      </c>
      <c r="C2318" s="125">
        <v>97.533505257813701</v>
      </c>
    </row>
    <row r="2319" spans="1:3">
      <c r="A2319" s="129">
        <v>45418</v>
      </c>
      <c r="B2319" s="125">
        <v>91.548719128272324</v>
      </c>
      <c r="C2319" s="125">
        <v>97.042020319297336</v>
      </c>
    </row>
    <row r="2320" spans="1:3">
      <c r="A2320" s="129">
        <v>45419</v>
      </c>
      <c r="B2320" s="125">
        <v>92.409547780054751</v>
      </c>
      <c r="C2320" s="125">
        <v>96.965490333334998</v>
      </c>
    </row>
    <row r="2321" spans="1:3">
      <c r="A2321" s="129">
        <v>45420</v>
      </c>
      <c r="B2321" s="125">
        <v>94.819214494528765</v>
      </c>
      <c r="C2321" s="125">
        <v>96.612087705708973</v>
      </c>
    </row>
    <row r="2322" spans="1:3">
      <c r="A2322" s="129">
        <v>45421</v>
      </c>
      <c r="B2322" s="125">
        <v>90.214052493899302</v>
      </c>
      <c r="C2322" s="125">
        <v>95.274392194333032</v>
      </c>
    </row>
    <row r="2323" spans="1:3">
      <c r="A2323" s="129">
        <v>45422</v>
      </c>
      <c r="B2323" s="125">
        <v>92.018000136495957</v>
      </c>
      <c r="C2323" s="125">
        <v>94.487128692948161</v>
      </c>
    </row>
    <row r="2324" spans="1:3">
      <c r="A2324" s="129">
        <v>45423</v>
      </c>
      <c r="B2324" s="125">
        <v>91.905793631933321</v>
      </c>
      <c r="C2324" s="125">
        <v>93.166175900427589</v>
      </c>
    </row>
    <row r="2325" spans="1:3">
      <c r="A2325" s="129">
        <v>45424</v>
      </c>
      <c r="B2325" s="125">
        <v>93.807329254907032</v>
      </c>
      <c r="C2325" s="125">
        <v>92.330951449176823</v>
      </c>
    </row>
    <row r="2326" spans="1:3">
      <c r="A2326" s="129">
        <v>45425</v>
      </c>
      <c r="B2326" s="125">
        <v>92.339167692642604</v>
      </c>
      <c r="C2326" s="125">
        <v>91.473898349386062</v>
      </c>
    </row>
    <row r="2327" spans="1:3">
      <c r="A2327" s="129">
        <v>45426</v>
      </c>
      <c r="B2327" s="125">
        <v>90.287792734257934</v>
      </c>
      <c r="C2327" s="125">
        <v>90.295129486925205</v>
      </c>
    </row>
    <row r="2328" spans="1:3">
      <c r="A2328" s="129">
        <v>45427</v>
      </c>
      <c r="B2328" s="125">
        <v>88.794275487700375</v>
      </c>
      <c r="C2328" s="125">
        <v>91.162444816991155</v>
      </c>
    </row>
    <row r="2329" spans="1:3">
      <c r="A2329" s="129">
        <v>45428</v>
      </c>
      <c r="B2329" s="125">
        <v>94.401531702902503</v>
      </c>
      <c r="C2329" s="125">
        <v>91.889498451839586</v>
      </c>
    </row>
    <row r="2330" spans="1:3">
      <c r="A2330" s="129">
        <v>45429</v>
      </c>
      <c r="B2330" s="125">
        <v>92.291290723120525</v>
      </c>
      <c r="C2330" s="125">
        <v>92.132247439917549</v>
      </c>
    </row>
    <row r="2331" spans="1:3">
      <c r="A2331" s="129">
        <v>45430</v>
      </c>
      <c r="B2331" s="125">
        <v>92.949330412042471</v>
      </c>
      <c r="C2331" s="125">
        <v>91.803564511058312</v>
      </c>
    </row>
    <row r="2332" spans="1:3">
      <c r="A2332" s="129">
        <v>45431</v>
      </c>
      <c r="B2332" s="125">
        <v>89.757016153373243</v>
      </c>
      <c r="C2332" s="125">
        <v>91.10103420489348</v>
      </c>
    </row>
    <row r="2333" spans="1:3">
      <c r="A2333" s="129">
        <v>45432</v>
      </c>
      <c r="B2333" s="125">
        <v>90.71944917601644</v>
      </c>
      <c r="C2333" s="125">
        <v>91.089598156924154</v>
      </c>
    </row>
    <row r="2334" spans="1:3">
      <c r="A2334" s="129">
        <v>45433</v>
      </c>
      <c r="B2334" s="125">
        <v>93.459195934647667</v>
      </c>
      <c r="C2334" s="125">
        <v>91.922357890511208</v>
      </c>
    </row>
    <row r="2335" spans="1:3">
      <c r="A2335" s="129">
        <v>45434</v>
      </c>
      <c r="B2335" s="125">
        <v>93.186149610608354</v>
      </c>
      <c r="C2335" s="125">
        <v>90.948718117915718</v>
      </c>
    </row>
    <row r="2336" spans="1:3">
      <c r="A2336" s="129">
        <v>45435</v>
      </c>
      <c r="B2336" s="125">
        <v>92.574425268164845</v>
      </c>
      <c r="C2336" s="125">
        <v>92.124336041717584</v>
      </c>
    </row>
    <row r="2337" spans="1:3">
      <c r="A2337" s="129">
        <v>45436</v>
      </c>
      <c r="B2337" s="125">
        <v>92.236953214651237</v>
      </c>
      <c r="C2337" s="125">
        <v>91.755687257244318</v>
      </c>
    </row>
    <row r="2338" spans="1:3">
      <c r="A2338" s="129">
        <v>45437</v>
      </c>
      <c r="B2338" s="125">
        <v>93.035857536723043</v>
      </c>
      <c r="C2338" s="125">
        <v>92.932772976788186</v>
      </c>
    </row>
    <row r="2339" spans="1:3">
      <c r="A2339" s="129">
        <v>45438</v>
      </c>
      <c r="B2339" s="125">
        <v>93.625036100757725</v>
      </c>
      <c r="C2339" s="125">
        <v>92.372577433546979</v>
      </c>
    </row>
    <row r="2340" spans="1:3">
      <c r="A2340" s="129">
        <v>45439</v>
      </c>
      <c r="B2340" s="125">
        <v>96.378997263915124</v>
      </c>
      <c r="C2340" s="125">
        <v>92.689110529665058</v>
      </c>
    </row>
    <row r="2341" spans="1:3">
      <c r="A2341" s="129">
        <v>45440</v>
      </c>
      <c r="B2341" s="125">
        <v>96.677966314284433</v>
      </c>
      <c r="C2341" s="125">
        <v>93.150866588923705</v>
      </c>
    </row>
    <row r="2342" spans="1:3">
      <c r="A2342" s="129">
        <v>45441</v>
      </c>
      <c r="B2342" s="125">
        <v>96.463698016499279</v>
      </c>
      <c r="C2342" s="125">
        <v>93.258008865834626</v>
      </c>
    </row>
    <row r="2343" spans="1:3">
      <c r="A2343" s="129">
        <v>45442</v>
      </c>
      <c r="B2343" s="125">
        <v>92.589513071847421</v>
      </c>
      <c r="C2343" s="125">
        <v>92.387594806417169</v>
      </c>
    </row>
    <row r="2344" spans="1:3">
      <c r="A2344" s="129">
        <v>45443</v>
      </c>
      <c r="B2344" s="125">
        <v>95.77428886948249</v>
      </c>
      <c r="C2344" s="125">
        <v>93.02245375767653</v>
      </c>
    </row>
    <row r="2345" spans="1:3">
      <c r="A2345" s="129">
        <v>45444</v>
      </c>
      <c r="B2345" s="125">
        <v>92.264498266898059</v>
      </c>
      <c r="C2345" s="125">
        <v>92.481525891229083</v>
      </c>
    </row>
    <row r="2346" spans="1:3">
      <c r="A2346" s="129">
        <v>45445</v>
      </c>
      <c r="B2346" s="125">
        <v>95.130911367643222</v>
      </c>
      <c r="C2346" s="125">
        <v>93.022393778100181</v>
      </c>
    </row>
    <row r="2347" spans="1:3">
      <c r="A2347" s="129">
        <v>45446</v>
      </c>
      <c r="B2347" s="125">
        <v>92.196661509004244</v>
      </c>
      <c r="C2347" s="125">
        <v>92.850995746343074</v>
      </c>
    </row>
    <row r="2348" spans="1:3">
      <c r="A2348" s="129">
        <v>45447</v>
      </c>
      <c r="B2348" s="125">
        <v>92.260446299583563</v>
      </c>
      <c r="C2348" s="125">
        <v>93.113614317439584</v>
      </c>
    </row>
    <row r="2349" spans="1:3">
      <c r="A2349" s="129">
        <v>45448</v>
      </c>
      <c r="B2349" s="125">
        <v>94.635562661022064</v>
      </c>
      <c r="C2349" s="125">
        <v>93.212124358593442</v>
      </c>
    </row>
    <row r="2350" spans="1:3">
      <c r="A2350" s="129">
        <v>45449</v>
      </c>
      <c r="B2350" s="125">
        <v>97.499293205286719</v>
      </c>
      <c r="C2350" s="125">
        <v>94.207776362965802</v>
      </c>
    </row>
    <row r="2351" spans="1:3">
      <c r="A2351" s="129">
        <v>45450</v>
      </c>
      <c r="B2351" s="125">
        <v>94.915984137193263</v>
      </c>
      <c r="C2351" s="125">
        <v>93.746500805428454</v>
      </c>
    </row>
    <row r="2352" spans="1:3">
      <c r="A2352" s="129">
        <v>45451</v>
      </c>
      <c r="B2352" s="125">
        <v>98.172778282206792</v>
      </c>
      <c r="C2352" s="125">
        <v>94.047301179583101</v>
      </c>
    </row>
    <row r="2353" spans="1:3">
      <c r="A2353" s="129">
        <v>45452</v>
      </c>
      <c r="B2353" s="125">
        <v>95.503161925972492</v>
      </c>
      <c r="C2353" s="125">
        <v>93.446089229376227</v>
      </c>
    </row>
    <row r="2354" spans="1:3">
      <c r="A2354" s="129">
        <v>45453</v>
      </c>
      <c r="B2354" s="125">
        <v>97.59364969718311</v>
      </c>
      <c r="C2354" s="125">
        <v>94.163802229035099</v>
      </c>
    </row>
    <row r="2355" spans="1:3">
      <c r="A2355" s="129">
        <v>45454</v>
      </c>
      <c r="B2355" s="125">
        <v>94.283780196397942</v>
      </c>
      <c r="C2355" s="125">
        <v>94.111992129090737</v>
      </c>
    </row>
    <row r="2356" spans="1:3">
      <c r="A2356" s="129">
        <v>45455</v>
      </c>
      <c r="B2356" s="125">
        <v>92.631275331510381</v>
      </c>
      <c r="C2356" s="125">
        <v>94.170779895845143</v>
      </c>
    </row>
    <row r="2357" spans="1:3">
      <c r="A2357" s="129">
        <v>45456</v>
      </c>
      <c r="B2357" s="125">
        <v>92.186684418337308</v>
      </c>
      <c r="C2357" s="125">
        <v>93.654407663475055</v>
      </c>
    </row>
    <row r="2358" spans="1:3">
      <c r="A2358" s="129">
        <v>45457</v>
      </c>
      <c r="B2358" s="125">
        <v>93.261850982654963</v>
      </c>
      <c r="C2358" s="125">
        <v>93.988990512208119</v>
      </c>
    </row>
    <row r="2359" spans="1:3">
      <c r="A2359" s="129">
        <v>45458</v>
      </c>
      <c r="B2359" s="125">
        <v>92.376306887660249</v>
      </c>
      <c r="C2359" s="125">
        <v>93.90413407064753</v>
      </c>
    </row>
    <row r="2360" spans="1:3">
      <c r="A2360" s="129">
        <v>45459</v>
      </c>
      <c r="B2360" s="125">
        <v>95.432796011539892</v>
      </c>
      <c r="C2360" s="125">
        <v>94.864154908485105</v>
      </c>
    </row>
    <row r="2361" spans="1:3">
      <c r="A2361" s="129">
        <v>45460</v>
      </c>
      <c r="B2361" s="125">
        <v>94.226445300903293</v>
      </c>
      <c r="C2361" s="125">
        <v>95.04000796036101</v>
      </c>
    </row>
    <row r="2362" spans="1:3">
      <c r="A2362" s="129">
        <v>45461</v>
      </c>
      <c r="B2362" s="125">
        <v>98.181188553340277</v>
      </c>
      <c r="C2362" s="125">
        <v>95.291758757977647</v>
      </c>
    </row>
    <row r="2363" spans="1:3">
      <c r="A2363" s="129">
        <v>45462</v>
      </c>
      <c r="B2363" s="125">
        <v>97.334879214932258</v>
      </c>
      <c r="C2363" s="125">
        <v>95.207319580401347</v>
      </c>
    </row>
    <row r="2364" spans="1:3">
      <c r="A2364" s="129">
        <v>45463</v>
      </c>
      <c r="B2364" s="125">
        <v>97.54707867502772</v>
      </c>
      <c r="C2364" s="125">
        <v>94.896800657317115</v>
      </c>
    </row>
    <row r="2365" spans="1:3">
      <c r="A2365" s="129">
        <v>45464</v>
      </c>
      <c r="B2365" s="125">
        <v>97.284298816961808</v>
      </c>
      <c r="C2365" s="125">
        <v>95.25004498368115</v>
      </c>
    </row>
    <row r="2366" spans="1:3">
      <c r="A2366" s="129">
        <v>45465</v>
      </c>
      <c r="B2366" s="125">
        <v>97.280875005743383</v>
      </c>
      <c r="C2366" s="125">
        <v>94.964730804570152</v>
      </c>
    </row>
    <row r="2367" spans="1:3">
      <c r="A2367" s="129">
        <v>45466</v>
      </c>
      <c r="B2367" s="125">
        <v>94.595315320537026</v>
      </c>
      <c r="C2367" s="125">
        <v>95.106574398864353</v>
      </c>
    </row>
    <row r="2368" spans="1:3">
      <c r="A2368" s="129">
        <v>45467</v>
      </c>
      <c r="B2368" s="125">
        <v>96.452027109957058</v>
      </c>
      <c r="C2368" s="125">
        <v>95.058254108169876</v>
      </c>
    </row>
    <row r="2369" spans="1:3">
      <c r="A2369" s="129">
        <v>45468</v>
      </c>
      <c r="B2369" s="125">
        <v>97.542878966525194</v>
      </c>
      <c r="C2369" s="125">
        <v>95.507852929742398</v>
      </c>
    </row>
    <row r="2370" spans="1:3">
      <c r="A2370" s="129">
        <v>45469</v>
      </c>
      <c r="B2370" s="125">
        <v>103.34695943200454</v>
      </c>
      <c r="C2370" s="125">
        <v>96.927068587159951</v>
      </c>
    </row>
    <row r="2371" spans="1:3">
      <c r="A2371" s="129">
        <v>45470</v>
      </c>
      <c r="B2371" s="125">
        <v>97.389046294573248</v>
      </c>
      <c r="C2371" s="125">
        <v>96.095940424709141</v>
      </c>
    </row>
    <row r="2372" spans="1:3">
      <c r="A2372" s="129">
        <v>45471</v>
      </c>
      <c r="B2372" s="125">
        <v>96.205963101850159</v>
      </c>
      <c r="C2372" s="125">
        <v>95.357896667286468</v>
      </c>
    </row>
    <row r="2373" spans="1:3">
      <c r="A2373" s="129">
        <v>45472</v>
      </c>
      <c r="B2373" s="125">
        <v>99.529528480613294</v>
      </c>
      <c r="C2373" s="125">
        <v>96.779862867688365</v>
      </c>
    </row>
    <row r="2374" spans="1:3">
      <c r="A2374" s="129">
        <v>45473</v>
      </c>
      <c r="B2374" s="125">
        <v>100.61612866507525</v>
      </c>
      <c r="C2374" s="125">
        <v>96.477028959527232</v>
      </c>
    </row>
    <row r="2375" spans="1:3">
      <c r="A2375" s="129">
        <v>45474</v>
      </c>
      <c r="B2375" s="125">
        <v>97.02674476172696</v>
      </c>
      <c r="C2375" s="125">
        <v>96.265026650284881</v>
      </c>
    </row>
    <row r="2376" spans="1:3">
      <c r="A2376" s="129">
        <v>45475</v>
      </c>
      <c r="B2376" s="125">
        <v>94.03952176951104</v>
      </c>
      <c r="C2376" s="125">
        <v>95.952346184853212</v>
      </c>
    </row>
    <row r="2377" spans="1:3">
      <c r="A2377" s="129">
        <v>45476</v>
      </c>
      <c r="B2377" s="125">
        <v>90.175431000065629</v>
      </c>
      <c r="C2377" s="125">
        <v>95.812726630501999</v>
      </c>
    </row>
    <row r="2378" spans="1:3">
      <c r="A2378" s="129">
        <v>45477</v>
      </c>
      <c r="B2378" s="125">
        <v>95.494520272566376</v>
      </c>
      <c r="C2378" s="125">
        <v>95.595057768697302</v>
      </c>
    </row>
    <row r="2379" spans="1:3">
      <c r="A2379" s="129">
        <v>45478</v>
      </c>
      <c r="B2379" s="125">
        <v>95.851316875612184</v>
      </c>
      <c r="C2379" s="125">
        <v>95.59158495119523</v>
      </c>
    </row>
    <row r="2380" spans="1:3">
      <c r="A2380" s="129">
        <v>45479</v>
      </c>
      <c r="B2380" s="125">
        <v>90.536039899129904</v>
      </c>
      <c r="C2380" s="125">
        <v>94.871861346841342</v>
      </c>
    </row>
    <row r="2381" spans="1:3">
      <c r="A2381" s="129">
        <v>45480</v>
      </c>
      <c r="B2381" s="125">
        <v>89.663917547713297</v>
      </c>
      <c r="C2381" s="125">
        <v>95.018122474134799</v>
      </c>
    </row>
    <row r="2382" spans="1:3">
      <c r="A2382" s="129">
        <v>45481</v>
      </c>
      <c r="B2382" s="125">
        <v>92.236011057135485</v>
      </c>
      <c r="C2382" s="125">
        <v>94.926446989626001</v>
      </c>
    </row>
    <row r="2383" spans="1:3">
      <c r="A2383" s="129">
        <v>45482</v>
      </c>
      <c r="B2383" s="125">
        <v>90.485930179437332</v>
      </c>
      <c r="C2383" s="125">
        <v>95.003472039266711</v>
      </c>
    </row>
    <row r="2384" spans="1:3">
      <c r="A2384" s="129">
        <v>45483</v>
      </c>
      <c r="B2384" s="125">
        <v>89.565312515168628</v>
      </c>
      <c r="C2384" s="125">
        <v>95.046710901928151</v>
      </c>
    </row>
    <row r="2385" spans="1:3">
      <c r="A2385" s="129">
        <v>45484</v>
      </c>
      <c r="B2385" s="125">
        <v>92.002087948047844</v>
      </c>
      <c r="C2385" s="125">
        <v>95.548937248602485</v>
      </c>
    </row>
    <row r="2386" spans="1:3">
      <c r="A2386" s="129">
        <v>45485</v>
      </c>
      <c r="B2386" s="125">
        <v>93.926715322635943</v>
      </c>
      <c r="C2386" s="125">
        <v>95.757698036154594</v>
      </c>
    </row>
    <row r="2387" spans="1:3">
      <c r="A2387" s="129">
        <v>45486</v>
      </c>
      <c r="B2387" s="125">
        <v>95.483461363696406</v>
      </c>
      <c r="C2387" s="125">
        <v>95.64816860897318</v>
      </c>
    </row>
    <row r="2388" spans="1:3">
      <c r="A2388" s="129">
        <v>45487</v>
      </c>
      <c r="B2388" s="125">
        <v>96.25411829871291</v>
      </c>
      <c r="C2388" s="125">
        <v>95.223325807602961</v>
      </c>
    </row>
    <row r="2389" spans="1:3">
      <c r="A2389" s="129">
        <v>45488</v>
      </c>
      <c r="B2389" s="125">
        <v>94.527721765241424</v>
      </c>
      <c r="C2389" s="125">
        <v>95.001719432299481</v>
      </c>
    </row>
    <row r="2390" spans="1:3">
      <c r="A2390" s="129">
        <v>45489</v>
      </c>
      <c r="B2390" s="125">
        <v>96.058404923372564</v>
      </c>
      <c r="C2390" s="125">
        <v>94.473104991027498</v>
      </c>
    </row>
    <row r="2391" spans="1:3">
      <c r="A2391" s="129">
        <v>45490</v>
      </c>
      <c r="B2391" s="125">
        <v>93.714378078954368</v>
      </c>
      <c r="C2391" s="125">
        <v>94.142146501898168</v>
      </c>
    </row>
    <row r="2392" spans="1:3">
      <c r="A2392" s="129">
        <v>45491</v>
      </c>
      <c r="B2392" s="125">
        <v>92.990652171818283</v>
      </c>
      <c r="C2392" s="125">
        <v>94.410536499269966</v>
      </c>
    </row>
    <row r="2393" spans="1:3">
      <c r="A2393" s="129">
        <v>45492</v>
      </c>
      <c r="B2393" s="125">
        <v>92.277636297578141</v>
      </c>
      <c r="C2393" s="125">
        <v>94.506808032835806</v>
      </c>
    </row>
    <row r="2394" spans="1:3">
      <c r="A2394" s="129">
        <v>45493</v>
      </c>
      <c r="B2394" s="125">
        <v>90.590862884257774</v>
      </c>
      <c r="C2394" s="125">
        <v>93.976701987756229</v>
      </c>
    </row>
    <row r="2395" spans="1:3">
      <c r="A2395" s="129">
        <v>45494</v>
      </c>
      <c r="B2395" s="125">
        <v>90.567867684161754</v>
      </c>
      <c r="C2395" s="125">
        <v>94.217087826167827</v>
      </c>
    </row>
    <row r="2396" spans="1:3">
      <c r="A2396" s="129">
        <v>45495</v>
      </c>
      <c r="B2396" s="125">
        <v>91.453117448580869</v>
      </c>
      <c r="C2396" s="125">
        <v>93.752766442418533</v>
      </c>
    </row>
    <row r="2397" spans="1:3">
      <c r="A2397" s="129">
        <v>45496</v>
      </c>
      <c r="B2397" s="125">
        <v>90.873962514967857</v>
      </c>
      <c r="C2397" s="125">
        <v>92.806909019175137</v>
      </c>
    </row>
    <row r="2398" spans="1:3">
      <c r="A2398" s="129">
        <v>45497</v>
      </c>
      <c r="B2398" s="125">
        <v>94.109908638460482</v>
      </c>
      <c r="C2398" s="125">
        <v>91.834314797033329</v>
      </c>
    </row>
    <row r="2399" spans="1:3">
      <c r="A2399" s="129">
        <v>45498</v>
      </c>
      <c r="B2399" s="125">
        <v>91.055112249071968</v>
      </c>
      <c r="C2399" s="125">
        <v>92.828034233834018</v>
      </c>
    </row>
    <row r="2400" spans="1:3">
      <c r="A2400" s="129">
        <v>45499</v>
      </c>
      <c r="B2400" s="125">
        <v>88.097423938071401</v>
      </c>
      <c r="C2400" s="125">
        <v>92.480929407659715</v>
      </c>
    </row>
    <row r="2401" spans="1:3">
      <c r="A2401" s="129">
        <v>45500</v>
      </c>
      <c r="B2401" s="125">
        <v>93.934379960934763</v>
      </c>
      <c r="C2401" s="125">
        <v>92.578781651953065</v>
      </c>
    </row>
    <row r="2402" spans="1:3">
      <c r="A2402" s="129">
        <v>45501</v>
      </c>
      <c r="B2402" s="125">
        <v>95.328411134207443</v>
      </c>
      <c r="C2402" s="125">
        <v>92.895977610704293</v>
      </c>
    </row>
    <row r="2403" spans="1:3">
      <c r="A2403" s="129">
        <v>45502</v>
      </c>
      <c r="B2403" s="125">
        <v>96.10943978415601</v>
      </c>
      <c r="C2403" s="125">
        <v>93.52358230588132</v>
      </c>
    </row>
    <row r="2404" spans="1:3">
      <c r="A2404" s="129">
        <v>45503</v>
      </c>
      <c r="B2404" s="125">
        <v>96.102077432804322</v>
      </c>
      <c r="C2404" s="125">
        <v>93.322228406194583</v>
      </c>
    </row>
    <row r="2405" spans="1:3">
      <c r="A2405" s="129">
        <v>45504</v>
      </c>
      <c r="B2405" s="125">
        <v>94.976553289256117</v>
      </c>
      <c r="C2405" s="125">
        <v>93.033851584865118</v>
      </c>
    </row>
    <row r="2406" spans="1:3">
      <c r="A2406" s="129">
        <v>45505</v>
      </c>
      <c r="B2406" s="125">
        <v>94.27369339660747</v>
      </c>
      <c r="C2406" s="125">
        <v>92.52301664397099</v>
      </c>
    </row>
    <row r="2407" spans="1:3">
      <c r="A2407" s="129">
        <v>45506</v>
      </c>
      <c r="B2407" s="125">
        <v>96.666638900853656</v>
      </c>
      <c r="C2407" s="125">
        <v>92.68463360519884</v>
      </c>
    </row>
    <row r="2408" spans="1:3">
      <c r="A2408" s="129">
        <v>45507</v>
      </c>
      <c r="B2408" s="125">
        <v>92.702715370932637</v>
      </c>
      <c r="C2408" s="125">
        <v>93.120114860976273</v>
      </c>
    </row>
    <row r="2409" spans="1:3">
      <c r="A2409" s="129">
        <v>45508</v>
      </c>
      <c r="B2409" s="125">
        <v>91.717909739628467</v>
      </c>
      <c r="C2409" s="125">
        <v>93.409157456522621</v>
      </c>
    </row>
    <row r="2410" spans="1:3">
      <c r="A2410" s="129">
        <v>45509</v>
      </c>
      <c r="B2410" s="125">
        <v>91.158887641723368</v>
      </c>
      <c r="C2410" s="125">
        <v>93.254468318776517</v>
      </c>
    </row>
    <row r="2411" spans="1:3">
      <c r="A2411" s="129">
        <v>45510</v>
      </c>
      <c r="B2411" s="125">
        <v>91.22442895517942</v>
      </c>
      <c r="C2411" s="125">
        <v>93.506738692730295</v>
      </c>
    </row>
    <row r="2412" spans="1:3">
      <c r="A2412" s="129">
        <v>45511</v>
      </c>
      <c r="B2412" s="125">
        <v>90.575456688054331</v>
      </c>
      <c r="C2412" s="125">
        <v>93.286231137687281</v>
      </c>
    </row>
    <row r="2413" spans="1:3">
      <c r="A2413" s="129">
        <v>45512</v>
      </c>
      <c r="B2413" s="125">
        <v>94.575756110841255</v>
      </c>
      <c r="C2413" s="125">
        <v>93.166034974891858</v>
      </c>
    </row>
    <row r="2414" spans="1:3">
      <c r="A2414" s="129">
        <v>45513</v>
      </c>
      <c r="B2414" s="125">
        <v>93.132490822414567</v>
      </c>
      <c r="C2414" s="125">
        <v>92.486200520509897</v>
      </c>
    </row>
    <row r="2415" spans="1:3">
      <c r="A2415" s="129">
        <v>45514</v>
      </c>
      <c r="B2415" s="125">
        <v>90.024830251039546</v>
      </c>
      <c r="C2415" s="125">
        <v>91.756302727805405</v>
      </c>
    </row>
    <row r="2416" spans="1:3">
      <c r="A2416" s="129">
        <v>45515</v>
      </c>
      <c r="B2416" s="125">
        <v>90.341401321041488</v>
      </c>
      <c r="C2416" s="125">
        <v>91.931894203569641</v>
      </c>
    </row>
    <row r="2417" spans="1:3">
      <c r="A2417" s="129">
        <v>45516</v>
      </c>
      <c r="B2417" s="125">
        <v>88.08011829719895</v>
      </c>
      <c r="C2417" s="125">
        <v>91.643566307244356</v>
      </c>
    </row>
    <row r="2418" spans="1:3">
      <c r="A2418" s="129">
        <v>45517</v>
      </c>
      <c r="B2418" s="125">
        <v>90.96519767205433</v>
      </c>
      <c r="C2418" s="125">
        <v>92.234225913840405</v>
      </c>
    </row>
    <row r="2419" spans="1:3">
      <c r="A2419" s="129">
        <v>45518</v>
      </c>
      <c r="B2419" s="125">
        <v>91.223434064727925</v>
      </c>
      <c r="C2419" s="125">
        <v>92.663881028376082</v>
      </c>
    </row>
    <row r="2420" spans="1:3">
      <c r="A2420" s="129">
        <v>45519</v>
      </c>
      <c r="B2420" s="125">
        <v>87.183015288457014</v>
      </c>
      <c r="C2420" s="125">
        <v>91.715025466626372</v>
      </c>
    </row>
    <row r="2421" spans="1:3">
      <c r="A2421" s="129">
        <v>45520</v>
      </c>
      <c r="B2421" s="125">
        <v>89.396273504652669</v>
      </c>
      <c r="C2421" s="125">
        <v>91.766306199762099</v>
      </c>
    </row>
    <row r="2422" spans="1:3">
      <c r="A2422" s="129">
        <v>45521</v>
      </c>
      <c r="B2422" s="125">
        <v>92.631579987374366</v>
      </c>
      <c r="C2422" s="125">
        <v>92.266165857985897</v>
      </c>
    </row>
    <row r="2423" spans="1:3">
      <c r="A2423" s="129">
        <v>45522</v>
      </c>
      <c r="B2423" s="125">
        <v>95.404801422043562</v>
      </c>
      <c r="C2423" s="125">
        <v>93.140378305704914</v>
      </c>
    </row>
    <row r="2424" spans="1:3">
      <c r="A2424" s="129">
        <v>45523</v>
      </c>
      <c r="B2424" s="125">
        <v>95.784458788809118</v>
      </c>
      <c r="C2424" s="125">
        <v>92.725730635771924</v>
      </c>
    </row>
    <row r="2425" spans="1:3">
      <c r="A2425" s="129">
        <v>45524</v>
      </c>
      <c r="B2425" s="125">
        <v>94.175931819071067</v>
      </c>
      <c r="C2425" s="125">
        <v>93.059206702494961</v>
      </c>
    </row>
    <row r="2426" spans="1:3">
      <c r="A2426" s="129">
        <v>45525</v>
      </c>
      <c r="B2426" s="125">
        <v>95.011509147015005</v>
      </c>
      <c r="C2426" s="125">
        <v>92.889141480577877</v>
      </c>
    </row>
    <row r="2427" spans="1:3">
      <c r="A2427" s="129">
        <v>45526</v>
      </c>
      <c r="B2427" s="125">
        <v>99.346674845036347</v>
      </c>
      <c r="C2427" s="125">
        <v>93.786631596064595</v>
      </c>
    </row>
    <row r="2428" spans="1:3">
      <c r="A2428" s="129">
        <v>45527</v>
      </c>
      <c r="B2428" s="125">
        <v>99.329327734116617</v>
      </c>
      <c r="C2428" s="125">
        <v>94.572542114868426</v>
      </c>
    </row>
    <row r="2429" spans="1:3">
      <c r="A2429" s="129">
        <v>45528</v>
      </c>
      <c r="B2429" s="125">
        <v>100.99836439914019</v>
      </c>
      <c r="C2429" s="125">
        <v>94.031067623012049</v>
      </c>
    </row>
    <row r="2430" spans="1:3">
      <c r="A2430" s="129">
        <v>45529</v>
      </c>
      <c r="B2430" s="125">
        <v>96.330453363987502</v>
      </c>
      <c r="C2430" s="125">
        <v>93.390733627894548</v>
      </c>
    </row>
    <row r="2431" spans="1:3">
      <c r="A2431" s="129">
        <v>45530</v>
      </c>
      <c r="B2431" s="125">
        <v>100.99802934387515</v>
      </c>
      <c r="C2431" s="125">
        <v>93.947120690904711</v>
      </c>
    </row>
    <row r="2432" spans="1:3">
      <c r="A2432" s="129">
        <v>45531</v>
      </c>
      <c r="B2432" s="125">
        <v>100.03003579595661</v>
      </c>
      <c r="C2432" s="125">
        <v>94.040587778390673</v>
      </c>
    </row>
    <row r="2433" spans="1:3">
      <c r="A2433" s="129">
        <v>45532</v>
      </c>
      <c r="B2433" s="125">
        <v>99.480715391009895</v>
      </c>
      <c r="C2433" s="125">
        <v>94.014484226288786</v>
      </c>
    </row>
    <row r="2434" spans="1:3">
      <c r="A2434" s="129">
        <v>45533</v>
      </c>
      <c r="B2434" s="125">
        <v>93.478941019362864</v>
      </c>
      <c r="C2434" s="125">
        <v>93.588066623897959</v>
      </c>
    </row>
    <row r="2435" spans="1:3">
      <c r="A2435" s="129">
        <v>45534</v>
      </c>
      <c r="B2435" s="125">
        <v>94.563650853183447</v>
      </c>
      <c r="C2435" s="125">
        <v>94.04712089549426</v>
      </c>
    </row>
    <row r="2436" spans="1:3">
      <c r="A2436" s="129">
        <v>45535</v>
      </c>
      <c r="B2436" s="125">
        <v>93.539950022462122</v>
      </c>
      <c r="C2436" s="125">
        <v>94.240246582443731</v>
      </c>
    </row>
    <row r="2437" spans="1:3">
      <c r="A2437" s="129">
        <v>45536</v>
      </c>
      <c r="B2437" s="125">
        <v>93.650667006941163</v>
      </c>
      <c r="C2437" s="125">
        <v>93.873623524140413</v>
      </c>
    </row>
    <row r="2438" spans="1:3">
      <c r="A2438" s="129">
        <v>45537</v>
      </c>
      <c r="B2438" s="125">
        <v>91.569646907929751</v>
      </c>
      <c r="C2438" s="125">
        <v>94.049746873092687</v>
      </c>
    </row>
    <row r="2439" spans="1:3">
      <c r="A2439" s="129">
        <v>45538</v>
      </c>
      <c r="B2439" s="125">
        <v>91.517258122031365</v>
      </c>
      <c r="C2439" s="125">
        <v>94.113749705338435</v>
      </c>
    </row>
    <row r="2440" spans="1:3">
      <c r="A2440" s="129">
        <v>45539</v>
      </c>
      <c r="B2440" s="125">
        <v>90.042974962225273</v>
      </c>
      <c r="C2440" s="125">
        <v>93.881446286301653</v>
      </c>
    </row>
    <row r="2441" spans="1:3">
      <c r="A2441" s="129">
        <v>45540</v>
      </c>
      <c r="B2441" s="125">
        <v>97.233355855127954</v>
      </c>
      <c r="C2441" s="125">
        <v>94.252054847605919</v>
      </c>
    </row>
    <row r="2442" spans="1:3">
      <c r="A2442" s="129">
        <v>45541</v>
      </c>
      <c r="B2442" s="125">
        <v>93.902212238326157</v>
      </c>
      <c r="C2442" s="125">
        <v>94.239432005096006</v>
      </c>
    </row>
    <row r="2443" spans="1:3">
      <c r="A2443" s="129">
        <v>45542</v>
      </c>
      <c r="B2443" s="125">
        <v>91.950246547774327</v>
      </c>
      <c r="C2443" s="125">
        <v>94.721302373299991</v>
      </c>
    </row>
    <row r="2444" spans="1:3">
      <c r="A2444" s="129">
        <v>45543</v>
      </c>
      <c r="B2444" s="125">
        <v>93.612365008925821</v>
      </c>
      <c r="C2444" s="125">
        <v>94.690857712095408</v>
      </c>
    </row>
    <row r="2445" spans="1:3">
      <c r="A2445" s="129">
        <v>45544</v>
      </c>
      <c r="B2445" s="125">
        <v>92.357217611807613</v>
      </c>
      <c r="C2445" s="125">
        <v>95.118359098328952</v>
      </c>
    </row>
    <row r="2446" spans="1:3">
      <c r="A2446" s="129">
        <v>45545</v>
      </c>
      <c r="B2446" s="125">
        <v>95.094652896660463</v>
      </c>
      <c r="C2446" s="125">
        <v>95.145473780930459</v>
      </c>
    </row>
    <row r="2447" spans="1:3">
      <c r="A2447" s="129">
        <v>45546</v>
      </c>
      <c r="B2447" s="125">
        <v>96.787790322277488</v>
      </c>
      <c r="C2447" s="125">
        <v>95.271673326875174</v>
      </c>
    </row>
    <row r="2448" spans="1:3">
      <c r="A2448" s="129">
        <v>45547</v>
      </c>
      <c r="B2448" s="125">
        <v>94.209481844043026</v>
      </c>
      <c r="C2448" s="125">
        <v>96.007582954205432</v>
      </c>
    </row>
    <row r="2449" spans="1:3">
      <c r="A2449" s="129">
        <v>45548</v>
      </c>
      <c r="B2449" s="125">
        <v>96.696298462474374</v>
      </c>
      <c r="C2449" s="125">
        <v>96.063307332894396</v>
      </c>
    </row>
    <row r="2450" spans="1:3">
      <c r="A2450" s="129">
        <v>45549</v>
      </c>
      <c r="B2450" s="125">
        <v>101.17575115531595</v>
      </c>
      <c r="C2450" s="125">
        <v>96.856021511896628</v>
      </c>
    </row>
    <row r="2451" spans="1:3">
      <c r="A2451" s="129">
        <v>45550</v>
      </c>
      <c r="B2451" s="125">
        <v>100.87318091995532</v>
      </c>
      <c r="C2451" s="125">
        <v>96.057105431371141</v>
      </c>
    </row>
    <row r="2452" spans="1:3">
      <c r="A2452" s="129">
        <v>45551</v>
      </c>
      <c r="B2452" s="125">
        <v>103.61515394888332</v>
      </c>
      <c r="C2452" s="125">
        <v>97.074819765859516</v>
      </c>
    </row>
    <row r="2453" spans="1:3">
      <c r="A2453" s="129">
        <v>45552</v>
      </c>
      <c r="B2453" s="125">
        <v>102.89978954819345</v>
      </c>
      <c r="C2453" s="125">
        <v>97.325086722982292</v>
      </c>
    </row>
    <row r="2454" spans="1:3">
      <c r="A2454" s="129">
        <v>45553</v>
      </c>
      <c r="B2454" s="125">
        <v>105.68071390431226</v>
      </c>
      <c r="C2454" s="125">
        <v>97.937321654996808</v>
      </c>
    </row>
    <row r="2455" spans="1:3">
      <c r="A2455" s="129">
        <v>45554</v>
      </c>
      <c r="B2455" s="125">
        <v>107.48873035852418</v>
      </c>
      <c r="C2455" s="125">
        <v>98.041835474493595</v>
      </c>
    </row>
    <row r="2456" spans="1:3">
      <c r="A2456" s="129">
        <v>45555</v>
      </c>
      <c r="B2456" s="125">
        <v>107.80476794445056</v>
      </c>
      <c r="C2456" s="125">
        <v>98.180854379811777</v>
      </c>
    </row>
    <row r="2457" spans="1:3">
      <c r="A2457" s="129">
        <v>45556</v>
      </c>
      <c r="B2457" s="125">
        <v>104.35439203443649</v>
      </c>
      <c r="C2457" s="125">
        <v>97.694508508693545</v>
      </c>
    </row>
    <row r="2458" spans="1:3">
      <c r="A2458" s="129">
        <v>45557</v>
      </c>
      <c r="B2458" s="125">
        <v>105.01325413312007</v>
      </c>
      <c r="C2458" s="125">
        <v>98.226460493923597</v>
      </c>
    </row>
    <row r="2459" spans="1:3">
      <c r="A2459" s="129">
        <v>45558</v>
      </c>
      <c r="B2459" s="125">
        <v>103.45074485872641</v>
      </c>
      <c r="C2459" s="125">
        <v>97.68761867264304</v>
      </c>
    </row>
    <row r="2460" spans="1:3">
      <c r="A2460" s="129">
        <v>45559</v>
      </c>
      <c r="B2460" s="125">
        <v>104.45113750238603</v>
      </c>
      <c r="C2460" s="125">
        <v>98.429677237485151</v>
      </c>
    </row>
    <row r="2461" spans="1:3">
      <c r="A2461" s="129">
        <v>45560</v>
      </c>
      <c r="B2461" s="125">
        <v>105.25966068317732</v>
      </c>
      <c r="C2461" s="125">
        <v>99.381162710332859</v>
      </c>
    </row>
    <row r="2462" spans="1:3">
      <c r="A2462" s="129">
        <v>45561</v>
      </c>
      <c r="B2462" s="125">
        <v>99.927178037903985</v>
      </c>
      <c r="C2462" s="125">
        <v>99.652895775501506</v>
      </c>
    </row>
    <row r="2463" spans="1:3">
      <c r="A2463" s="129">
        <v>45562</v>
      </c>
      <c r="B2463" s="125">
        <v>95.861626534305159</v>
      </c>
      <c r="C2463" s="125">
        <v>98.505147219159326</v>
      </c>
    </row>
    <row r="2464" spans="1:3">
      <c r="A2464" s="129">
        <v>45563</v>
      </c>
      <c r="B2464" s="125">
        <v>106.75265901370345</v>
      </c>
      <c r="C2464" s="125">
        <v>100.99563885848563</v>
      </c>
    </row>
    <row r="2465" spans="1:3">
      <c r="A2465" s="129">
        <v>45564</v>
      </c>
      <c r="B2465" s="125">
        <v>105.10740305490469</v>
      </c>
      <c r="C2465" s="125">
        <v>101.08886964124986</v>
      </c>
    </row>
    <row r="2466" spans="1:3">
      <c r="A2466" s="129">
        <v>45565</v>
      </c>
      <c r="B2466" s="125">
        <v>103.59569737409193</v>
      </c>
      <c r="C2466" s="125">
        <v>100.69226822696955</v>
      </c>
    </row>
    <row r="2467" spans="1:3">
      <c r="A2467" s="129">
        <v>45566</v>
      </c>
      <c r="B2467" s="125">
        <v>98.290623595236255</v>
      </c>
      <c r="C2467" s="125">
        <v>100.1219692836244</v>
      </c>
    </row>
    <row r="2468" spans="1:3">
      <c r="A2468" s="129">
        <v>45567</v>
      </c>
      <c r="B2468" s="125">
        <v>94.395895910924452</v>
      </c>
      <c r="C2468" s="125">
        <v>100.46871859788942</v>
      </c>
    </row>
    <row r="2469" spans="1:3">
      <c r="A2469" s="129">
        <v>45568</v>
      </c>
      <c r="B2469" s="125">
        <v>98.564939388882649</v>
      </c>
      <c r="C2469" s="125">
        <v>99.985585371516549</v>
      </c>
    </row>
    <row r="2470" spans="1:3">
      <c r="A2470" s="129">
        <v>45569</v>
      </c>
      <c r="B2470" s="125">
        <v>102.82773030192894</v>
      </c>
      <c r="C2470" s="125">
        <v>100.73514400383901</v>
      </c>
    </row>
    <row r="2471" spans="1:3">
      <c r="A2471" s="129">
        <v>45570</v>
      </c>
      <c r="B2471" s="125">
        <v>90.511289319501529</v>
      </c>
      <c r="C2471" s="125">
        <v>100.63612247305301</v>
      </c>
    </row>
    <row r="2472" spans="1:3">
      <c r="A2472" s="129">
        <v>45571</v>
      </c>
      <c r="B2472" s="125">
        <v>92.244838689323089</v>
      </c>
      <c r="C2472" s="125">
        <v>100.74719991698872</v>
      </c>
    </row>
    <row r="2473" spans="1:3">
      <c r="A2473" s="129">
        <v>45572</v>
      </c>
      <c r="B2473" s="125">
        <v>91.827491619988962</v>
      </c>
      <c r="C2473" s="125">
        <v>100.55991879356982</v>
      </c>
    </row>
    <row r="2474" spans="1:3">
      <c r="A2474" s="129">
        <v>45573</v>
      </c>
      <c r="B2474" s="125">
        <v>95.512088711274146</v>
      </c>
      <c r="C2474" s="125">
        <v>100.22626356859087</v>
      </c>
    </row>
    <row r="2475" spans="1:3">
      <c r="A2475" s="129">
        <v>45574</v>
      </c>
      <c r="B2475" s="125">
        <v>93.965205892081599</v>
      </c>
      <c r="C2475" s="125">
        <v>99.763509761946196</v>
      </c>
    </row>
    <row r="2476" spans="1:3">
      <c r="A2476" s="129">
        <v>45575</v>
      </c>
      <c r="B2476" s="125">
        <v>95.651318732575078</v>
      </c>
      <c r="C2476" s="125">
        <v>100.34582122590027</v>
      </c>
    </row>
    <row r="2477" spans="1:3">
      <c r="A2477" s="129">
        <v>45576</v>
      </c>
      <c r="B2477" s="125">
        <v>97.130709937464587</v>
      </c>
      <c r="C2477" s="125">
        <v>100.8436795740494</v>
      </c>
    </row>
    <row r="2478" spans="1:3">
      <c r="A2478" s="129">
        <v>45577</v>
      </c>
      <c r="B2478" s="125">
        <v>95.805992590481679</v>
      </c>
      <c r="C2478" s="125">
        <v>99.294514708802652</v>
      </c>
    </row>
    <row r="2479" spans="1:3">
      <c r="A2479" s="129">
        <v>45578</v>
      </c>
      <c r="B2479" s="125">
        <v>93.150754438102283</v>
      </c>
      <c r="C2479" s="125">
        <v>98.81778964615161</v>
      </c>
    </row>
    <row r="2480" spans="1:3">
      <c r="A2480" s="129">
        <v>45579</v>
      </c>
      <c r="B2480" s="125">
        <v>96.331381605465879</v>
      </c>
      <c r="C2480" s="125">
        <v>98.740104101535806</v>
      </c>
    </row>
    <row r="2481" spans="1:3">
      <c r="A2481" s="129">
        <v>45580</v>
      </c>
      <c r="B2481" s="125">
        <v>97.331925945744629</v>
      </c>
      <c r="C2481" s="125">
        <v>98.835160235146517</v>
      </c>
    </row>
    <row r="2482" spans="1:3">
      <c r="A2482" s="129">
        <v>45581</v>
      </c>
      <c r="B2482" s="125">
        <v>99.989243639889821</v>
      </c>
      <c r="C2482" s="125">
        <v>98.341523912013486</v>
      </c>
    </row>
    <row r="2483" spans="1:3">
      <c r="A2483" s="129">
        <v>45582</v>
      </c>
      <c r="B2483" s="125">
        <v>98.252973059278702</v>
      </c>
      <c r="C2483" s="125">
        <v>98.038312694223421</v>
      </c>
    </row>
    <row r="2484" spans="1:3">
      <c r="A2484" s="129">
        <v>45583</v>
      </c>
      <c r="B2484" s="125">
        <v>95.828530770721869</v>
      </c>
      <c r="C2484" s="125">
        <v>97.851475625812014</v>
      </c>
    </row>
    <row r="2485" spans="1:3">
      <c r="A2485" s="129">
        <v>45584</v>
      </c>
      <c r="B2485" s="125">
        <v>95.026955924911618</v>
      </c>
      <c r="C2485" s="125">
        <v>96.964100677334116</v>
      </c>
    </row>
    <row r="2486" spans="1:3">
      <c r="A2486" s="129">
        <v>45585</v>
      </c>
      <c r="B2486" s="125">
        <v>96.774985745464875</v>
      </c>
      <c r="C2486" s="125">
        <v>96.759498812511865</v>
      </c>
    </row>
    <row r="2487" spans="1:3">
      <c r="A2487" s="129">
        <v>45586</v>
      </c>
      <c r="B2487" s="125">
        <v>92.134892626782801</v>
      </c>
      <c r="C2487" s="125">
        <v>95.912894082652102</v>
      </c>
    </row>
    <row r="2488" spans="1:3">
      <c r="A2488" s="129">
        <v>45587</v>
      </c>
      <c r="B2488" s="125">
        <v>88.1371521704028</v>
      </c>
      <c r="C2488" s="125">
        <v>94.759191246412001</v>
      </c>
    </row>
    <row r="2489" spans="1:3">
      <c r="A2489" s="129">
        <v>45588</v>
      </c>
      <c r="B2489" s="125">
        <v>82.866804478984875</v>
      </c>
      <c r="C2489" s="125">
        <v>92.746778937066054</v>
      </c>
    </row>
    <row r="2490" spans="1:3">
      <c r="A2490" s="129">
        <v>45589</v>
      </c>
      <c r="B2490" s="125">
        <v>79.561425229258532</v>
      </c>
      <c r="C2490" s="125">
        <v>92.950029531584306</v>
      </c>
    </row>
    <row r="2491" spans="1:3">
      <c r="A2491" s="129">
        <v>45590</v>
      </c>
      <c r="B2491" s="125">
        <v>77.091776441874444</v>
      </c>
      <c r="C2491" s="125">
        <v>93.161920906772522</v>
      </c>
    </row>
    <row r="2492" spans="1:3">
      <c r="A2492" s="129">
        <v>45591</v>
      </c>
      <c r="B2492" s="125">
        <v>82.856350299599583</v>
      </c>
      <c r="C2492" s="125">
        <v>90.993725488080926</v>
      </c>
    </row>
    <row r="2493" spans="1:3">
      <c r="A2493" s="129">
        <v>45592</v>
      </c>
      <c r="B2493" s="125">
        <v>83.329496862745358</v>
      </c>
      <c r="C2493" s="125">
        <v>91.318396073208433</v>
      </c>
    </row>
    <row r="2494" spans="1:3">
      <c r="A2494" s="129">
        <v>45593</v>
      </c>
      <c r="B2494" s="125">
        <v>88.936923514838355</v>
      </c>
      <c r="C2494" s="125">
        <v>92.250471538600081</v>
      </c>
    </row>
    <row r="2495" spans="1:3">
      <c r="A2495" s="129">
        <v>45594</v>
      </c>
      <c r="B2495" s="125">
        <v>91.64874410625751</v>
      </c>
      <c r="C2495" s="125">
        <v>93.099750326668428</v>
      </c>
    </row>
    <row r="2496" spans="1:3">
      <c r="A2496" s="129">
        <v>45595</v>
      </c>
      <c r="B2496" s="125">
        <v>98.210970292599029</v>
      </c>
      <c r="C2496" s="125">
        <v>93.699956505451809</v>
      </c>
    </row>
    <row r="2497" spans="1:3">
      <c r="A2497" s="129">
        <v>45596</v>
      </c>
      <c r="B2497" s="125">
        <v>102.31746016423357</v>
      </c>
      <c r="C2497" s="125">
        <v>93.887578389123505</v>
      </c>
    </row>
    <row r="2498" spans="1:3">
      <c r="A2498" s="129">
        <v>45597</v>
      </c>
      <c r="B2498" s="125">
        <v>102.99759780574455</v>
      </c>
      <c r="C2498" s="125">
        <v>93.204361467043768</v>
      </c>
    </row>
    <row r="2499" spans="1:3">
      <c r="A2499" s="129">
        <v>45598</v>
      </c>
      <c r="B2499" s="125">
        <v>100.98009000657646</v>
      </c>
      <c r="C2499" s="125">
        <v>93.609303845020165</v>
      </c>
    </row>
    <row r="2500" spans="1:3">
      <c r="A2500" s="129">
        <v>45599</v>
      </c>
      <c r="B2500" s="125">
        <v>101.4980944002983</v>
      </c>
      <c r="C2500" s="125">
        <v>93.630276496983441</v>
      </c>
    </row>
    <row r="2501" spans="1:3">
      <c r="A2501" s="129">
        <v>45600</v>
      </c>
      <c r="B2501" s="125">
        <v>98.45691785208048</v>
      </c>
      <c r="C2501" s="125">
        <v>93.906801073366367</v>
      </c>
    </row>
    <row r="2502" spans="1:3">
      <c r="A2502" s="129">
        <v>45601</v>
      </c>
      <c r="B2502" s="125">
        <v>98.912902074361838</v>
      </c>
      <c r="C2502" s="125">
        <v>93.949426817258626</v>
      </c>
    </row>
    <row r="2503" spans="1:3">
      <c r="A2503" s="129">
        <v>45602</v>
      </c>
      <c r="B2503" s="125">
        <v>96.851697979860603</v>
      </c>
      <c r="C2503" s="125">
        <v>94.421132355288393</v>
      </c>
    </row>
    <row r="2504" spans="1:3">
      <c r="A2504" s="129">
        <v>45603</v>
      </c>
      <c r="B2504" s="125">
        <v>95.748315674068522</v>
      </c>
      <c r="C2504" s="125">
        <v>93.911812597839784</v>
      </c>
    </row>
    <row r="2505" spans="1:3">
      <c r="A2505" s="129">
        <v>45604</v>
      </c>
      <c r="B2505" s="125">
        <v>98.881682642101623</v>
      </c>
      <c r="C2505" s="125">
        <v>93.641833384480748</v>
      </c>
    </row>
    <row r="2506" spans="1:3">
      <c r="A2506" s="129">
        <v>45605</v>
      </c>
      <c r="B2506" s="125">
        <v>98.662899592098384</v>
      </c>
      <c r="C2506" s="125">
        <v>94.323088006604465</v>
      </c>
    </row>
    <row r="2507" spans="1:3">
      <c r="A2507" s="129">
        <v>45606</v>
      </c>
      <c r="B2507" s="125">
        <v>98.474920849592181</v>
      </c>
      <c r="C2507" s="125">
        <v>94.960493285982878</v>
      </c>
    </row>
    <row r="2508" spans="1:3">
      <c r="A2508" s="129">
        <v>45607</v>
      </c>
      <c r="B2508" s="125">
        <v>98.109872214978381</v>
      </c>
      <c r="C2508" s="125">
        <v>94.351148203979321</v>
      </c>
    </row>
    <row r="2509" spans="1:3">
      <c r="A2509" s="129">
        <v>45608</v>
      </c>
      <c r="B2509" s="125">
        <v>96.322289342552054</v>
      </c>
      <c r="C2509" s="125">
        <v>93.697174078227633</v>
      </c>
    </row>
    <row r="2510" spans="1:3">
      <c r="A2510" s="129">
        <v>45609</v>
      </c>
      <c r="B2510" s="125">
        <v>96.087454366533407</v>
      </c>
      <c r="C2510" s="125">
        <v>93.4462894977557</v>
      </c>
    </row>
    <row r="2511" spans="1:3">
      <c r="A2511" s="129">
        <v>45610</v>
      </c>
      <c r="B2511" s="125">
        <v>95.278777444400802</v>
      </c>
      <c r="C2511" s="125">
        <v>93.168724453160266</v>
      </c>
    </row>
    <row r="2512" spans="1:3">
      <c r="A2512" s="129">
        <v>45611</v>
      </c>
      <c r="B2512" s="125">
        <v>91.315689487658474</v>
      </c>
      <c r="C2512" s="125">
        <v>92.514322188011491</v>
      </c>
    </row>
    <row r="2513" spans="1:3">
      <c r="A2513" s="129">
        <v>45612</v>
      </c>
      <c r="B2513" s="125">
        <v>92.490157803881729</v>
      </c>
      <c r="C2513" s="125">
        <v>93.689281474259104</v>
      </c>
    </row>
    <row r="2514" spans="1:3">
      <c r="A2514" s="129">
        <v>45613</v>
      </c>
      <c r="B2514" s="125">
        <v>92.615602677014124</v>
      </c>
      <c r="C2514" s="125">
        <v>93.921291885817638</v>
      </c>
    </row>
    <row r="2515" spans="1:3">
      <c r="A2515" s="129">
        <v>45614</v>
      </c>
      <c r="B2515" s="125">
        <v>94.564214055522783</v>
      </c>
      <c r="C2515" s="125">
        <v>94.95810221342056</v>
      </c>
    </row>
    <row r="2516" spans="1:3">
      <c r="A2516" s="129">
        <v>45615</v>
      </c>
      <c r="B2516" s="125">
        <v>94.22242446299191</v>
      </c>
      <c r="C2516" s="125">
        <v>95.217549427834712</v>
      </c>
    </row>
    <row r="2517" spans="1:3">
      <c r="A2517" s="129">
        <v>45616</v>
      </c>
      <c r="B2517" s="125">
        <v>96.456073448165597</v>
      </c>
      <c r="C2517" s="125">
        <v>96.841501505784322</v>
      </c>
    </row>
    <row r="2518" spans="1:3">
      <c r="A2518" s="129">
        <v>45617</v>
      </c>
      <c r="B2518" s="125">
        <v>99.259770232804769</v>
      </c>
      <c r="C2518" s="125">
        <v>98.090259058591158</v>
      </c>
    </row>
    <row r="2519" spans="1:3">
      <c r="A2519" s="129">
        <v>45618</v>
      </c>
      <c r="B2519" s="125">
        <v>101.89317929899821</v>
      </c>
      <c r="C2519" s="125">
        <v>98.710830696852796</v>
      </c>
    </row>
    <row r="2520" spans="1:3">
      <c r="A2520" s="129">
        <v>45619</v>
      </c>
      <c r="B2520" s="125">
        <v>101.07097522866182</v>
      </c>
      <c r="C2520" s="125">
        <v>98.240115917314341</v>
      </c>
    </row>
    <row r="2521" spans="1:3">
      <c r="A2521" s="129">
        <v>45620</v>
      </c>
      <c r="B2521" s="125">
        <v>99.072805573787846</v>
      </c>
      <c r="C2521" s="125">
        <v>97.854680127897282</v>
      </c>
    </row>
    <row r="2522" spans="1:3">
      <c r="A2522" s="129">
        <v>45621</v>
      </c>
      <c r="B2522" s="125">
        <v>98.424383643060466</v>
      </c>
      <c r="C2522" s="125">
        <v>97.328497458822355</v>
      </c>
    </row>
    <row r="2523" spans="1:3">
      <c r="A2523" s="129">
        <v>45622</v>
      </c>
      <c r="B2523" s="125">
        <v>100.91722663763532</v>
      </c>
      <c r="C2523" s="125">
        <v>97.533234197788488</v>
      </c>
    </row>
    <row r="2524" spans="1:3">
      <c r="A2524" s="129">
        <v>45623</v>
      </c>
      <c r="B2524" s="125">
        <v>98.001981540692341</v>
      </c>
      <c r="C2524" s="125">
        <v>96.789286694110061</v>
      </c>
    </row>
    <row r="2525" spans="1:3">
      <c r="A2525" s="129">
        <v>45624</v>
      </c>
      <c r="B2525" s="125">
        <v>91.668065912566277</v>
      </c>
      <c r="C2525" s="125">
        <v>95.429560287855764</v>
      </c>
    </row>
    <row r="2526" spans="1:3">
      <c r="A2526" s="129">
        <v>45625</v>
      </c>
      <c r="B2526" s="125">
        <v>93.050611756484898</v>
      </c>
      <c r="C2526" s="125">
        <v>96.225625160430511</v>
      </c>
    </row>
    <row r="2527" spans="1:3">
      <c r="A2527" s="129">
        <v>45626</v>
      </c>
      <c r="B2527" s="125">
        <v>96.155655551837867</v>
      </c>
      <c r="C2527" s="125">
        <v>97.034754699589982</v>
      </c>
    </row>
    <row r="2528" spans="1:3">
      <c r="A2528" s="129">
        <v>45627</v>
      </c>
      <c r="B2528" s="125">
        <v>96.860234521922166</v>
      </c>
      <c r="C2528" s="125">
        <v>96.695933650339981</v>
      </c>
    </row>
    <row r="2529" spans="1:3">
      <c r="A2529" s="129">
        <v>45628</v>
      </c>
      <c r="B2529" s="125">
        <v>97.227021907718523</v>
      </c>
      <c r="C2529" s="125">
        <v>97.021214006828473</v>
      </c>
    </row>
    <row r="2530" spans="1:3">
      <c r="A2530" s="129">
        <v>45629</v>
      </c>
      <c r="B2530" s="125">
        <v>96.135108848948093</v>
      </c>
      <c r="C2530" s="125">
        <v>96.839216224037699</v>
      </c>
    </row>
    <row r="2531" spans="1:3">
      <c r="A2531" s="129">
        <v>45630</v>
      </c>
      <c r="B2531" s="125">
        <v>96.67407832009053</v>
      </c>
      <c r="C2531" s="125">
        <v>96.744909295805499</v>
      </c>
    </row>
    <row r="2532" spans="1:3">
      <c r="A2532" s="129">
        <v>45631</v>
      </c>
      <c r="B2532" s="125">
        <v>103.26452124911469</v>
      </c>
      <c r="C2532" s="125">
        <v>97.307447279502142</v>
      </c>
    </row>
    <row r="2533" spans="1:3">
      <c r="A2533" s="129">
        <v>45632</v>
      </c>
      <c r="B2533" s="125">
        <v>102.1405019119925</v>
      </c>
      <c r="C2533" s="125">
        <v>97.03982512528674</v>
      </c>
    </row>
    <row r="2534" spans="1:3">
      <c r="A2534" s="129">
        <v>45633</v>
      </c>
      <c r="B2534" s="125">
        <v>97.959259355872248</v>
      </c>
      <c r="C2534" s="125">
        <v>96.858953647687571</v>
      </c>
    </row>
    <row r="2535" spans="1:3">
      <c r="A2535" s="129">
        <v>45634</v>
      </c>
      <c r="B2535" s="125">
        <v>100.33742935301436</v>
      </c>
      <c r="C2535" s="125">
        <v>97.161272238472705</v>
      </c>
    </row>
    <row r="2536" spans="1:3">
      <c r="A2536" s="129">
        <v>45635</v>
      </c>
      <c r="B2536" s="125">
        <v>96.674474907686488</v>
      </c>
      <c r="C2536" s="125">
        <v>96.66258705014215</v>
      </c>
    </row>
    <row r="2537" spans="1:3">
      <c r="A2537" s="129">
        <v>45636</v>
      </c>
      <c r="B2537" s="125">
        <v>98.367142480259602</v>
      </c>
      <c r="C2537" s="125">
        <v>97.350112722116094</v>
      </c>
    </row>
    <row r="2538" spans="1:3">
      <c r="A2538" s="129">
        <v>45637</v>
      </c>
      <c r="B2538" s="125">
        <v>99.471938645543929</v>
      </c>
      <c r="C2538" s="125">
        <v>97.59050604505974</v>
      </c>
    </row>
    <row r="2539" spans="1:3">
      <c r="A2539" s="129">
        <v>45638</v>
      </c>
      <c r="B2539" s="125">
        <v>97.298370946885541</v>
      </c>
      <c r="C2539" s="125">
        <v>97.812032781969123</v>
      </c>
    </row>
    <row r="2540" spans="1:3">
      <c r="A2540" s="129">
        <v>45639</v>
      </c>
      <c r="B2540" s="125">
        <v>98.129216214305117</v>
      </c>
      <c r="C2540" s="125">
        <v>98.742151263050232</v>
      </c>
    </row>
    <row r="2541" spans="1:3">
      <c r="A2541" s="129">
        <v>45640</v>
      </c>
      <c r="B2541" s="125">
        <v>100.18083970565289</v>
      </c>
      <c r="C2541" s="125">
        <v>98.780432691338873</v>
      </c>
    </row>
    <row r="2542" spans="1:3">
      <c r="A2542" s="129">
        <v>45641</v>
      </c>
      <c r="B2542" s="125">
        <v>97.667278804679071</v>
      </c>
      <c r="C2542" s="125">
        <v>98.423408670404228</v>
      </c>
    </row>
    <row r="2543" spans="1:3">
      <c r="A2543" s="129">
        <v>45642</v>
      </c>
      <c r="B2543" s="125">
        <v>102.66613344423628</v>
      </c>
      <c r="C2543" s="125">
        <v>98.686811757080022</v>
      </c>
    </row>
    <row r="2544" spans="1:3">
      <c r="A2544" s="129">
        <v>45643</v>
      </c>
      <c r="B2544" s="125">
        <v>99.660551856683185</v>
      </c>
      <c r="C2544" s="125">
        <v>98.708802101958653</v>
      </c>
    </row>
    <row r="2545" spans="1:3">
      <c r="A2545" s="129">
        <v>45644</v>
      </c>
      <c r="B2545" s="125">
        <v>101.35181889114556</v>
      </c>
      <c r="C2545" s="125">
        <v>98.813683962426339</v>
      </c>
    </row>
    <row r="2546" spans="1:3">
      <c r="A2546" s="129">
        <v>45645</v>
      </c>
      <c r="B2546" s="125">
        <v>99.549343737528673</v>
      </c>
      <c r="C2546" s="125">
        <v>97.884381297748362</v>
      </c>
    </row>
    <row r="2547" spans="1:3">
      <c r="A2547" s="129">
        <v>45646</v>
      </c>
      <c r="B2547" s="125">
        <v>98.562909640700326</v>
      </c>
      <c r="C2547" s="125">
        <v>97.910099770106072</v>
      </c>
    </row>
    <row r="2548" spans="1:3">
      <c r="A2548" s="129">
        <v>45647</v>
      </c>
      <c r="B2548" s="125">
        <v>97.44277447803259</v>
      </c>
      <c r="C2548" s="125">
        <v>97.873944580461668</v>
      </c>
    </row>
    <row r="2549" spans="1:3">
      <c r="A2549" s="129">
        <v>45648</v>
      </c>
      <c r="B2549" s="125">
        <v>101.19877054097826</v>
      </c>
      <c r="C2549" s="125">
        <v>98.954570560099938</v>
      </c>
    </row>
    <row r="2550" spans="1:3">
      <c r="A2550" s="129">
        <v>45649</v>
      </c>
      <c r="B2550" s="125">
        <v>99.346010434953712</v>
      </c>
      <c r="C2550" s="125">
        <v>98.917075677667185</v>
      </c>
    </row>
    <row r="2551" spans="1:3">
      <c r="A2551" s="129">
        <v>45650</v>
      </c>
      <c r="B2551" s="125">
        <v>102.7291847574752</v>
      </c>
      <c r="C2551" s="125">
        <v>99.161510925404372</v>
      </c>
    </row>
    <row r="2552" spans="1:3">
      <c r="A2552" s="129">
        <v>45651</v>
      </c>
      <c r="B2552" s="125">
        <v>102.53309149670925</v>
      </c>
      <c r="C2552" s="125">
        <v>99.94575949697176</v>
      </c>
    </row>
    <row r="2553" spans="1:3">
      <c r="A2553" s="129">
        <v>45652</v>
      </c>
      <c r="B2553" s="125">
        <v>101.31515545309483</v>
      </c>
      <c r="C2553" s="125">
        <v>100.29465916661779</v>
      </c>
    </row>
    <row r="2554" spans="1:3">
      <c r="A2554" s="129">
        <v>45653</v>
      </c>
      <c r="B2554" s="125">
        <v>98.879763248339572</v>
      </c>
      <c r="C2554" s="125">
        <v>99.36648459747596</v>
      </c>
    </row>
    <row r="2555" spans="1:3">
      <c r="A2555" s="129">
        <v>45654</v>
      </c>
      <c r="B2555" s="125">
        <v>108.25616570366938</v>
      </c>
      <c r="C2555" s="125">
        <v>100.89719752099479</v>
      </c>
    </row>
    <row r="2556" spans="1:3">
      <c r="A2556" s="129">
        <v>45655</v>
      </c>
      <c r="B2556" s="125">
        <v>105.14169505730077</v>
      </c>
      <c r="C2556" s="125">
        <v>101.02365273939157</v>
      </c>
    </row>
    <row r="2557" spans="1:3">
      <c r="A2557" s="129">
        <v>45656</v>
      </c>
      <c r="B2557" s="125">
        <v>105.56226352208546</v>
      </c>
      <c r="C2557" s="125">
        <v>100.99959479500164</v>
      </c>
    </row>
    <row r="2558" spans="1:3">
      <c r="A2558" s="129">
        <v>45657</v>
      </c>
      <c r="B2558" s="125">
        <v>107.11067718368155</v>
      </c>
      <c r="C2558" s="125">
        <v>101.90370268638421</v>
      </c>
    </row>
    <row r="2559" spans="1:3">
      <c r="A2559" s="129">
        <v>45658</v>
      </c>
      <c r="B2559" s="125">
        <v>103.03067197463407</v>
      </c>
      <c r="C2559" s="125">
        <v>101.53392315426716</v>
      </c>
    </row>
    <row r="2560" spans="1:3">
      <c r="A2560" s="129">
        <v>45659</v>
      </c>
      <c r="B2560" s="125">
        <v>108.02223913422068</v>
      </c>
      <c r="C2560" s="125">
        <v>101.48335157758996</v>
      </c>
    </row>
    <row r="2561" spans="1:3">
      <c r="A2561" s="129">
        <v>45660</v>
      </c>
      <c r="B2561" s="125">
        <v>110.34252954010675</v>
      </c>
      <c r="C2561" s="125">
        <v>101.41572085560817</v>
      </c>
    </row>
    <row r="2562" spans="1:3">
      <c r="A2562" s="129">
        <v>45661</v>
      </c>
      <c r="B2562" s="125">
        <v>99.444714209506643</v>
      </c>
      <c r="C2562" s="125">
        <v>101.26833110940798</v>
      </c>
    </row>
    <row r="2563" spans="1:3">
      <c r="A2563" s="129">
        <v>45662</v>
      </c>
      <c r="B2563" s="125">
        <v>100.77399976606522</v>
      </c>
      <c r="C2563" s="125">
        <v>101.13272770965685</v>
      </c>
    </row>
    <row r="2564" spans="1:3">
      <c r="A2564" s="129">
        <v>45663</v>
      </c>
      <c r="B2564" s="125">
        <v>100.01089171713365</v>
      </c>
      <c r="C2564" s="125">
        <v>101.83318212342337</v>
      </c>
    </row>
    <row r="2565" spans="1:3">
      <c r="A2565" s="129">
        <v>45664</v>
      </c>
      <c r="B2565" s="125">
        <v>96.997930428421554</v>
      </c>
      <c r="C2565" s="125">
        <v>101.56161179021601</v>
      </c>
    </row>
    <row r="2566" spans="1:3">
      <c r="A2566" s="129">
        <v>45665</v>
      </c>
      <c r="B2566" s="125">
        <v>100.97659744133057</v>
      </c>
      <c r="C2566" s="125">
        <v>101.90985475316528</v>
      </c>
    </row>
    <row r="2567" spans="1:3">
      <c r="A2567" s="129">
        <v>45666</v>
      </c>
      <c r="B2567" s="125">
        <v>95.397112389995087</v>
      </c>
      <c r="C2567" s="125">
        <v>101.00833147920484</v>
      </c>
    </row>
    <row r="2568" spans="1:3">
      <c r="A2568" s="129">
        <v>45667</v>
      </c>
      <c r="B2568" s="125">
        <v>98.09735899588992</v>
      </c>
      <c r="C2568" s="125">
        <v>101.40776148628882</v>
      </c>
    </row>
    <row r="2569" spans="1:3">
      <c r="A2569" s="129">
        <v>45668</v>
      </c>
      <c r="B2569" s="125">
        <v>100.24621691005244</v>
      </c>
      <c r="C2569" s="125">
        <v>101.28466528234487</v>
      </c>
    </row>
    <row r="2570" spans="1:3">
      <c r="A2570" s="129">
        <v>45669</v>
      </c>
      <c r="B2570" s="125">
        <v>100.08106105293089</v>
      </c>
      <c r="C2570" s="125">
        <v>101.7357993312884</v>
      </c>
    </row>
    <row r="2571" spans="1:3">
      <c r="A2571" s="129">
        <v>45670</v>
      </c>
      <c r="B2571" s="125">
        <v>101.52347056872884</v>
      </c>
      <c r="C2571" s="125">
        <v>101.54769342459417</v>
      </c>
    </row>
    <row r="2572" spans="1:3">
      <c r="A2572" s="129">
        <v>45671</v>
      </c>
      <c r="B2572" s="125">
        <v>102.29798825595189</v>
      </c>
      <c r="C2572" s="125">
        <v>102.22056230135217</v>
      </c>
    </row>
    <row r="2573" spans="1:3">
      <c r="A2573" s="129">
        <v>45672</v>
      </c>
      <c r="B2573" s="125">
        <v>100.12175742956211</v>
      </c>
      <c r="C2573" s="125">
        <v>101.60252994750772</v>
      </c>
    </row>
    <row r="2574" spans="1:3">
      <c r="A2574" s="129">
        <v>45673</v>
      </c>
      <c r="B2574" s="125">
        <v>104.22053921112931</v>
      </c>
      <c r="C2574" s="125">
        <v>102.17540669125536</v>
      </c>
    </row>
    <row r="2575" spans="1:3">
      <c r="A2575" s="129">
        <v>45674</v>
      </c>
      <c r="B2575" s="125">
        <v>101.06695938095605</v>
      </c>
      <c r="C2575" s="125">
        <v>102.033385996783</v>
      </c>
    </row>
    <row r="2576" spans="1:3">
      <c r="A2576" s="129">
        <v>45675</v>
      </c>
      <c r="B2576" s="125">
        <v>101.70772757655577</v>
      </c>
      <c r="C2576" s="125">
        <v>102.35024283523786</v>
      </c>
    </row>
    <row r="2577" spans="1:3">
      <c r="A2577" s="129">
        <v>45676</v>
      </c>
      <c r="B2577" s="125">
        <v>101.36786628504522</v>
      </c>
      <c r="C2577" s="125">
        <v>101.77804707118263</v>
      </c>
    </row>
    <row r="2578" spans="1:3">
      <c r="A2578" s="129">
        <v>45677</v>
      </c>
      <c r="B2578" s="125">
        <v>100.44346892577855</v>
      </c>
      <c r="C2578" s="125">
        <v>101.82188803026513</v>
      </c>
    </row>
    <row r="2579" spans="1:3">
      <c r="A2579" s="129">
        <v>45678</v>
      </c>
      <c r="B2579" s="125">
        <v>99.732764182136265</v>
      </c>
      <c r="C2579" s="125">
        <v>101.47192135962327</v>
      </c>
    </row>
    <row r="2580" spans="1:3">
      <c r="A2580" s="129">
        <v>45679</v>
      </c>
      <c r="B2580" s="125">
        <v>102.50452252460593</v>
      </c>
      <c r="C2580" s="125">
        <v>101.59539213035491</v>
      </c>
    </row>
    <row r="2581" spans="1:3">
      <c r="A2581" s="129">
        <v>45680</v>
      </c>
      <c r="B2581" s="125">
        <v>103.29567307684233</v>
      </c>
      <c r="C2581" s="125">
        <v>102.67022927762919</v>
      </c>
    </row>
    <row r="2582" spans="1:3">
      <c r="A2582" s="129">
        <v>45681</v>
      </c>
      <c r="B2582" s="125">
        <v>103.07443323550756</v>
      </c>
      <c r="C2582" s="125">
        <v>103.08140366001778</v>
      </c>
    </row>
    <row r="2583" spans="1:3">
      <c r="A2583" s="129">
        <v>45682</v>
      </c>
      <c r="B2583" s="125">
        <v>105.15555522125916</v>
      </c>
      <c r="C2583" s="125">
        <v>101.5755705577244</v>
      </c>
    </row>
    <row r="2584" spans="1:3">
      <c r="A2584" s="129">
        <v>45683</v>
      </c>
      <c r="B2584" s="125">
        <v>102.98454436796865</v>
      </c>
      <c r="C2584" s="125">
        <v>101.23909358220851</v>
      </c>
    </row>
    <row r="2585" spans="1:3">
      <c r="A2585" s="129">
        <v>45684</v>
      </c>
      <c r="B2585" s="125">
        <v>103.41218191518963</v>
      </c>
      <c r="C2585" s="125">
        <v>101.2847007167658</v>
      </c>
    </row>
    <row r="2586" spans="1:3">
      <c r="A2586" s="129">
        <v>45685</v>
      </c>
      <c r="B2586" s="125">
        <v>101.19588650239626</v>
      </c>
      <c r="C2586" s="125">
        <v>99.994140002022689</v>
      </c>
    </row>
    <row r="2587" spans="1:3">
      <c r="A2587" s="129">
        <v>45686</v>
      </c>
      <c r="B2587" s="125">
        <v>98.445645092955687</v>
      </c>
      <c r="C2587" s="125">
        <v>100.44984571714367</v>
      </c>
    </row>
    <row r="2588" spans="1:3">
      <c r="A2588" s="129">
        <v>45687</v>
      </c>
      <c r="B2588" s="125">
        <v>95.665340677218467</v>
      </c>
      <c r="C2588" s="125">
        <v>99.582918980191351</v>
      </c>
    </row>
    <row r="2589" spans="1:3">
      <c r="A2589" s="129">
        <v>45688</v>
      </c>
      <c r="B2589" s="125">
        <v>98.594725272587141</v>
      </c>
      <c r="C2589" s="125">
        <v>100.14627254976376</v>
      </c>
    </row>
    <row r="2590" spans="1:3">
      <c r="A2590" s="129">
        <v>45689</v>
      </c>
      <c r="B2590" s="125">
        <v>93.994832188072536</v>
      </c>
      <c r="C2590" s="125">
        <v>100.21394434195986</v>
      </c>
    </row>
    <row r="2591" spans="1:3">
      <c r="A2591" s="129">
        <v>45690</v>
      </c>
      <c r="B2591" s="125">
        <v>97.695605229166674</v>
      </c>
      <c r="C2591" s="125">
        <v>100.46997184940366</v>
      </c>
    </row>
    <row r="2592" spans="1:3">
      <c r="A2592" s="129">
        <v>45691</v>
      </c>
      <c r="B2592" s="125">
        <v>96.705786593853617</v>
      </c>
      <c r="C2592" s="125">
        <v>100.45893645911465</v>
      </c>
    </row>
    <row r="2593" spans="1:3">
      <c r="A2593" s="129">
        <v>45692</v>
      </c>
      <c r="B2593" s="125">
        <v>98.107605835970929</v>
      </c>
      <c r="C2593" s="125">
        <v>100.27138694424379</v>
      </c>
    </row>
    <row r="2594" spans="1:3">
      <c r="A2594" s="129">
        <v>45693</v>
      </c>
      <c r="B2594" s="125">
        <v>99.399459466917961</v>
      </c>
      <c r="C2594" s="125">
        <v>100.05580555198186</v>
      </c>
    </row>
    <row r="2595" spans="1:3">
      <c r="A2595" s="129">
        <v>45694</v>
      </c>
      <c r="B2595" s="125">
        <v>102.02186091494715</v>
      </c>
      <c r="C2595" s="125">
        <v>101.2380798128379</v>
      </c>
    </row>
    <row r="2596" spans="1:3">
      <c r="A2596" s="129">
        <v>45695</v>
      </c>
      <c r="B2596" s="125">
        <v>100.08326235093426</v>
      </c>
      <c r="C2596" s="125">
        <v>100.64244073461035</v>
      </c>
    </row>
    <row r="2597" spans="1:3">
      <c r="A2597" s="129">
        <v>45696</v>
      </c>
      <c r="B2597" s="125">
        <v>103.61408979570167</v>
      </c>
      <c r="C2597" s="125">
        <v>101.05539081629213</v>
      </c>
    </row>
    <row r="2598" spans="1:3">
      <c r="A2598" s="129">
        <v>45697</v>
      </c>
      <c r="B2598" s="125">
        <v>99.913939321970417</v>
      </c>
      <c r="C2598" s="125">
        <v>100.42821730697415</v>
      </c>
    </row>
    <row r="2599" spans="1:3">
      <c r="A2599" s="129">
        <v>45698</v>
      </c>
      <c r="B2599" s="125">
        <v>100.46150172712009</v>
      </c>
      <c r="C2599" s="125">
        <v>100.19360876773115</v>
      </c>
    </row>
    <row r="2600" spans="1:3">
      <c r="A2600" s="129">
        <v>45699</v>
      </c>
      <c r="B2600" s="125">
        <v>100.13495656561743</v>
      </c>
      <c r="C2600" s="125">
        <v>99.730964116097169</v>
      </c>
    </row>
    <row r="2601" spans="1:3">
      <c r="A2601" s="129">
        <v>45700</v>
      </c>
      <c r="B2601" s="125">
        <v>98.857316376985992</v>
      </c>
      <c r="C2601" s="125">
        <v>99.739891174623764</v>
      </c>
    </row>
    <row r="2602" spans="1:3">
      <c r="A2602" s="129">
        <v>45701</v>
      </c>
      <c r="B2602" s="125">
        <v>95.91719979661697</v>
      </c>
      <c r="C2602" s="125">
        <v>99.163531303214185</v>
      </c>
    </row>
    <row r="2603" spans="1:3">
      <c r="A2603" s="129">
        <v>45702</v>
      </c>
      <c r="B2603" s="125">
        <v>95.925882576975283</v>
      </c>
      <c r="C2603" s="125">
        <v>99.357967983452085</v>
      </c>
    </row>
    <row r="2604" spans="1:3">
      <c r="A2604" s="129">
        <v>45703</v>
      </c>
      <c r="B2604" s="125">
        <v>96.744899048442434</v>
      </c>
      <c r="C2604" s="125">
        <v>99.815452520078296</v>
      </c>
    </row>
    <row r="2605" spans="1:3">
      <c r="A2605" s="129">
        <v>45704</v>
      </c>
      <c r="B2605" s="125">
        <v>101.26134638615684</v>
      </c>
      <c r="C2605" s="125">
        <v>100.401603834195</v>
      </c>
    </row>
    <row r="2606" spans="1:3">
      <c r="A2606" s="129">
        <v>45705</v>
      </c>
      <c r="B2606" s="125">
        <v>99.94218773794951</v>
      </c>
      <c r="C2606" s="125">
        <v>100.06836612869176</v>
      </c>
    </row>
    <row r="2607" spans="1:3">
      <c r="A2607" s="129">
        <v>45706</v>
      </c>
      <c r="B2607" s="125">
        <v>103.49649893589159</v>
      </c>
      <c r="C2607" s="125">
        <v>100.67131473098051</v>
      </c>
    </row>
    <row r="2608" spans="1:3">
      <c r="A2608" s="129">
        <v>45707</v>
      </c>
      <c r="B2608" s="125">
        <v>103.20705969443563</v>
      </c>
      <c r="C2608" s="125">
        <v>99.915416630812857</v>
      </c>
    </row>
    <row r="2609" spans="1:3">
      <c r="A2609" s="129">
        <v>45708</v>
      </c>
      <c r="B2609" s="125">
        <v>104.71724875535411</v>
      </c>
      <c r="C2609" s="125">
        <v>99.518704993936666</v>
      </c>
    </row>
    <row r="2610" spans="1:3">
      <c r="A2610" s="129">
        <v>45709</v>
      </c>
      <c r="B2610" s="125">
        <v>104.00218520921726</v>
      </c>
      <c r="C2610" s="125">
        <v>99.589762250587071</v>
      </c>
    </row>
    <row r="2611" spans="1:3">
      <c r="A2611" s="129">
        <v>45710</v>
      </c>
      <c r="B2611" s="125">
        <v>96.680165459795077</v>
      </c>
      <c r="C2611" s="125">
        <v>97.697918077562889</v>
      </c>
    </row>
    <row r="2612" spans="1:3">
      <c r="A2612" s="129">
        <v>45711</v>
      </c>
      <c r="B2612" s="125">
        <v>91.352547080118882</v>
      </c>
      <c r="C2612" s="125">
        <v>97.49540652817133</v>
      </c>
    </row>
    <row r="2613" spans="1:3">
      <c r="A2613" s="129">
        <v>45712</v>
      </c>
      <c r="B2613" s="125">
        <v>94.279125128890215</v>
      </c>
      <c r="C2613" s="125">
        <v>97.786516815003424</v>
      </c>
    </row>
    <row r="2614" spans="1:3">
      <c r="A2614" s="129">
        <v>45713</v>
      </c>
      <c r="B2614" s="125">
        <v>92.566512615807426</v>
      </c>
      <c r="C2614" s="125">
        <v>98.515308112231438</v>
      </c>
    </row>
    <row r="2615" spans="1:3">
      <c r="A2615" s="129">
        <v>45714</v>
      </c>
      <c r="B2615" s="125">
        <v>90.787274273678491</v>
      </c>
      <c r="C2615" s="125">
        <v>98.002010352188478</v>
      </c>
    </row>
    <row r="2616" spans="1:3">
      <c r="A2616" s="129">
        <v>45715</v>
      </c>
      <c r="B2616" s="125">
        <v>87.907756616992145</v>
      </c>
      <c r="C2616" s="125">
        <v>97.580510775078693</v>
      </c>
    </row>
    <row r="2617" spans="1:3">
      <c r="A2617" s="129">
        <v>45716</v>
      </c>
      <c r="B2617" s="125">
        <v>91.342537660685267</v>
      </c>
      <c r="C2617" s="125">
        <v>97.777838848360801</v>
      </c>
    </row>
    <row r="2618" spans="1:3">
      <c r="A2618" s="129">
        <v>45717</v>
      </c>
      <c r="B2618" s="125">
        <v>95.404248919776506</v>
      </c>
      <c r="C2618" s="125">
        <v>98.050053915233775</v>
      </c>
    </row>
    <row r="2619" spans="1:3">
      <c r="A2619" s="129">
        <v>45718</v>
      </c>
      <c r="B2619" s="125">
        <v>100.19995857693934</v>
      </c>
      <c r="C2619" s="125">
        <v>98.121106893510174</v>
      </c>
    </row>
    <row r="2620" spans="1:3">
      <c r="A2620" s="129">
        <v>45719</v>
      </c>
      <c r="B2620" s="125">
        <v>98.555451134485395</v>
      </c>
      <c r="C2620" s="125">
        <v>98.248646402210809</v>
      </c>
    </row>
    <row r="2621" spans="1:3">
      <c r="A2621" s="129">
        <v>45720</v>
      </c>
      <c r="B2621" s="125">
        <v>96.200037046543699</v>
      </c>
      <c r="C2621" s="125">
        <v>98.038711433286281</v>
      </c>
    </row>
    <row r="2622" spans="1:3">
      <c r="A2622" s="129">
        <v>45721</v>
      </c>
      <c r="B2622" s="125">
        <v>99.614924063476138</v>
      </c>
      <c r="C2622" s="125">
        <v>98.05584312179505</v>
      </c>
    </row>
    <row r="2623" spans="1:3">
      <c r="A2623" s="129">
        <v>45722</v>
      </c>
      <c r="B2623" s="125">
        <v>104.8457865812673</v>
      </c>
      <c r="C2623" s="125">
        <v>98.286054712270243</v>
      </c>
    </row>
    <row r="2624" spans="1:3">
      <c r="A2624" s="129">
        <v>45723</v>
      </c>
      <c r="B2624" s="125">
        <v>102.18993332067483</v>
      </c>
      <c r="C2624" s="125">
        <v>98.304180227698438</v>
      </c>
    </row>
    <row r="2625" spans="1:3">
      <c r="A2625" s="129">
        <v>45724</v>
      </c>
      <c r="B2625" s="125">
        <v>105.69166259026949</v>
      </c>
      <c r="C2625" s="125">
        <v>98.569125258634799</v>
      </c>
    </row>
    <row r="2626" spans="1:3">
      <c r="A2626" s="129">
        <v>45725</v>
      </c>
      <c r="B2626" s="125">
        <v>103.04656168045757</v>
      </c>
      <c r="C2626" s="125">
        <v>98.903777180799054</v>
      </c>
    </row>
    <row r="2627" spans="1:3">
      <c r="A2627" s="129">
        <v>45726</v>
      </c>
      <c r="B2627" s="125">
        <v>103.99022585166659</v>
      </c>
      <c r="C2627" s="125">
        <v>99.130280767374373</v>
      </c>
    </row>
    <row r="2628" spans="1:3">
      <c r="A2628" s="129">
        <v>45727</v>
      </c>
      <c r="B2628" s="125">
        <v>105.68076952740397</v>
      </c>
      <c r="C2628" s="125">
        <v>99.424305522625573</v>
      </c>
    </row>
    <row r="2629" spans="1:3">
      <c r="A2629" s="129">
        <v>45728</v>
      </c>
      <c r="B2629" s="125">
        <v>104.15396041426787</v>
      </c>
      <c r="C2629" s="125">
        <v>99.379183580977724</v>
      </c>
    </row>
    <row r="2630" spans="1:3">
      <c r="A2630" s="129">
        <v>45729</v>
      </c>
      <c r="B2630" s="125">
        <v>101.3428776940672</v>
      </c>
      <c r="C2630" s="125">
        <v>99.64163364671451</v>
      </c>
    </row>
    <row r="2631" spans="1:3">
      <c r="A2631" s="129">
        <v>45730</v>
      </c>
      <c r="B2631" s="125">
        <v>99.560302158287527</v>
      </c>
      <c r="C2631" s="125">
        <v>99.212222082832128</v>
      </c>
    </row>
    <row r="2632" spans="1:3">
      <c r="A2632" s="129">
        <v>45731</v>
      </c>
      <c r="B2632" s="125">
        <v>98.700412462526828</v>
      </c>
      <c r="C2632" s="125">
        <v>99.057700666216903</v>
      </c>
    </row>
    <row r="2633" spans="1:3">
      <c r="A2633" s="129">
        <v>45732</v>
      </c>
      <c r="B2633" s="125">
        <v>100.55332583918602</v>
      </c>
      <c r="C2633" s="125">
        <v>98.726881729803253</v>
      </c>
    </row>
    <row r="2634" spans="1:3">
      <c r="A2634" s="129">
        <v>45733</v>
      </c>
      <c r="B2634" s="125">
        <v>99.517748451192588</v>
      </c>
      <c r="C2634" s="125">
        <v>99.024236699342154</v>
      </c>
    </row>
    <row r="2635" spans="1:3">
      <c r="A2635" s="129">
        <v>45734</v>
      </c>
      <c r="B2635" s="125">
        <v>100.33866093966216</v>
      </c>
      <c r="C2635" s="125">
        <v>98.63533523227936</v>
      </c>
    </row>
    <row r="2636" spans="1:3">
      <c r="A2636" s="129">
        <v>45735</v>
      </c>
      <c r="B2636" s="125">
        <v>101.69614015385486</v>
      </c>
      <c r="C2636" s="125">
        <v>99.001687765788617</v>
      </c>
    </row>
    <row r="2637" spans="1:3">
      <c r="A2637" s="129">
        <v>45736</v>
      </c>
      <c r="B2637" s="125">
        <v>103.72870784463534</v>
      </c>
      <c r="C2637" s="125">
        <v>99.39465156268102</v>
      </c>
    </row>
    <row r="2638" spans="1:3">
      <c r="A2638" s="129">
        <v>45737</v>
      </c>
      <c r="B2638" s="125">
        <v>104.82057809139704</v>
      </c>
      <c r="C2638" s="125">
        <v>99.416693518872123</v>
      </c>
    </row>
    <row r="2639" spans="1:3">
      <c r="A2639" s="129">
        <v>45738</v>
      </c>
      <c r="B2639" s="125">
        <v>103.09755203357666</v>
      </c>
      <c r="C2639" s="125">
        <v>100.66105313535115</v>
      </c>
    </row>
    <row r="2640" spans="1:3">
      <c r="A2640" s="129">
        <v>45739</v>
      </c>
      <c r="B2640" s="125">
        <v>102.18562424753948</v>
      </c>
      <c r="C2640" s="125">
        <v>101.43347277352628</v>
      </c>
    </row>
    <row r="2641" spans="1:3">
      <c r="A2641" s="129">
        <v>45740</v>
      </c>
      <c r="B2641" s="125">
        <v>104.36679936597524</v>
      </c>
      <c r="C2641" s="125">
        <v>101.54459248746495</v>
      </c>
    </row>
    <row r="2642" spans="1:3">
      <c r="A2642" s="129">
        <v>45741</v>
      </c>
      <c r="B2642" s="125">
        <v>106.74445919165224</v>
      </c>
      <c r="C2642" s="125">
        <v>102.17762544470121</v>
      </c>
    </row>
    <row r="2643" spans="1:3">
      <c r="A2643" s="129">
        <v>45742</v>
      </c>
      <c r="B2643" s="125">
        <v>108.95796477798197</v>
      </c>
      <c r="C2643" s="125">
        <v>103.54154540892587</v>
      </c>
    </row>
    <row r="2644" spans="1:3">
      <c r="A2644" s="129">
        <v>45743</v>
      </c>
      <c r="B2644" s="125">
        <v>103.34444219875434</v>
      </c>
      <c r="C2644" s="125">
        <v>103.25143152415096</v>
      </c>
    </row>
    <row r="2645" spans="1:3">
      <c r="A2645" s="129">
        <v>45744</v>
      </c>
      <c r="B2645" s="125">
        <v>102.54378245654019</v>
      </c>
      <c r="C2645" s="125">
        <v>102.21526943358872</v>
      </c>
    </row>
    <row r="2646" spans="1:3">
      <c r="A2646" s="129">
        <v>45745</v>
      </c>
      <c r="B2646" s="125">
        <v>109.54670375468552</v>
      </c>
      <c r="C2646" s="125">
        <v>104.19447591087963</v>
      </c>
    </row>
    <row r="2647" spans="1:3">
      <c r="A2647" s="129">
        <v>45746</v>
      </c>
      <c r="B2647" s="125">
        <v>110.14081796458433</v>
      </c>
      <c r="C2647" s="125">
        <v>103.9171475936804</v>
      </c>
    </row>
    <row r="2648" spans="1:3">
      <c r="A2648" s="129">
        <v>45747</v>
      </c>
      <c r="B2648" s="125">
        <v>108.09885201098407</v>
      </c>
      <c r="C2648" s="125">
        <v>103.92896425365812</v>
      </c>
    </row>
    <row r="2649" spans="1:3">
      <c r="A2649" s="129">
        <v>45748</v>
      </c>
      <c r="B2649" s="125">
        <v>103.97103304502767</v>
      </c>
      <c r="C2649" s="125">
        <v>104.11917057036119</v>
      </c>
    </row>
    <row r="2650" spans="1:3">
      <c r="A2650" s="129">
        <v>45749</v>
      </c>
      <c r="B2650" s="125">
        <v>105.07992646277341</v>
      </c>
      <c r="C2650" s="125">
        <v>104.90694937672431</v>
      </c>
    </row>
    <row r="2651" spans="1:3">
      <c r="A2651" s="129">
        <v>45750</v>
      </c>
      <c r="B2651" s="125">
        <v>112.51849778716949</v>
      </c>
      <c r="C2651" s="125">
        <v>105.16842067783504</v>
      </c>
    </row>
    <row r="2652" spans="1:3">
      <c r="A2652" s="129">
        <v>45751</v>
      </c>
      <c r="B2652" s="125">
        <v>114.1327557418154</v>
      </c>
      <c r="C2652" s="125">
        <v>105.19912487025499</v>
      </c>
    </row>
    <row r="2653" spans="1:3">
      <c r="A2653" s="129">
        <v>45752</v>
      </c>
      <c r="B2653" s="125">
        <v>106.26738340013509</v>
      </c>
      <c r="C2653" s="125">
        <v>104.33831692332561</v>
      </c>
    </row>
    <row r="2654" spans="1:3">
      <c r="A2654" s="129">
        <v>45753</v>
      </c>
      <c r="B2654" s="125">
        <v>106.54321512359148</v>
      </c>
      <c r="C2654" s="125">
        <v>104.79076925684475</v>
      </c>
    </row>
    <row r="2655" spans="1:3">
      <c r="A2655" s="129">
        <v>45754</v>
      </c>
      <c r="B2655" s="125">
        <v>104.55781147766047</v>
      </c>
      <c r="C2655" s="125">
        <v>104.07077273042971</v>
      </c>
    </row>
    <row r="2656" spans="1:3">
      <c r="A2656" s="129">
        <v>45755</v>
      </c>
      <c r="B2656" s="125">
        <v>105.595585711437</v>
      </c>
      <c r="C2656" s="125">
        <v>104.09788781295045</v>
      </c>
    </row>
    <row r="2657" spans="1:3">
      <c r="A2657" s="129">
        <v>45756</v>
      </c>
      <c r="B2657" s="125">
        <v>98.789311423925</v>
      </c>
      <c r="C2657" s="125">
        <v>103.56661821452724</v>
      </c>
    </row>
    <row r="2658" spans="1:3">
      <c r="A2658" s="129">
        <v>45757</v>
      </c>
      <c r="B2658" s="125">
        <v>98.192839384855617</v>
      </c>
      <c r="C2658" s="125">
        <v>104.38139910092455</v>
      </c>
    </row>
    <row r="2659" spans="1:3">
      <c r="A2659" s="129">
        <v>45758</v>
      </c>
      <c r="B2659" s="125">
        <v>98.275698008047343</v>
      </c>
      <c r="C2659" s="125">
        <v>104.87817284212527</v>
      </c>
    </row>
    <row r="2660" spans="1:3">
      <c r="A2660" s="129">
        <v>45759</v>
      </c>
      <c r="B2660" s="125">
        <v>97.061374840193551</v>
      </c>
      <c r="C2660" s="125">
        <v>103.92881143560753</v>
      </c>
    </row>
    <row r="2661" spans="1:3">
      <c r="A2661" s="129">
        <v>45760</v>
      </c>
      <c r="B2661" s="125">
        <v>94.813184447801774</v>
      </c>
      <c r="C2661" s="125">
        <v>103.35662316524783</v>
      </c>
    </row>
    <row r="2662" spans="1:3">
      <c r="A2662" s="129">
        <v>45761</v>
      </c>
      <c r="B2662" s="125">
        <v>98.593550836363008</v>
      </c>
      <c r="C2662" s="125">
        <v>103.83986650237749</v>
      </c>
    </row>
    <row r="2663" spans="1:3">
      <c r="A2663" s="129">
        <v>45762</v>
      </c>
      <c r="B2663" s="125">
        <v>98.340549167339049</v>
      </c>
      <c r="C2663" s="125">
        <v>103.59866941509839</v>
      </c>
    </row>
    <row r="2664" spans="1:3">
      <c r="A2664" s="129">
        <v>45763</v>
      </c>
      <c r="B2664" s="125">
        <v>101.872630371721</v>
      </c>
      <c r="C2664" s="125">
        <v>103.61071342732767</v>
      </c>
    </row>
    <row r="2665" spans="1:3">
      <c r="A2665" s="129">
        <v>45764</v>
      </c>
      <c r="B2665" s="125">
        <v>97.707019069030821</v>
      </c>
      <c r="C2665" s="125">
        <v>102.8769097802767</v>
      </c>
    </row>
    <row r="2666" spans="1:3">
      <c r="A2666" s="129">
        <v>45765</v>
      </c>
      <c r="B2666" s="125">
        <v>102.10561441778634</v>
      </c>
      <c r="C2666" s="125">
        <v>104.19985252284175</v>
      </c>
    </row>
    <row r="2667" spans="1:3">
      <c r="A2667" s="129">
        <v>45766</v>
      </c>
      <c r="B2667" s="125">
        <v>101.68568321550357</v>
      </c>
      <c r="C2667" s="125">
        <v>103.57606295621881</v>
      </c>
    </row>
    <row r="2668" spans="1:3">
      <c r="A2668" s="129">
        <v>45767</v>
      </c>
      <c r="B2668" s="125">
        <v>103.12035052381607</v>
      </c>
      <c r="C2668" s="125">
        <v>103.59015992757342</v>
      </c>
    </row>
    <row r="2669" spans="1:3">
      <c r="A2669" s="129">
        <v>45768</v>
      </c>
      <c r="B2669" s="125">
        <v>102.24651003386752</v>
      </c>
      <c r="C2669" s="125">
        <v>103.31012264218943</v>
      </c>
    </row>
    <row r="2670" spans="1:3">
      <c r="A2670" s="129">
        <v>45769</v>
      </c>
      <c r="B2670" s="125">
        <v>103.46485777532129</v>
      </c>
      <c r="C2670" s="125">
        <v>102.77927713317889</v>
      </c>
    </row>
    <row r="2671" spans="1:3">
      <c r="A2671" s="129">
        <v>45770</v>
      </c>
      <c r="B2671" s="125">
        <v>104.29680995146296</v>
      </c>
      <c r="C2671" s="125">
        <v>102.44614682156181</v>
      </c>
    </row>
    <row r="2672" spans="1:3">
      <c r="A2672" s="129">
        <v>45771</v>
      </c>
      <c r="B2672" s="125">
        <v>107.10283223758813</v>
      </c>
      <c r="C2672" s="125">
        <v>103.8159250444269</v>
      </c>
    </row>
    <row r="2673" spans="1:3">
      <c r="A2673" s="129">
        <v>45772</v>
      </c>
      <c r="B2673" s="125">
        <v>101.20849814699785</v>
      </c>
      <c r="C2673" s="125">
        <v>103.86623830619975</v>
      </c>
    </row>
    <row r="2674" spans="1:3">
      <c r="A2674" s="129">
        <v>45773</v>
      </c>
      <c r="B2674" s="125">
        <v>108.69184963430544</v>
      </c>
      <c r="C2674" s="125">
        <v>103.36248185916277</v>
      </c>
    </row>
    <row r="2675" spans="1:3">
      <c r="A2675" s="129">
        <v>45774</v>
      </c>
      <c r="B2675" s="125">
        <v>110.16581039198198</v>
      </c>
      <c r="C2675" s="125">
        <v>103.59640416262407</v>
      </c>
    </row>
    <row r="2676" spans="1:3">
      <c r="A2676" s="129">
        <v>45775</v>
      </c>
      <c r="B2676" s="125">
        <v>109.83744559512712</v>
      </c>
      <c r="C2676" s="125">
        <v>103.74450169726232</v>
      </c>
    </row>
    <row r="2677" spans="1:3">
      <c r="A2677" s="129">
        <v>45776</v>
      </c>
      <c r="B2677" s="125">
        <v>105.63946894365176</v>
      </c>
      <c r="C2677" s="125">
        <v>103.19612763562181</v>
      </c>
    </row>
    <row r="2678" spans="1:3">
      <c r="A2678" s="129">
        <v>45777</v>
      </c>
      <c r="B2678" s="125">
        <v>103.96101609658199</v>
      </c>
      <c r="C2678" s="125">
        <v>102.16659257034962</v>
      </c>
    </row>
    <row r="2679" spans="1:3">
      <c r="A2679" s="129">
        <v>45778</v>
      </c>
      <c r="B2679" s="125">
        <v>98.920574716219789</v>
      </c>
      <c r="C2679" s="125">
        <v>100.41855085163978</v>
      </c>
    </row>
    <row r="2680" spans="1:3">
      <c r="A2680" s="129">
        <v>45779</v>
      </c>
      <c r="B2680" s="125">
        <v>99.378529263896112</v>
      </c>
      <c r="C2680" s="125">
        <v>100.17996739489365</v>
      </c>
    </row>
    <row r="2681" spans="1:3">
      <c r="A2681" s="129">
        <v>45780</v>
      </c>
      <c r="B2681" s="125">
        <v>96.483388511349077</v>
      </c>
      <c r="C2681" s="125">
        <v>100.9179988624516</v>
      </c>
    </row>
    <row r="2682" spans="1:3">
      <c r="A2682" s="129">
        <v>45781</v>
      </c>
      <c r="B2682" s="125">
        <v>95.401613187737439</v>
      </c>
      <c r="C2682" s="125">
        <v>100.81272972310292</v>
      </c>
    </row>
    <row r="2683" spans="1:3">
      <c r="A2683" s="129">
        <v>45782</v>
      </c>
      <c r="B2683" s="125">
        <v>96.163142054937296</v>
      </c>
      <c r="C2683" s="125">
        <v>101.64713483432807</v>
      </c>
    </row>
    <row r="2684" spans="1:3">
      <c r="A2684" s="129">
        <v>45783</v>
      </c>
      <c r="B2684" s="125">
        <v>99.454957171851163</v>
      </c>
      <c r="C2684" s="125">
        <v>101.66192179999311</v>
      </c>
    </row>
    <row r="2685" spans="1:3">
      <c r="A2685" s="129">
        <v>45784</v>
      </c>
      <c r="B2685" s="125">
        <v>98.847993882109364</v>
      </c>
      <c r="C2685" s="125">
        <v>102.18125409387528</v>
      </c>
    </row>
    <row r="2686" spans="1:3">
      <c r="A2686" s="129">
        <v>45785</v>
      </c>
      <c r="B2686" s="125">
        <v>103.53036446593904</v>
      </c>
      <c r="C2686" s="125">
        <v>101.75210523852751</v>
      </c>
    </row>
    <row r="2687" spans="1:3">
      <c r="A2687" s="129">
        <v>45786</v>
      </c>
      <c r="B2687" s="125">
        <v>103.83303285372476</v>
      </c>
      <c r="C2687" s="125">
        <v>101.56844017024832</v>
      </c>
    </row>
    <row r="2688" spans="1:3">
      <c r="A2688" s="129">
        <v>45787</v>
      </c>
      <c r="B2688" s="125">
        <v>100.99106050852917</v>
      </c>
      <c r="C2688" s="125">
        <v>101.89981149705098</v>
      </c>
    </row>
    <row r="2689" spans="1:3">
      <c r="A2689" s="129">
        <v>45788</v>
      </c>
      <c r="B2689" s="125">
        <v>101.88626812191205</v>
      </c>
      <c r="C2689" s="125">
        <v>102.57990488746188</v>
      </c>
    </row>
    <row r="2690" spans="1:3">
      <c r="A2690" s="129">
        <v>45789</v>
      </c>
      <c r="B2690" s="125">
        <v>101.02564293739333</v>
      </c>
      <c r="C2690" s="125">
        <v>102.25478108261242</v>
      </c>
    </row>
    <row r="2691" spans="1:3">
      <c r="A2691" s="129">
        <v>45790</v>
      </c>
      <c r="B2691" s="125">
        <v>102.23876154553422</v>
      </c>
      <c r="C2691" s="125">
        <v>102.6358709878641</v>
      </c>
    </row>
    <row r="2692" spans="1:3">
      <c r="A2692" s="129">
        <v>45791</v>
      </c>
      <c r="B2692" s="125">
        <v>102.94257214282513</v>
      </c>
      <c r="C2692" s="125">
        <v>102.44857378247535</v>
      </c>
    </row>
    <row r="2693" spans="1:3">
      <c r="A2693" s="129">
        <v>45792</v>
      </c>
      <c r="B2693" s="125">
        <v>104.96913635187686</v>
      </c>
      <c r="C2693" s="125">
        <v>103.56650952019633</v>
      </c>
    </row>
    <row r="2694" spans="1:3">
      <c r="A2694" s="129">
        <v>45793</v>
      </c>
      <c r="B2694" s="125">
        <v>105.11978710304315</v>
      </c>
      <c r="C2694" s="125">
        <v>102.32151638931983</v>
      </c>
    </row>
    <row r="2695" spans="1:3">
      <c r="A2695" s="129">
        <v>45794</v>
      </c>
      <c r="B2695" s="125">
        <v>105.38673028454109</v>
      </c>
      <c r="C2695" s="125">
        <v>102.82449990226054</v>
      </c>
    </row>
    <row r="2696" spans="1:3">
      <c r="A2696" s="129">
        <v>45795</v>
      </c>
      <c r="B2696" s="125">
        <v>105.79444372385569</v>
      </c>
      <c r="C2696" s="125">
        <v>103.24801391996047</v>
      </c>
    </row>
    <row r="2697" spans="1:3">
      <c r="A2697" s="129">
        <v>45796</v>
      </c>
      <c r="B2697" s="125">
        <v>104.3679060338103</v>
      </c>
      <c r="C2697" s="125">
        <v>102.78480143831548</v>
      </c>
    </row>
    <row r="2698" spans="1:3">
      <c r="A2698" s="129">
        <v>45797</v>
      </c>
      <c r="B2698" s="125">
        <v>105.79823339537887</v>
      </c>
      <c r="C2698" s="125">
        <v>103.21885340895146</v>
      </c>
    </row>
    <row r="2699" spans="1:3">
      <c r="A2699" s="129">
        <v>45798</v>
      </c>
      <c r="B2699" s="125">
        <v>106.83703854330616</v>
      </c>
      <c r="C2699" s="125">
        <v>103.08323740107936</v>
      </c>
    </row>
    <row r="2700" spans="1:3">
      <c r="A2700" s="129">
        <v>45799</v>
      </c>
      <c r="B2700" s="125">
        <v>102.07552224097408</v>
      </c>
      <c r="C2700" s="125">
        <v>102.31046084625389</v>
      </c>
    </row>
    <row r="2701" spans="1:3">
      <c r="A2701" s="129">
        <v>45800</v>
      </c>
      <c r="B2701" s="125">
        <v>104.84637794005747</v>
      </c>
      <c r="C2701" s="125">
        <v>103.2304227613382</v>
      </c>
    </row>
    <row r="2702" spans="1:3">
      <c r="A2702" s="129">
        <v>45801</v>
      </c>
      <c r="B2702" s="125">
        <v>107.02876545141405</v>
      </c>
      <c r="C2702" s="125">
        <v>102.40898649966901</v>
      </c>
    </row>
    <row r="2703" spans="1:3">
      <c r="A2703" s="129">
        <v>45802</v>
      </c>
      <c r="B2703" s="125">
        <v>104.2879690670476</v>
      </c>
      <c r="C2703" s="125">
        <v>101.77946417729481</v>
      </c>
    </row>
    <row r="2704" spans="1:3">
      <c r="A2704" s="129">
        <v>45803</v>
      </c>
      <c r="B2704" s="125">
        <v>105.92162233335323</v>
      </c>
      <c r="C2704" s="125">
        <v>101.80645225780803</v>
      </c>
    </row>
    <row r="2705" spans="1:3">
      <c r="A2705" s="129">
        <v>45804</v>
      </c>
      <c r="B2705" s="125">
        <v>102.44214265785334</v>
      </c>
      <c r="C2705" s="125">
        <v>102.42001716369442</v>
      </c>
    </row>
    <row r="2706" spans="1:3">
      <c r="A2706" s="129">
        <v>45805</v>
      </c>
      <c r="B2706" s="125">
        <v>101.14966174618309</v>
      </c>
      <c r="C2706" s="125">
        <v>102.38083434533402</v>
      </c>
    </row>
    <row r="2707" spans="1:3">
      <c r="A2707" s="129">
        <v>45806</v>
      </c>
      <c r="B2707" s="125">
        <v>99.374619267748997</v>
      </c>
      <c r="C2707" s="125">
        <v>102.42390164406488</v>
      </c>
    </row>
    <row r="2708" spans="1:3">
      <c r="A2708" s="129">
        <v>45807</v>
      </c>
      <c r="B2708" s="125">
        <v>98.572266138232308</v>
      </c>
      <c r="C2708" s="125">
        <v>103.028981885299</v>
      </c>
    </row>
    <row r="2709" spans="1:3">
      <c r="A2709" s="129">
        <v>45808</v>
      </c>
      <c r="B2709" s="125">
        <v>96.735838169743403</v>
      </c>
      <c r="C2709" s="125">
        <v>102.47205980505042</v>
      </c>
    </row>
    <row r="2710" spans="1:3">
      <c r="A2710" s="129">
        <v>45809</v>
      </c>
      <c r="B2710" s="125">
        <v>94.195273434907946</v>
      </c>
      <c r="C2710" s="125">
        <v>101.47806612388536</v>
      </c>
    </row>
    <row r="2711" spans="1:3">
      <c r="A2711" s="129">
        <v>45810</v>
      </c>
      <c r="B2711" s="125">
        <v>90.199143025006975</v>
      </c>
      <c r="C2711" s="125">
        <v>100.31637643634824</v>
      </c>
    </row>
    <row r="2712" spans="1:3">
      <c r="A2712" s="129">
        <v>45811</v>
      </c>
      <c r="B2712" s="125">
        <v>91.075169815854551</v>
      </c>
      <c r="C2712" s="125">
        <v>100.32636851192875</v>
      </c>
    </row>
    <row r="2713" spans="1:3">
      <c r="A2713" s="129">
        <v>45812</v>
      </c>
      <c r="B2713" s="125">
        <v>92.510316420019834</v>
      </c>
      <c r="C2713" s="125">
        <v>100.79739680567687</v>
      </c>
    </row>
    <row r="2714" spans="1:3">
      <c r="A2714" s="129">
        <v>45813</v>
      </c>
      <c r="B2714" s="125">
        <v>98.212112774214233</v>
      </c>
      <c r="C2714" s="125">
        <v>101.09516261870498</v>
      </c>
    </row>
    <row r="2715" spans="1:3">
      <c r="A2715" s="129">
        <v>45814</v>
      </c>
      <c r="B2715" s="125">
        <v>94.763702395191004</v>
      </c>
      <c r="C2715" s="125">
        <v>100.76305428114105</v>
      </c>
    </row>
    <row r="2716" spans="1:3">
      <c r="A2716" s="129">
        <v>45815</v>
      </c>
      <c r="B2716" s="125">
        <v>92.863373113031827</v>
      </c>
      <c r="C2716" s="125">
        <v>100.4413970883672</v>
      </c>
    </row>
    <row r="2717" spans="1:3">
      <c r="A2717" s="129">
        <v>45816</v>
      </c>
      <c r="B2717" s="125">
        <v>99.517607005417673</v>
      </c>
      <c r="C2717" s="125">
        <v>100.88626779507818</v>
      </c>
    </row>
    <row r="2718" spans="1:3">
      <c r="A2718" s="129">
        <v>45817</v>
      </c>
      <c r="B2718" s="125">
        <v>102.28296195326216</v>
      </c>
      <c r="C2718" s="125">
        <v>100.63051140786744</v>
      </c>
    </row>
    <row r="2719" spans="1:3">
      <c r="A2719" s="129">
        <v>45818</v>
      </c>
      <c r="B2719" s="125">
        <v>102.14163692261569</v>
      </c>
      <c r="C2719" s="125">
        <v>100.30210240263648</v>
      </c>
    </row>
    <row r="2720" spans="1:3">
      <c r="A2720" s="129">
        <v>45819</v>
      </c>
      <c r="B2720" s="125">
        <v>100.87125401231795</v>
      </c>
      <c r="C2720" s="125">
        <v>100.27988815932551</v>
      </c>
    </row>
    <row r="2721" spans="1:3">
      <c r="A2721" s="129">
        <v>45820</v>
      </c>
      <c r="B2721" s="125">
        <v>100.00456678296487</v>
      </c>
      <c r="C2721" s="125">
        <v>99.854789332011578</v>
      </c>
    </row>
    <row r="2722" spans="1:3">
      <c r="A2722" s="129">
        <v>45821</v>
      </c>
      <c r="B2722" s="125">
        <v>99.441056535842193</v>
      </c>
      <c r="C2722" s="125">
        <v>99.344251381894111</v>
      </c>
    </row>
    <row r="2723" spans="1:3">
      <c r="A2723" s="129">
        <v>45822</v>
      </c>
      <c r="B2723" s="125">
        <v>99.393976816458803</v>
      </c>
      <c r="C2723" s="125">
        <v>98.944137111974598</v>
      </c>
    </row>
    <row r="2724" spans="1:3">
      <c r="A2724" s="129">
        <v>45823</v>
      </c>
      <c r="B2724" s="125">
        <v>92.055079481387793</v>
      </c>
      <c r="C2724" s="125">
        <v>97.453555221318695</v>
      </c>
    </row>
    <row r="2725" spans="1:3">
      <c r="A2725" s="129">
        <v>45824</v>
      </c>
      <c r="B2725" s="125">
        <v>90.821980250447425</v>
      </c>
      <c r="C2725" s="125">
        <v>97.246128481615671</v>
      </c>
    </row>
    <row r="2726" spans="1:3">
      <c r="A2726" s="129">
        <v>45825</v>
      </c>
      <c r="B2726" s="125">
        <v>85.413650980986475</v>
      </c>
      <c r="C2726" s="125">
        <v>95.209114755622025</v>
      </c>
    </row>
    <row r="2727" spans="1:3">
      <c r="A2727" s="129">
        <v>45826</v>
      </c>
      <c r="B2727" s="125">
        <v>83.78153611541093</v>
      </c>
      <c r="C2727" s="125">
        <v>94.519584284860159</v>
      </c>
    </row>
    <row r="2728" spans="1:3">
      <c r="A2728" s="129">
        <v>45827</v>
      </c>
      <c r="B2728" s="125">
        <v>78.341337324542494</v>
      </c>
      <c r="C2728" s="125">
        <v>93.924919976140032</v>
      </c>
    </row>
    <row r="2729" spans="1:3">
      <c r="A2729" s="129">
        <v>45828</v>
      </c>
      <c r="B2729" s="125">
        <v>78.523570700437304</v>
      </c>
      <c r="C2729" s="125">
        <v>92.767627471684662</v>
      </c>
    </row>
    <row r="2730" spans="1:3">
      <c r="A2730" s="129">
        <v>45829</v>
      </c>
      <c r="B2730" s="125">
        <v>79.597495334769363</v>
      </c>
      <c r="C2730" s="125">
        <v>92.090569204331373</v>
      </c>
    </row>
    <row r="2731" spans="1:3">
      <c r="A2731" s="129">
        <v>45830</v>
      </c>
      <c r="B2731" s="125">
        <v>80.23066167694374</v>
      </c>
      <c r="C2731" s="125">
        <v>91.442955304799369</v>
      </c>
    </row>
    <row r="2732" spans="1:3">
      <c r="A2732" s="129">
        <v>45831</v>
      </c>
      <c r="B2732" s="125">
        <v>79.558499692052422</v>
      </c>
      <c r="C2732" s="125">
        <v>90.659431966602739</v>
      </c>
    </row>
    <row r="2733" spans="1:3">
      <c r="A2733" s="129">
        <v>45832</v>
      </c>
      <c r="B2733" s="125">
        <v>85.543241586872682</v>
      </c>
      <c r="C2733" s="125">
        <v>90.987007446626677</v>
      </c>
    </row>
    <row r="2734" spans="1:3">
      <c r="A2734" s="129">
        <v>45833</v>
      </c>
      <c r="B2734" s="125">
        <v>86.405378296472122</v>
      </c>
      <c r="C2734" s="125">
        <v>90.835797590243402</v>
      </c>
    </row>
    <row r="2735" spans="1:3">
      <c r="A2735" s="129">
        <v>45834</v>
      </c>
      <c r="B2735" s="125">
        <v>87.041074095169805</v>
      </c>
      <c r="C2735" s="125">
        <v>90.843444381943371</v>
      </c>
    </row>
    <row r="2736" spans="1:3">
      <c r="A2736" s="129">
        <v>45835</v>
      </c>
      <c r="B2736" s="125">
        <v>89.598939658714002</v>
      </c>
      <c r="C2736" s="125">
        <v>90.525685989452086</v>
      </c>
    </row>
    <row r="2737" spans="1:3">
      <c r="A2737" s="129">
        <v>45836</v>
      </c>
      <c r="B2737" s="125">
        <v>97.918155130585532</v>
      </c>
      <c r="C2737" s="125">
        <v>92.385965281327913</v>
      </c>
    </row>
    <row r="2738" spans="1:3">
      <c r="A2738" s="129">
        <v>45837</v>
      </c>
      <c r="B2738" s="125">
        <v>102.20741132858036</v>
      </c>
      <c r="C2738" s="125">
        <v>93.444748546825238</v>
      </c>
    </row>
    <row r="2739" spans="1:3">
      <c r="A2739" s="129">
        <v>45838</v>
      </c>
      <c r="B2739" s="125">
        <v>107.632474313022</v>
      </c>
      <c r="C2739" s="125">
        <v>95.015064036528457</v>
      </c>
    </row>
    <row r="2740" spans="1:3">
      <c r="A2740" s="129">
        <v>45839</v>
      </c>
      <c r="B2740" s="125">
        <v>106.3377478105628</v>
      </c>
      <c r="C2740" s="125">
        <v>94.80028748388473</v>
      </c>
    </row>
    <row r="2741" spans="1:3">
      <c r="A2741" s="129">
        <v>45840</v>
      </c>
      <c r="B2741" s="125">
        <v>107.67792828933916</v>
      </c>
      <c r="C2741" s="125">
        <v>94.625350808199556</v>
      </c>
    </row>
    <row r="2742" spans="1:3">
      <c r="A2742" s="129">
        <v>45841</v>
      </c>
      <c r="B2742" s="125">
        <v>112.68596850837667</v>
      </c>
      <c r="C2742" s="125">
        <v>94.459666042030591</v>
      </c>
    </row>
    <row r="2743" spans="1:3">
      <c r="A2743" s="129">
        <v>45842</v>
      </c>
      <c r="B2743" s="125">
        <v>112.24555588873467</v>
      </c>
      <c r="C2743" s="125">
        <v>94.893441093754475</v>
      </c>
    </row>
    <row r="2744" spans="1:3">
      <c r="A2744" s="129">
        <v>45843</v>
      </c>
      <c r="B2744" s="125">
        <v>105.75281889020015</v>
      </c>
      <c r="C2744" s="125">
        <v>95.606329907175351</v>
      </c>
    </row>
    <row r="2745" spans="1:3">
      <c r="A2745" s="129">
        <v>45844</v>
      </c>
      <c r="B2745" s="125">
        <v>105.02743053301273</v>
      </c>
      <c r="C2745" s="125">
        <v>94.821350853059315</v>
      </c>
    </row>
    <row r="2746" spans="1:3">
      <c r="A2746" s="129">
        <v>45845</v>
      </c>
      <c r="B2746" s="125">
        <v>103.69769151150615</v>
      </c>
      <c r="C2746" s="125">
        <v>95.368527257777259</v>
      </c>
    </row>
    <row r="2747" spans="1:3">
      <c r="A2747" s="129">
        <v>45846</v>
      </c>
      <c r="B2747" s="125">
        <v>105.84186612059405</v>
      </c>
      <c r="C2747" s="125">
        <v>95.724771548033146</v>
      </c>
    </row>
    <row r="2748" spans="1:3">
      <c r="A2748" s="129">
        <v>45847</v>
      </c>
      <c r="B2748" s="125">
        <v>103.46189866409514</v>
      </c>
      <c r="C2748" s="125">
        <v>95.272610631387792</v>
      </c>
    </row>
    <row r="2749" spans="1:3">
      <c r="A2749" s="129">
        <v>45848</v>
      </c>
      <c r="B2749" s="125">
        <v>102.86015753731324</v>
      </c>
      <c r="C2749" s="125">
        <v>95.173121345709347</v>
      </c>
    </row>
    <row r="2750" spans="1:3">
      <c r="A2750" s="129">
        <v>45849</v>
      </c>
      <c r="B2750" s="125">
        <v>102.52606666945348</v>
      </c>
      <c r="C2750" s="125">
        <v>95.66421570085673</v>
      </c>
    </row>
    <row r="2751" spans="1:3">
      <c r="A2751" s="129">
        <v>45850</v>
      </c>
      <c r="B2751" s="125">
        <v>100.39852793621486</v>
      </c>
      <c r="C2751" s="125">
        <v>95.857312063184608</v>
      </c>
    </row>
    <row r="2752" spans="1:3">
      <c r="A2752" s="129">
        <v>45851</v>
      </c>
      <c r="B2752" s="125">
        <v>101.88064368054637</v>
      </c>
      <c r="C2752" s="125">
        <v>97.276219737492838</v>
      </c>
    </row>
    <row r="2753" spans="1:3">
      <c r="A2753" s="129">
        <v>45852</v>
      </c>
      <c r="B2753" s="125">
        <v>100.67706161039753</v>
      </c>
      <c r="C2753" s="125">
        <v>97.830770859643295</v>
      </c>
    </row>
    <row r="2754" spans="1:3">
      <c r="A2754" s="129">
        <v>45853</v>
      </c>
      <c r="B2754" s="125">
        <v>101.41610842975768</v>
      </c>
      <c r="C2754" s="125">
        <v>99.722906827513981</v>
      </c>
    </row>
    <row r="2755" spans="1:3">
      <c r="A2755" s="129">
        <v>45854</v>
      </c>
      <c r="B2755" s="125">
        <v>105.59475557960081</v>
      </c>
      <c r="C2755" s="125">
        <v>100.72253621800647</v>
      </c>
    </row>
    <row r="2756" spans="1:3">
      <c r="A2756" s="129">
        <v>45855</v>
      </c>
      <c r="B2756" s="125">
        <v>103.6702999846004</v>
      </c>
      <c r="C2756" s="125">
        <v>101.50143807631288</v>
      </c>
    </row>
    <row r="2757" spans="1:3">
      <c r="A2757" s="129">
        <v>45856</v>
      </c>
      <c r="B2757" s="125">
        <v>104.60659981811469</v>
      </c>
      <c r="C2757" s="125">
        <v>102.1809322267375</v>
      </c>
    </row>
    <row r="2758" spans="1:3">
      <c r="A2758" s="129">
        <v>45857</v>
      </c>
      <c r="B2758" s="125">
        <v>105.14460030215267</v>
      </c>
      <c r="C2758" s="125">
        <v>102.24013057625852</v>
      </c>
    </row>
    <row r="2759" spans="1:3">
      <c r="A2759" s="129">
        <v>45858</v>
      </c>
      <c r="B2759" s="125">
        <v>105.43017322143974</v>
      </c>
      <c r="C2759" s="125">
        <v>103.57219374362712</v>
      </c>
    </row>
    <row r="2760" spans="1:3">
      <c r="A2760" s="129">
        <v>45859</v>
      </c>
      <c r="B2760" s="125">
        <v>106.73826612845403</v>
      </c>
      <c r="C2760" s="125">
        <v>104.62150180989309</v>
      </c>
    </row>
    <row r="2761" spans="1:3">
      <c r="A2761" s="129">
        <v>45860</v>
      </c>
      <c r="B2761" s="125">
        <v>104.1968947770318</v>
      </c>
      <c r="C2761" s="125">
        <v>104.38343032207899</v>
      </c>
    </row>
    <row r="2762" spans="1:3">
      <c r="A2762" s="129">
        <v>45861</v>
      </c>
      <c r="B2762" s="125">
        <v>101.86537623567665</v>
      </c>
      <c r="C2762" s="125">
        <v>104.58514065731281</v>
      </c>
    </row>
    <row r="2763" spans="1:3">
      <c r="A2763" s="129">
        <v>45862</v>
      </c>
      <c r="B2763" s="125">
        <v>103.27281973968236</v>
      </c>
      <c r="C2763" s="125">
        <v>105.5568598836596</v>
      </c>
    </row>
    <row r="2764" spans="1:3">
      <c r="A2764" s="129">
        <v>45863</v>
      </c>
      <c r="B2764" s="125">
        <v>102.59551103205389</v>
      </c>
      <c r="C2764" s="125">
        <v>105.42806165585094</v>
      </c>
    </row>
    <row r="2765" spans="1:3">
      <c r="A2765" s="129">
        <v>45864</v>
      </c>
      <c r="B2765" s="125">
        <v>105.32298876335479</v>
      </c>
      <c r="C2765" s="125">
        <v>104.09019183595173</v>
      </c>
    </row>
    <row r="2766" spans="1:3">
      <c r="A2766" s="129">
        <v>45865</v>
      </c>
      <c r="B2766" s="125">
        <v>100.75258389955357</v>
      </c>
      <c r="C2766" s="125">
        <v>103.20871226659962</v>
      </c>
    </row>
    <row r="2767" spans="1:3">
      <c r="A2767" s="129">
        <v>45866</v>
      </c>
      <c r="B2767" s="125">
        <v>97.797762516057006</v>
      </c>
      <c r="C2767" s="125">
        <v>102.16434744314351</v>
      </c>
    </row>
    <row r="2768" spans="1:3">
      <c r="A2768" s="129">
        <v>45867</v>
      </c>
      <c r="B2768" s="125">
        <v>97.886525959774659</v>
      </c>
      <c r="C2768" s="125">
        <v>102.27193411316703</v>
      </c>
    </row>
    <row r="2769" spans="1:3">
      <c r="A2769" s="129">
        <v>45868</v>
      </c>
      <c r="B2769" s="125">
        <v>101.11285215833763</v>
      </c>
      <c r="C2769" s="125">
        <v>102.94488867877371</v>
      </c>
    </row>
    <row r="2770" spans="1:3">
      <c r="A2770" s="129">
        <v>45869</v>
      </c>
      <c r="B2770" s="125">
        <v>100.78177613434256</v>
      </c>
      <c r="C2770" s="125">
        <v>102.58265597424648</v>
      </c>
    </row>
    <row r="2771" spans="1:3">
      <c r="A2771" s="129">
        <v>45870</v>
      </c>
      <c r="B2771" s="125">
        <v>99.796963304150395</v>
      </c>
      <c r="C2771" s="125">
        <v>102.31784203166868</v>
      </c>
    </row>
    <row r="2772" spans="1:3">
      <c r="A2772" s="129">
        <v>45871</v>
      </c>
      <c r="B2772" s="125">
        <v>97.612837610570608</v>
      </c>
      <c r="C2772" s="125">
        <v>102.05645755279015</v>
      </c>
    </row>
    <row r="2773" spans="1:3">
      <c r="A2773" s="129">
        <v>45872</v>
      </c>
      <c r="B2773" s="125">
        <v>99.735688227693913</v>
      </c>
      <c r="C2773" s="125">
        <v>101.8865964810369</v>
      </c>
    </row>
    <row r="2774" spans="1:3">
      <c r="A2774" s="129">
        <v>45873</v>
      </c>
      <c r="B2774" s="125">
        <v>95.948429164928356</v>
      </c>
      <c r="C2774" s="125">
        <v>100.22823236350719</v>
      </c>
    </row>
    <row r="2775" spans="1:3">
      <c r="A2775" s="129">
        <v>45874</v>
      </c>
      <c r="B2775" s="125">
        <v>97.38013669308954</v>
      </c>
      <c r="C2775" s="125">
        <v>100.15781263789795</v>
      </c>
    </row>
    <row r="2776" spans="1:3">
      <c r="A2776" s="129">
        <v>45875</v>
      </c>
      <c r="B2776" s="125">
        <v>93.536737943529403</v>
      </c>
      <c r="C2776" s="125">
        <v>100.46513609336951</v>
      </c>
    </row>
    <row r="2777" spans="1:3">
      <c r="A2777" s="129">
        <v>45876</v>
      </c>
      <c r="B2777" s="125">
        <v>92.772235482769233</v>
      </c>
      <c r="C2777" s="125">
        <v>100.06223827015053</v>
      </c>
    </row>
    <row r="2778" spans="1:3">
      <c r="A2778" s="129">
        <v>45877</v>
      </c>
      <c r="B2778" s="125">
        <v>96.925621787004644</v>
      </c>
      <c r="C2778" s="125">
        <v>100.91859842567953</v>
      </c>
    </row>
    <row r="2779" spans="1:3">
      <c r="A2779" s="129">
        <v>45878</v>
      </c>
      <c r="B2779" s="125">
        <v>95.420389563255668</v>
      </c>
      <c r="C2779" s="125">
        <v>100.81269416714882</v>
      </c>
    </row>
    <row r="2780" spans="1:3">
      <c r="A2780" s="129">
        <v>45879</v>
      </c>
      <c r="B2780" s="125">
        <v>98.765856912518345</v>
      </c>
      <c r="C2780" s="125">
        <v>101.10838232829317</v>
      </c>
    </row>
    <row r="2781" spans="1:3">
      <c r="A2781" s="129">
        <v>45880</v>
      </c>
      <c r="B2781" s="125">
        <v>105.45831160767864</v>
      </c>
      <c r="C2781" s="125">
        <v>101.42280415695473</v>
      </c>
    </row>
    <row r="2782" spans="1:3">
      <c r="A2782" s="129">
        <v>45881</v>
      </c>
      <c r="B2782" s="125">
        <v>102.68646623966664</v>
      </c>
      <c r="C2782" s="125">
        <v>100.47520528797186</v>
      </c>
    </row>
    <row r="2783" spans="1:3">
      <c r="A2783" s="129">
        <v>45882</v>
      </c>
      <c r="B2783" s="125">
        <v>102.38062209677203</v>
      </c>
      <c r="C2783" s="125">
        <v>99.662100652606938</v>
      </c>
    </row>
    <row r="2784" spans="1:3">
      <c r="A2784" s="129">
        <v>45883</v>
      </c>
      <c r="B2784" s="125">
        <v>104.33320086911682</v>
      </c>
      <c r="C2784" s="125">
        <v>100.22786079542011</v>
      </c>
    </row>
    <row r="2785" spans="1:3">
      <c r="A2785" s="129">
        <v>45884</v>
      </c>
      <c r="B2785" s="125">
        <v>103.0431240861385</v>
      </c>
      <c r="C2785" s="125">
        <v>100.52797170458764</v>
      </c>
    </row>
    <row r="2786" spans="1:3">
      <c r="A2786" s="129">
        <v>45885</v>
      </c>
      <c r="B2786" s="125">
        <v>104.93244672557937</v>
      </c>
      <c r="C2786" s="125">
        <v>100.75968863959898</v>
      </c>
    </row>
    <row r="2787" spans="1:3">
      <c r="A2787" s="129">
        <v>45886</v>
      </c>
      <c r="B2787" s="125">
        <v>102.77051474414506</v>
      </c>
      <c r="C2787" s="125">
        <v>100.44387974026984</v>
      </c>
    </row>
    <row r="2788" spans="1:3">
      <c r="A2788" s="129">
        <v>45887</v>
      </c>
      <c r="B2788" s="125">
        <v>105.9975944912467</v>
      </c>
      <c r="C2788" s="125">
        <v>101.23775099167001</v>
      </c>
    </row>
    <row r="2789" spans="1:3">
      <c r="A2789" s="129">
        <v>45888</v>
      </c>
      <c r="B2789" s="125">
        <v>106.33510967488803</v>
      </c>
      <c r="C2789" s="125">
        <v>101.00942776258857</v>
      </c>
    </row>
    <row r="2790" spans="1:3">
      <c r="A2790" s="129">
        <v>45889</v>
      </c>
      <c r="B2790" s="125">
        <v>108.12038588434616</v>
      </c>
      <c r="C2790" s="125">
        <v>101.22488404571381</v>
      </c>
    </row>
    <row r="2791" spans="1:3">
      <c r="A2791" s="129">
        <v>45890</v>
      </c>
      <c r="B2791" s="125">
        <v>107.50492103037269</v>
      </c>
      <c r="C2791" s="125">
        <v>101.28523048572006</v>
      </c>
    </row>
    <row r="2792" spans="1:3">
      <c r="A2792" s="129">
        <v>45891</v>
      </c>
      <c r="B2792" s="125">
        <v>103.81823992810371</v>
      </c>
      <c r="C2792" s="125">
        <v>100.83346450481456</v>
      </c>
    </row>
    <row r="2793" spans="1:3">
      <c r="A2793" s="129">
        <v>45892</v>
      </c>
      <c r="B2793" s="125">
        <v>103.74740865981556</v>
      </c>
      <c r="C2793" s="125">
        <v>100.36603770081196</v>
      </c>
    </row>
    <row r="2794" spans="1:3">
      <c r="A2794" s="129">
        <v>45893</v>
      </c>
      <c r="B2794" s="125">
        <v>104.34394058475633</v>
      </c>
      <c r="C2794" s="125">
        <v>101.34116254263162</v>
      </c>
    </row>
    <row r="2795" spans="1:3">
      <c r="A2795" s="129">
        <v>45894</v>
      </c>
      <c r="B2795" s="125">
        <v>98.859295974528422</v>
      </c>
      <c r="C2795" s="125">
        <v>101.50296990471827</v>
      </c>
    </row>
    <row r="2796" spans="1:3">
      <c r="A2796" s="129">
        <v>45895</v>
      </c>
      <c r="B2796" s="125">
        <v>100.7931370145388</v>
      </c>
      <c r="C2796" s="125">
        <v>101.73563023736371</v>
      </c>
    </row>
    <row r="2797" spans="1:3">
      <c r="A2797" s="129">
        <v>45896</v>
      </c>
      <c r="B2797" s="125">
        <v>100.34900128588625</v>
      </c>
      <c r="C2797" s="125">
        <v>101.03403966251908</v>
      </c>
    </row>
    <row r="2798" spans="1:3">
      <c r="A2798" s="129">
        <v>45897</v>
      </c>
      <c r="B2798" s="125">
        <v>97.027602492734545</v>
      </c>
      <c r="C2798" s="125">
        <v>100.34726866767674</v>
      </c>
    </row>
    <row r="2799" spans="1:3">
      <c r="A2799" s="129">
        <v>45898</v>
      </c>
      <c r="B2799" s="125">
        <v>99.075794899062487</v>
      </c>
      <c r="C2799" s="125">
        <v>100.6532841261409</v>
      </c>
    </row>
    <row r="2800" spans="1:3">
      <c r="A2800" s="129">
        <v>45899</v>
      </c>
      <c r="B2800" s="125">
        <v>102.3463419007422</v>
      </c>
      <c r="C2800" s="125">
        <v>101.54868046419342</v>
      </c>
    </row>
    <row r="2801" spans="1:3">
      <c r="A2801" s="129">
        <v>45900</v>
      </c>
      <c r="B2801" s="125">
        <v>102.20862089735124</v>
      </c>
      <c r="C2801" s="125">
        <v>101.95901260609777</v>
      </c>
    </row>
    <row r="2802" spans="1:3">
      <c r="A2802" s="129">
        <v>45901</v>
      </c>
      <c r="B2802" s="125">
        <v>102.56946922325781</v>
      </c>
      <c r="C2802" s="125">
        <v>103.15720419522066</v>
      </c>
    </row>
    <row r="2803" spans="1:3">
      <c r="A2803" s="129">
        <v>45902</v>
      </c>
      <c r="B2803" s="125">
        <v>105.78122736149133</v>
      </c>
      <c r="C2803" s="125">
        <v>103.83460141694546</v>
      </c>
    </row>
    <row r="2804" spans="1:3">
      <c r="A2804" s="129">
        <v>45903</v>
      </c>
      <c r="B2804" s="125">
        <v>106.43244224552335</v>
      </c>
      <c r="C2804" s="125">
        <v>104.25596795000932</v>
      </c>
    </row>
    <row r="2805" spans="1:3">
      <c r="A2805" s="129">
        <v>45904</v>
      </c>
      <c r="B2805" s="125">
        <v>110.41802471083587</v>
      </c>
      <c r="C2805" s="125">
        <v>104.75598230887023</v>
      </c>
    </row>
    <row r="2806" spans="1:3">
      <c r="A2806" s="129">
        <v>45905</v>
      </c>
      <c r="B2806" s="125">
        <v>110.40002129008576</v>
      </c>
      <c r="C2806" s="125">
        <v>104.01979656309315</v>
      </c>
    </row>
    <row r="2807" spans="1:3">
      <c r="A2807" s="129">
        <v>45906</v>
      </c>
      <c r="B2807" s="125">
        <v>105.50329936300407</v>
      </c>
      <c r="C2807" s="125">
        <v>104.06784588108334</v>
      </c>
    </row>
    <row r="2808" spans="1:3">
      <c r="A2808" s="129">
        <v>45907</v>
      </c>
      <c r="B2808" s="125">
        <v>103.95526305596529</v>
      </c>
      <c r="C2808" s="125">
        <v>103.25556020499565</v>
      </c>
    </row>
    <row r="2809" spans="1:3">
      <c r="A2809" s="129">
        <v>45908</v>
      </c>
      <c r="B2809" s="125">
        <v>105.6825692247986</v>
      </c>
      <c r="C2809" s="125">
        <v>103.2132338577628</v>
      </c>
    </row>
    <row r="2810" spans="1:3">
      <c r="A2810" s="129">
        <v>45909</v>
      </c>
      <c r="B2810" s="125">
        <v>101.08485753432628</v>
      </c>
      <c r="C2810" s="125">
        <v>103.43444736002989</v>
      </c>
    </row>
    <row r="2811" spans="1:3">
      <c r="A2811" s="129">
        <v>45910</v>
      </c>
      <c r="B2811" s="125">
        <v>102.2971303397493</v>
      </c>
      <c r="C2811" s="125">
        <v>104.23510794520276</v>
      </c>
    </row>
    <row r="2812" spans="1:3">
      <c r="A2812" s="129">
        <v>45911</v>
      </c>
      <c r="B2812" s="125">
        <v>103.1951260942126</v>
      </c>
      <c r="C2812" s="125">
        <v>104.47163992440845</v>
      </c>
    </row>
    <row r="2813" spans="1:3">
      <c r="A2813" s="129">
        <v>45912</v>
      </c>
      <c r="B2813" s="125">
        <v>105.17772840355298</v>
      </c>
      <c r="C2813" s="125">
        <v>104.55311695194644</v>
      </c>
    </row>
    <row r="2814" spans="1:3">
      <c r="A2814" s="129">
        <v>45913</v>
      </c>
      <c r="B2814" s="125">
        <v>109.12226380399321</v>
      </c>
      <c r="C2814" s="125">
        <v>105.11465106893677</v>
      </c>
    </row>
    <row r="2815" spans="1:3">
      <c r="A2815" s="129">
        <v>45914</v>
      </c>
      <c r="B2815" s="125">
        <v>108.47227936318953</v>
      </c>
      <c r="C2815" s="125">
        <v>104.68011804879404</v>
      </c>
    </row>
    <row r="2816" spans="1:3">
      <c r="A2816" s="129">
        <v>45915</v>
      </c>
      <c r="B2816" s="125">
        <v>114.11984805807887</v>
      </c>
      <c r="C2816" s="125">
        <v>105.24253895908235</v>
      </c>
    </row>
    <row r="2817" spans="1:3">
      <c r="A2817" s="129">
        <v>45916</v>
      </c>
      <c r="B2817" s="125">
        <v>114.7478877916941</v>
      </c>
      <c r="C2817" s="125">
        <v>105.53633859110634</v>
      </c>
    </row>
    <row r="2818" spans="1:3">
      <c r="A2818" s="129">
        <v>45917</v>
      </c>
      <c r="B2818" s="125">
        <v>108.89726725530146</v>
      </c>
      <c r="C2818" s="125">
        <v>104.42920793435323</v>
      </c>
    </row>
    <row r="2819" spans="1:3">
      <c r="A2819" s="129">
        <v>45918</v>
      </c>
      <c r="B2819" s="125">
        <v>108.63329081183957</v>
      </c>
      <c r="C2819" s="125">
        <v>104.75355756399757</v>
      </c>
    </row>
    <row r="2820" spans="1:3">
      <c r="A2820" s="129">
        <v>45919</v>
      </c>
      <c r="B2820" s="125">
        <v>107.22365267308844</v>
      </c>
      <c r="C2820" s="125">
        <v>105.40394257547982</v>
      </c>
    </row>
    <row r="2821" spans="1:3">
      <c r="A2821" s="129">
        <v>45920</v>
      </c>
      <c r="B2821" s="125">
        <v>103.49387527038714</v>
      </c>
      <c r="C2821" s="125">
        <v>105.05130699868725</v>
      </c>
    </row>
    <row r="2822" spans="1:3">
      <c r="A2822" s="129">
        <v>45921</v>
      </c>
      <c r="B2822" s="125">
        <v>106.99082471705916</v>
      </c>
      <c r="C2822" s="125">
        <v>105.34142902955659</v>
      </c>
    </row>
    <row r="2823" spans="1:3">
      <c r="A2823" s="129">
        <v>45922</v>
      </c>
      <c r="B2823" s="125">
        <v>96.187376387563404</v>
      </c>
      <c r="C2823" s="125">
        <v>104.57497299311873</v>
      </c>
    </row>
    <row r="2824" spans="1:3">
      <c r="A2824" s="129">
        <v>45923</v>
      </c>
      <c r="B2824" s="125">
        <v>98.577249608128056</v>
      </c>
      <c r="C2824" s="125">
        <v>104.98271002228873</v>
      </c>
    </row>
    <row r="2825" spans="1:3">
      <c r="A2825" s="129">
        <v>45924</v>
      </c>
      <c r="B2825" s="125">
        <v>102.02484308861276</v>
      </c>
      <c r="C2825" s="125">
        <v>104.8479087655074</v>
      </c>
    </row>
    <row r="2826" spans="1:3">
      <c r="A2826" s="129">
        <v>45925</v>
      </c>
      <c r="B2826" s="125">
        <v>99.496284489769266</v>
      </c>
      <c r="C2826" s="125">
        <v>105.37034561781748</v>
      </c>
    </row>
    <row r="2827" spans="1:3">
      <c r="A2827" s="129">
        <v>45926</v>
      </c>
      <c r="B2827" s="125">
        <v>99.226809284960694</v>
      </c>
      <c r="C2827" s="125">
        <v>105.44167277697552</v>
      </c>
    </row>
    <row r="2828" spans="1:3">
      <c r="A2828" s="129">
        <v>45927</v>
      </c>
      <c r="B2828" s="125">
        <v>109.98259397606802</v>
      </c>
      <c r="C2828" s="125">
        <v>106.95918701793472</v>
      </c>
    </row>
    <row r="2829" spans="1:3">
      <c r="A2829" s="129">
        <v>45928</v>
      </c>
      <c r="B2829" s="125">
        <v>106.22457005494162</v>
      </c>
      <c r="C2829" s="125">
        <v>106.34479417262692</v>
      </c>
    </row>
    <row r="2830" spans="1:3">
      <c r="A2830" s="129">
        <v>45929</v>
      </c>
      <c r="B2830" s="125">
        <v>112.53719101883205</v>
      </c>
      <c r="C2830" s="125">
        <v>107.06535925376116</v>
      </c>
    </row>
    <row r="2831" spans="1:3">
      <c r="A2831" s="129">
        <v>45930</v>
      </c>
      <c r="B2831" s="125">
        <v>112.54739910839938</v>
      </c>
      <c r="C2831" s="125">
        <v>106.67320475129777</v>
      </c>
    </row>
    <row r="2832" spans="1:3">
      <c r="A2832" s="129">
        <v>45931</v>
      </c>
      <c r="B2832" s="125">
        <v>110.15512102782446</v>
      </c>
      <c r="C2832" s="125">
        <v>105.77800174787212</v>
      </c>
    </row>
    <row r="2833" spans="1:3">
      <c r="A2833" s="129">
        <v>45932</v>
      </c>
      <c r="B2833" s="125">
        <v>107.05804097340294</v>
      </c>
      <c r="C2833" s="125">
        <v>104.53087020836128</v>
      </c>
    </row>
    <row r="2834" spans="1:3">
      <c r="A2834" s="129">
        <v>45933</v>
      </c>
      <c r="B2834" s="125">
        <v>106.40842692738453</v>
      </c>
      <c r="C2834" s="125">
        <v>104.44439255961004</v>
      </c>
    </row>
    <row r="2835" spans="1:3">
      <c r="A2835" s="129">
        <v>45934</v>
      </c>
      <c r="B2835" s="125">
        <v>99.512116350333244</v>
      </c>
      <c r="C2835" s="125">
        <v>105.46231941210181</v>
      </c>
    </row>
    <row r="2836" spans="1:3">
      <c r="A2836" s="129">
        <v>45935</v>
      </c>
      <c r="B2836" s="125">
        <v>107.32176757127678</v>
      </c>
      <c r="C2836" s="125">
        <v>107.18589876636118</v>
      </c>
    </row>
    <row r="2837" spans="1:3">
      <c r="A2837" s="129">
        <v>45936</v>
      </c>
      <c r="B2837" s="125">
        <v>106.51324255725089</v>
      </c>
      <c r="C2837" s="125">
        <v>107.27289889989574</v>
      </c>
    </row>
    <row r="2838" spans="1:3">
      <c r="A2838" s="129">
        <v>45937</v>
      </c>
      <c r="B2838" s="125">
        <v>103.5703174987725</v>
      </c>
      <c r="C2838" s="125">
        <v>107.29418469774672</v>
      </c>
    </row>
    <row r="2839" spans="1:3">
      <c r="A2839" s="129">
        <v>45938</v>
      </c>
      <c r="B2839" s="125">
        <v>107.62387489631584</v>
      </c>
      <c r="C2839" s="125">
        <v>107.10886267373739</v>
      </c>
    </row>
    <row r="2840" spans="1:3">
      <c r="A2840" s="129">
        <v>45939</v>
      </c>
      <c r="B2840" s="125">
        <v>111.14111675404772</v>
      </c>
      <c r="C2840" s="125">
        <v>106.51613688938291</v>
      </c>
    </row>
    <row r="2841" spans="1:3">
      <c r="A2841" s="129">
        <v>45940</v>
      </c>
      <c r="B2841" s="125">
        <v>112.6846758537317</v>
      </c>
      <c r="C2841" s="125">
        <v>106.31996645429786</v>
      </c>
    </row>
    <row r="2842" spans="1:3">
      <c r="A2842" s="129">
        <v>45941</v>
      </c>
      <c r="B2842" s="125">
        <v>110.16847856483749</v>
      </c>
      <c r="C2842" s="125">
        <v>105.72371102389866</v>
      </c>
    </row>
    <row r="2843" spans="1:3">
      <c r="A2843" s="129">
        <v>45942</v>
      </c>
      <c r="B2843" s="125">
        <v>105.88160948964014</v>
      </c>
      <c r="C2843" s="125">
        <v>106.53863264163722</v>
      </c>
    </row>
    <row r="2844" spans="1:3">
      <c r="A2844" s="129">
        <v>45943</v>
      </c>
      <c r="B2844" s="125">
        <v>101.62738695668904</v>
      </c>
      <c r="C2844" s="125">
        <v>104.15171894257337</v>
      </c>
    </row>
    <row r="2845" spans="1:3">
      <c r="A2845" s="129">
        <v>45944</v>
      </c>
      <c r="B2845" s="125">
        <v>101.77233668804692</v>
      </c>
      <c r="C2845" s="125">
        <v>104.05230707961987</v>
      </c>
    </row>
    <row r="2846" spans="1:3">
      <c r="A2846" s="129">
        <v>45945</v>
      </c>
      <c r="B2846" s="125">
        <v>103.73701927205308</v>
      </c>
      <c r="C2846" s="125">
        <v>105.81960009773977</v>
      </c>
    </row>
    <row r="2847" spans="1:3">
      <c r="A2847" s="129">
        <v>45946</v>
      </c>
      <c r="B2847" s="125">
        <v>109.37485418990811</v>
      </c>
      <c r="C2847" s="125">
        <v>106.70141285173544</v>
      </c>
    </row>
    <row r="2848" spans="1:3">
      <c r="A2848" s="129">
        <v>45947</v>
      </c>
      <c r="B2848" s="125">
        <v>111.65600405384183</v>
      </c>
      <c r="C2848" s="125">
        <v>107.42736764459481</v>
      </c>
    </row>
    <row r="2849" spans="1:3">
      <c r="A2849" s="129">
        <v>45948</v>
      </c>
      <c r="B2849" s="125">
        <v>114.8717401636831</v>
      </c>
      <c r="C2849" s="125">
        <v>108.56641460118864</v>
      </c>
    </row>
    <row r="2850" spans="1:3">
      <c r="A2850" s="129">
        <v>45949</v>
      </c>
      <c r="B2850" s="125">
        <v>113.06293366115496</v>
      </c>
      <c r="C2850" s="125">
        <v>108.05571919337208</v>
      </c>
    </row>
    <row r="2851" spans="1:3">
      <c r="A2851" s="129">
        <v>45950</v>
      </c>
      <c r="B2851" s="125">
        <v>121.78952763467534</v>
      </c>
      <c r="C2851" s="125">
        <v>110.5482904978717</v>
      </c>
    </row>
    <row r="2852" spans="1:3">
      <c r="A2852" s="129">
        <v>45951</v>
      </c>
      <c r="B2852" s="125">
        <v>124.41878506903362</v>
      </c>
      <c r="C2852" s="125">
        <v>110.50868760323343</v>
      </c>
    </row>
    <row r="2853" spans="1:3">
      <c r="A2853" s="129">
        <v>45952</v>
      </c>
      <c r="B2853" s="125">
        <v>124.37315327687364</v>
      </c>
      <c r="C2853" s="125">
        <v>111.40321546972299</v>
      </c>
    </row>
    <row r="2854" spans="1:3">
      <c r="A2854" s="129">
        <v>45953</v>
      </c>
      <c r="B2854" s="125">
        <v>122.47266238431027</v>
      </c>
      <c r="C2854" s="125">
        <v>112.44194785074595</v>
      </c>
    </row>
    <row r="2855" spans="1:3">
      <c r="A2855" s="129">
        <v>45954</v>
      </c>
      <c r="B2855" s="125">
        <v>119.59047147395869</v>
      </c>
      <c r="C2855" s="125">
        <v>112.51512847619848</v>
      </c>
    </row>
    <row r="2856" spans="1:3">
      <c r="A2856" s="129">
        <v>45955</v>
      </c>
      <c r="B2856" s="125">
        <v>118.97761621113806</v>
      </c>
      <c r="C2856" s="125">
        <v>110.81377666122708</v>
      </c>
    </row>
    <row r="2857" spans="1:3">
      <c r="A2857" s="129">
        <v>45956</v>
      </c>
      <c r="B2857" s="125">
        <v>119.2058788667495</v>
      </c>
      <c r="C2857" s="125">
        <v>111.2990353465614</v>
      </c>
    </row>
    <row r="2858" spans="1:3">
      <c r="A2858" s="129">
        <v>45957</v>
      </c>
      <c r="B2858" s="125">
        <v>110.75083787873324</v>
      </c>
      <c r="C2858" s="125">
        <v>110.1019789526666</v>
      </c>
    </row>
    <row r="2859" spans="1:3">
      <c r="A2859" s="129">
        <v>45958</v>
      </c>
      <c r="B2859" s="125">
        <v>112.0867686711232</v>
      </c>
      <c r="C2859" s="125">
        <v>110.39360135426374</v>
      </c>
    </row>
    <row r="2860" spans="1:3">
      <c r="A2860" s="129">
        <v>45959</v>
      </c>
      <c r="B2860" s="125">
        <v>109.36906386040503</v>
      </c>
      <c r="C2860" s="125">
        <v>111.20682295296054</v>
      </c>
    </row>
    <row r="2861" spans="1:3">
      <c r="A2861" s="129">
        <v>45960</v>
      </c>
      <c r="B2861" s="125">
        <v>104.54042215954027</v>
      </c>
      <c r="C2861" s="125">
        <v>111.81293317395568</v>
      </c>
    </row>
    <row r="2862" spans="1:3">
      <c r="A2862" s="129">
        <v>45961</v>
      </c>
      <c r="B2862" s="125">
        <v>107.73216554224931</v>
      </c>
      <c r="C2862" s="125">
        <v>112.8458580578171</v>
      </c>
    </row>
    <row r="2863" spans="1:3">
      <c r="A2863" s="129">
        <v>45962</v>
      </c>
      <c r="B2863" s="125">
        <v>104.26417718479729</v>
      </c>
      <c r="C2863" s="125">
        <v>112.00105568592268</v>
      </c>
    </row>
    <row r="2864" spans="1:3">
      <c r="A2864" s="129">
        <v>45963</v>
      </c>
      <c r="B2864" s="125">
        <v>107.50555060688933</v>
      </c>
      <c r="C2864" s="125">
        <v>111.34495263400335</v>
      </c>
    </row>
    <row r="2865" spans="1:3">
      <c r="A2865" s="129">
        <v>45964</v>
      </c>
      <c r="B2865" s="125">
        <v>112.60038610861052</v>
      </c>
      <c r="C2865" s="125">
        <v>111.62282182707301</v>
      </c>
    </row>
    <row r="2866" spans="1:3">
      <c r="A2866" s="129">
        <v>45965</v>
      </c>
      <c r="B2866" s="125">
        <v>109.5473672728166</v>
      </c>
      <c r="C2866" s="125">
        <v>111.8869378399454</v>
      </c>
    </row>
    <row r="2867" spans="1:3">
      <c r="A2867" s="129">
        <v>45966</v>
      </c>
      <c r="B2867" s="125">
        <v>109.9637362717564</v>
      </c>
      <c r="C2867" s="125">
        <v>111.79142580812774</v>
      </c>
    </row>
    <row r="2868" spans="1:3">
      <c r="A2868" s="129">
        <v>45967</v>
      </c>
      <c r="B2868" s="125">
        <v>115.52012040203486</v>
      </c>
      <c r="C2868" s="125">
        <v>112.90700569563185</v>
      </c>
    </row>
    <row r="2869" spans="1:3">
      <c r="A2869" s="129">
        <v>45968</v>
      </c>
      <c r="B2869" s="125">
        <v>112.18424368317349</v>
      </c>
      <c r="C2869" s="125">
        <v>112.72082754156663</v>
      </c>
    </row>
    <row r="2870" spans="1:3">
      <c r="A2870" s="129">
        <v>45969</v>
      </c>
      <c r="B2870" s="125">
        <v>115.52228807480532</v>
      </c>
      <c r="C2870" s="125">
        <v>113.33867865726612</v>
      </c>
    </row>
    <row r="2871" spans="1:3">
      <c r="A2871" s="129">
        <v>45970</v>
      </c>
      <c r="B2871" s="125">
        <v>109.65037722289692</v>
      </c>
      <c r="C2871" s="125">
        <v>112.28656071405858</v>
      </c>
    </row>
    <row r="2872" spans="1:3">
      <c r="A2872" s="129">
        <v>45971</v>
      </c>
      <c r="B2872" s="125">
        <v>110.12314769186183</v>
      </c>
      <c r="C2872" s="125">
        <v>113.74544585716721</v>
      </c>
    </row>
    <row r="2873" spans="1:3">
      <c r="A2873" s="129">
        <v>45972</v>
      </c>
      <c r="B2873" s="125">
        <v>110.99060050315219</v>
      </c>
      <c r="C2873" s="125">
        <v>114.19007571065812</v>
      </c>
    </row>
    <row r="2874" spans="1:3">
      <c r="A2874" s="129">
        <v>45973</v>
      </c>
      <c r="B2874" s="125">
        <v>110.33883537564732</v>
      </c>
      <c r="C2874" s="125">
        <v>113.44085708809976</v>
      </c>
    </row>
    <row r="2875" spans="1:3">
      <c r="A2875" s="129">
        <v>45974</v>
      </c>
      <c r="B2875" s="125">
        <v>107.46862850126743</v>
      </c>
      <c r="C2875" s="125">
        <v>112.43074458381167</v>
      </c>
    </row>
    <row r="2876" spans="1:3">
      <c r="A2876" s="129">
        <v>45975</v>
      </c>
      <c r="B2876" s="125">
        <v>106.60582995569986</v>
      </c>
      <c r="C2876" s="125">
        <v>111.45906638432312</v>
      </c>
    </row>
    <row r="2877" spans="1:3">
      <c r="A2877" s="129">
        <v>45976</v>
      </c>
      <c r="B2877" s="125">
        <v>105.62509770037022</v>
      </c>
      <c r="C2877" s="125">
        <v>111.02845052088979</v>
      </c>
    </row>
    <row r="2878" spans="1:3">
      <c r="A2878" s="129">
        <v>45977</v>
      </c>
      <c r="B2878" s="125">
        <v>111.35268557432178</v>
      </c>
      <c r="C2878" s="125">
        <v>111.85926364206061</v>
      </c>
    </row>
    <row r="2879" spans="1:3">
      <c r="A2879" s="129">
        <v>45978</v>
      </c>
      <c r="B2879" s="125">
        <v>109.20762040585824</v>
      </c>
      <c r="C2879" s="125">
        <v>110.60191822488154</v>
      </c>
    </row>
    <row r="2880" spans="1:3">
      <c r="A2880" s="129">
        <v>45979</v>
      </c>
      <c r="B2880" s="125">
        <v>110.00353927973349</v>
      </c>
      <c r="C2880" s="125">
        <v>110.58849745699978</v>
      </c>
    </row>
    <row r="2881" spans="1:3">
      <c r="A2881" s="129">
        <v>45980</v>
      </c>
      <c r="B2881" s="125">
        <v>110.17084716840255</v>
      </c>
      <c r="C2881" s="125">
        <v>109.89248076627277</v>
      </c>
    </row>
    <row r="2882" spans="1:3">
      <c r="A2882" s="129">
        <v>45981</v>
      </c>
      <c r="B2882" s="125">
        <v>110.2590834652791</v>
      </c>
      <c r="C2882" s="125">
        <v>109.37924196796493</v>
      </c>
    </row>
    <row r="2883" spans="1:3">
      <c r="A2883" s="129">
        <v>45982</v>
      </c>
      <c r="B2883" s="125">
        <v>110.95474901103344</v>
      </c>
      <c r="C2883" s="125">
        <v>109.30147360500425</v>
      </c>
    </row>
    <row r="2884" spans="1:3">
      <c r="A2884" s="129">
        <v>45983</v>
      </c>
      <c r="B2884" s="125">
        <v>107.65385411013325</v>
      </c>
      <c r="C2884" s="125">
        <v>108.19926426012886</v>
      </c>
    </row>
    <row r="2885" spans="1:3">
      <c r="A2885" s="129">
        <v>45984</v>
      </c>
      <c r="B2885" s="125">
        <v>101.98826333439568</v>
      </c>
      <c r="C2885" s="125">
        <v>107.5575270926079</v>
      </c>
    </row>
    <row r="2886" spans="1:3">
      <c r="A2886" s="129">
        <v>45985</v>
      </c>
      <c r="B2886" s="125">
        <v>101.06108545608693</v>
      </c>
      <c r="C2886" s="125">
        <v>108.18098124476843</v>
      </c>
    </row>
    <row r="2887" spans="1:3">
      <c r="A2887" s="129">
        <v>45986</v>
      </c>
      <c r="B2887" s="125">
        <v>100.75785004820555</v>
      </c>
      <c r="C2887" s="125">
        <v>107.75802286460321</v>
      </c>
    </row>
    <row r="2888" spans="1:3">
      <c r="A2888" s="129">
        <v>45987</v>
      </c>
      <c r="B2888" s="125">
        <v>101.1642397911815</v>
      </c>
      <c r="C2888" s="125">
        <v>107.84254583108476</v>
      </c>
    </row>
    <row r="2889" spans="1:3">
      <c r="A2889" s="129">
        <v>45988</v>
      </c>
      <c r="B2889" s="125">
        <v>96.630981301804624</v>
      </c>
      <c r="C2889" s="125">
        <v>107.40310707521394</v>
      </c>
    </row>
    <row r="2890" spans="1:3">
      <c r="A2890" s="129">
        <v>45989</v>
      </c>
      <c r="B2890" s="125">
        <v>99.575595595443403</v>
      </c>
      <c r="C2890" s="125">
        <v>107.26359472494629</v>
      </c>
    </row>
    <row r="2891" spans="1:3">
      <c r="A2891" s="129">
        <v>45990</v>
      </c>
      <c r="B2891" s="125">
        <v>106.03559467864801</v>
      </c>
      <c r="C2891" s="125">
        <v>108.64184420758549</v>
      </c>
    </row>
    <row r="2892" spans="1:3">
      <c r="A2892" s="129">
        <v>45991</v>
      </c>
      <c r="B2892" s="125">
        <v>110.71776043540342</v>
      </c>
      <c r="C2892" s="125">
        <v>108.36008191780219</v>
      </c>
    </row>
    <row r="2893" spans="1:3">
      <c r="A2893" s="129">
        <v>45992</v>
      </c>
      <c r="B2893" s="125">
        <v>111.13517044748279</v>
      </c>
      <c r="C2893" s="125">
        <v>107.81490431904899</v>
      </c>
    </row>
    <row r="2894" spans="1:3">
      <c r="A2894" s="129">
        <v>45993</v>
      </c>
      <c r="B2894" s="125">
        <v>111.58736638619354</v>
      </c>
      <c r="C2894" s="125">
        <v>108.26770660857893</v>
      </c>
    </row>
    <row r="2895" spans="1:3">
      <c r="A2895" s="129">
        <v>45994</v>
      </c>
      <c r="B2895" s="125">
        <v>112.22032950244537</v>
      </c>
      <c r="C2895" s="125">
        <v>108.40634454987141</v>
      </c>
    </row>
    <row r="2896" spans="1:3">
      <c r="A2896" s="129">
        <v>45995</v>
      </c>
      <c r="B2896" s="125">
        <v>116.06192174483073</v>
      </c>
      <c r="C2896" s="125">
        <v>107.53847347565818</v>
      </c>
    </row>
    <row r="2897" spans="1:3">
      <c r="A2897" s="129">
        <v>45996</v>
      </c>
      <c r="B2897" s="125">
        <v>112.87121129292463</v>
      </c>
      <c r="C2897" s="125">
        <v>107.43523020313452</v>
      </c>
    </row>
    <row r="2898" spans="1:3">
      <c r="A2898" s="129">
        <v>45997</v>
      </c>
      <c r="B2898" s="125">
        <v>109.34779225341761</v>
      </c>
      <c r="C2898" s="125">
        <v>107.09917679818753</v>
      </c>
    </row>
    <row r="2899" spans="1:3">
      <c r="A2899" s="129">
        <v>45998</v>
      </c>
      <c r="B2899" s="125">
        <v>107.41916083030408</v>
      </c>
      <c r="C2899" s="125">
        <v>107.80262347718833</v>
      </c>
    </row>
    <row r="2900" spans="1:3">
      <c r="A2900" s="129">
        <v>45999</v>
      </c>
      <c r="B2900" s="125">
        <v>108.18763130995148</v>
      </c>
      <c r="C2900" s="125">
        <v>107.33132507159262</v>
      </c>
    </row>
    <row r="2901" spans="1:3">
      <c r="A2901" s="129">
        <v>46000</v>
      </c>
      <c r="B2901" s="125">
        <v>104.85737733887107</v>
      </c>
      <c r="C2901" s="125">
        <v>106.73535096954397</v>
      </c>
    </row>
    <row r="2902" spans="1:3">
      <c r="A2902" s="129">
        <v>46001</v>
      </c>
      <c r="B2902" s="125">
        <v>104.16102420373289</v>
      </c>
      <c r="C2902" s="125">
        <v>106.86284881645213</v>
      </c>
    </row>
    <row r="2903" spans="1:3">
      <c r="A2903" s="129">
        <v>46002</v>
      </c>
      <c r="B2903" s="125">
        <v>105.00058173597249</v>
      </c>
      <c r="C2903" s="125">
        <v>106.92184413136378</v>
      </c>
    </row>
    <row r="2904" spans="1:3">
      <c r="A2904" s="129">
        <v>46003</v>
      </c>
      <c r="B2904" s="125">
        <v>106.41209583607095</v>
      </c>
      <c r="C2904" s="125">
        <v>107.3868266862992</v>
      </c>
    </row>
    <row r="2905" spans="1:3">
      <c r="A2905" s="129">
        <v>46004</v>
      </c>
      <c r="B2905" s="125">
        <v>106.15889756844696</v>
      </c>
      <c r="C2905" s="125">
        <v>107.23254406953141</v>
      </c>
    </row>
    <row r="2906" spans="1:3">
      <c r="A2906" s="129">
        <v>46005</v>
      </c>
      <c r="B2906" s="125">
        <v>106.4574146920563</v>
      </c>
      <c r="C2906" s="125">
        <v>106.57956412648191</v>
      </c>
    </row>
    <row r="2907" spans="1:3">
      <c r="A2907" s="129">
        <v>46006</v>
      </c>
      <c r="B2907" s="125">
        <v>105.59056439742807</v>
      </c>
      <c r="C2907" s="125">
        <v>106.42762141973422</v>
      </c>
    </row>
    <row r="2908" spans="1:3">
      <c r="A2908" s="129">
        <v>46007</v>
      </c>
      <c r="B2908" s="125">
        <v>107.04753785743461</v>
      </c>
      <c r="C2908" s="125">
        <v>105.99680855438531</v>
      </c>
    </row>
    <row r="2909" spans="1:3">
      <c r="A2909" s="129">
        <v>46008</v>
      </c>
      <c r="B2909" s="125">
        <v>106.14332956264529</v>
      </c>
      <c r="C2909" s="125">
        <v>105.85659335351103</v>
      </c>
    </row>
    <row r="2910" spans="1:3">
      <c r="A2910" s="129">
        <v>46009</v>
      </c>
      <c r="B2910" s="125">
        <v>106.14120308687681</v>
      </c>
      <c r="C2910" s="125">
        <v>105.89301197416057</v>
      </c>
    </row>
    <row r="2911" spans="1:3">
      <c r="A2911" s="129">
        <v>46010</v>
      </c>
      <c r="B2911" s="125">
        <v>105.49627589145085</v>
      </c>
      <c r="C2911" s="125">
        <v>106.02305402692079</v>
      </c>
    </row>
    <row r="2912" spans="1:3">
      <c r="A2912" s="129">
        <v>46011</v>
      </c>
      <c r="B2912" s="125">
        <v>106.95750181430817</v>
      </c>
      <c r="C2912" s="125">
        <v>107.05856387368969</v>
      </c>
    </row>
    <row r="2913" spans="1:3">
      <c r="A2913" s="129">
        <v>46012</v>
      </c>
      <c r="B2913" s="125">
        <v>106.85721772377921</v>
      </c>
      <c r="C2913" s="125">
        <v>107.79604843088929</v>
      </c>
    </row>
    <row r="2914" spans="1:3">
      <c r="A2914" s="129">
        <v>46013</v>
      </c>
      <c r="B2914" s="125">
        <v>105.30183260207276</v>
      </c>
      <c r="C2914" s="125">
        <v>107.48715123445184</v>
      </c>
    </row>
    <row r="2915" spans="1:3">
      <c r="A2915" s="129">
        <v>46014</v>
      </c>
      <c r="B2915" s="125">
        <v>104.42641770122556</v>
      </c>
      <c r="C2915" s="125">
        <v>106.91338213726509</v>
      </c>
    </row>
    <row r="2916" spans="1:3">
      <c r="A2916" s="129">
        <v>46015</v>
      </c>
      <c r="B2916" s="125">
        <v>106.50305454950279</v>
      </c>
      <c r="C2916" s="125">
        <v>107.19046995991292</v>
      </c>
    </row>
    <row r="2917" spans="1:3">
      <c r="A2917" s="129">
        <v>46016</v>
      </c>
      <c r="B2917" s="125">
        <v>103.4288812255551</v>
      </c>
      <c r="C2917" s="125">
        <v>107.59143383208676</v>
      </c>
    </row>
    <row r="2918" spans="1:3">
      <c r="A2918" s="129">
        <v>46017</v>
      </c>
      <c r="B2918" s="125">
        <v>103.04960017583227</v>
      </c>
      <c r="C2918" s="125">
        <v>106.89101698313517</v>
      </c>
    </row>
    <row r="2919" spans="1:3">
      <c r="A2919" s="129">
        <v>46018</v>
      </c>
      <c r="B2919" s="125">
        <v>103.0881717708104</v>
      </c>
      <c r="C2919" s="125">
        <v>106.32216475817259</v>
      </c>
    </row>
    <row r="2920" spans="1:3">
      <c r="A2920" s="129">
        <v>46019</v>
      </c>
      <c r="B2920" s="125">
        <v>103.17303189722716</v>
      </c>
      <c r="C2920" s="125">
        <v>105.91103511720577</v>
      </c>
    </row>
    <row r="2921" spans="1:3">
      <c r="A2921" s="129">
        <v>46020</v>
      </c>
      <c r="B2921" s="125">
        <v>106.48656523710814</v>
      </c>
      <c r="C2921" s="125">
        <v>106.32572008854972</v>
      </c>
    </row>
    <row r="2922" spans="1:3">
      <c r="A2922" s="129">
        <v>46021</v>
      </c>
      <c r="B2922" s="125">
        <v>109.61858732846778</v>
      </c>
      <c r="C2922" s="125">
        <v>106.42149237387127</v>
      </c>
    </row>
    <row r="2923" spans="1:3">
      <c r="A2923" s="129">
        <v>46022</v>
      </c>
      <c r="B2923" s="125">
        <v>112.8164160607289</v>
      </c>
      <c r="C2923" s="125">
        <v>107.33939925442458</v>
      </c>
    </row>
    <row r="2924" spans="1:3">
      <c r="A2924" s="129">
        <v>46023</v>
      </c>
      <c r="B2924" s="125">
        <v>115.29054937344836</v>
      </c>
      <c r="C2924" s="125">
        <v>107.39871023938153</v>
      </c>
    </row>
    <row r="2925" spans="1:3">
      <c r="A2925" s="129">
        <v>46024</v>
      </c>
      <c r="B2925" s="125">
        <v>116.10558577674074</v>
      </c>
      <c r="C2925" s="125">
        <v>107.69910953843153</v>
      </c>
    </row>
    <row r="2926" spans="1:3">
      <c r="A2926" s="129">
        <v>46025</v>
      </c>
      <c r="B2926" s="125">
        <v>114.69521672060161</v>
      </c>
      <c r="C2926" s="125">
        <v>107.65819245798376</v>
      </c>
    </row>
    <row r="2927" spans="1:3">
      <c r="A2927" s="129">
        <v>46026</v>
      </c>
      <c r="B2927" s="125">
        <v>115.67452922890671</v>
      </c>
      <c r="C2927" s="125">
        <v>107.97359830446794</v>
      </c>
    </row>
    <row r="2928" spans="1:3">
      <c r="A2928" s="129">
        <v>46027</v>
      </c>
      <c r="B2928" s="125">
        <v>116.06478070417317</v>
      </c>
      <c r="C2928" s="125">
        <v>108.29378711797945</v>
      </c>
    </row>
    <row r="2929" spans="1:3">
      <c r="A2929" s="129">
        <v>46028</v>
      </c>
      <c r="B2929" s="125">
        <v>114.30888543455609</v>
      </c>
      <c r="C2929" s="125">
        <v>108.78290518078727</v>
      </c>
    </row>
    <row r="2930" spans="1:3">
      <c r="A2930" s="129">
        <v>46029</v>
      </c>
      <c r="B2930" s="125">
        <v>109.38825110937597</v>
      </c>
      <c r="C2930" s="125">
        <v>108.64539618472149</v>
      </c>
    </row>
    <row r="2931" spans="1:3">
      <c r="A2931" s="129">
        <v>46030</v>
      </c>
      <c r="B2931" s="125">
        <v>111.51525274898313</v>
      </c>
      <c r="C2931" s="125">
        <v>109.02636874712702</v>
      </c>
    </row>
    <row r="2932" spans="1:3">
      <c r="A2932" s="129">
        <v>46031</v>
      </c>
      <c r="B2932" s="125">
        <v>110.37705491176041</v>
      </c>
      <c r="C2932" s="125">
        <v>108.68973506035273</v>
      </c>
    </row>
    <row r="2933" spans="1:3">
      <c r="A2933" s="129">
        <v>46032</v>
      </c>
      <c r="B2933" s="125">
        <v>108.38741899701674</v>
      </c>
      <c r="C2933" s="125">
        <v>108.21497757509258</v>
      </c>
    </row>
    <row r="2934" spans="1:3">
      <c r="A2934" s="129">
        <v>46033</v>
      </c>
      <c r="B2934" s="125">
        <v>109.74619362847758</v>
      </c>
      <c r="C2934" s="125">
        <v>108.79528354463885</v>
      </c>
    </row>
    <row r="2935" spans="1:3">
      <c r="A2935" s="129">
        <v>46034</v>
      </c>
      <c r="B2935" s="125">
        <v>107.99562351141472</v>
      </c>
      <c r="C2935" s="125">
        <v>108.89467930742278</v>
      </c>
    </row>
    <row r="2936" spans="1:3">
      <c r="A2936" s="129">
        <v>46035</v>
      </c>
      <c r="B2936" s="125">
        <v>107.10753271758195</v>
      </c>
      <c r="C2936" s="125">
        <v>108.79789460148778</v>
      </c>
    </row>
    <row r="2937" spans="1:3">
      <c r="A2937" s="129">
        <v>46036</v>
      </c>
      <c r="B2937" s="125">
        <v>107.61227081959071</v>
      </c>
      <c r="C2937" s="125">
        <v>109.01240393223021</v>
      </c>
    </row>
    <row r="2938" spans="1:3">
      <c r="A2938" s="129">
        <v>46037</v>
      </c>
      <c r="B2938" s="125">
        <v>105.09011693979626</v>
      </c>
      <c r="C2938" s="125">
        <v>108.76376004344077</v>
      </c>
    </row>
    <row r="2939" spans="1:3">
      <c r="A2939" s="129">
        <v>46038</v>
      </c>
      <c r="B2939" s="125">
        <v>105.19003274999217</v>
      </c>
      <c r="C2939" s="125">
        <v>108.61322171783114</v>
      </c>
    </row>
    <row r="2940" spans="1:3">
      <c r="A2940" s="129">
        <v>46039</v>
      </c>
      <c r="B2940" s="125">
        <v>106.47124509931302</v>
      </c>
      <c r="C2940" s="125">
        <v>108.09348872668724</v>
      </c>
    </row>
    <row r="2941" spans="1:3">
      <c r="A2941" s="129">
        <v>46040</v>
      </c>
      <c r="B2941" s="125">
        <v>107.18236778208572</v>
      </c>
      <c r="C2941" s="125">
        <v>108.87652068733409</v>
      </c>
    </row>
    <row r="2942" spans="1:3">
      <c r="A2942" s="129">
        <v>46041</v>
      </c>
      <c r="B2942" s="125">
        <v>105.73146205440725</v>
      </c>
      <c r="C2942" s="125">
        <v>109.00202011279482</v>
      </c>
    </row>
    <row r="2943" spans="1:3">
      <c r="A2943" s="129">
        <v>46042</v>
      </c>
      <c r="B2943" s="125">
        <v>108.41000042342688</v>
      </c>
      <c r="C2943" s="125">
        <v>109.79317314988266</v>
      </c>
    </row>
    <row r="2944" spans="1:3">
      <c r="A2944" s="129">
        <v>46043</v>
      </c>
      <c r="B2944" s="125">
        <v>107.67176393801803</v>
      </c>
      <c r="C2944" s="125">
        <v>109.30440022421489</v>
      </c>
    </row>
    <row r="2945" spans="1:3">
      <c r="A2945" s="129">
        <v>46044</v>
      </c>
      <c r="B2945" s="125">
        <v>106.66124089147904</v>
      </c>
      <c r="C2945" s="125">
        <v>109.57134920639737</v>
      </c>
    </row>
    <row r="2946" spans="1:3">
      <c r="A2946" s="129">
        <v>46045</v>
      </c>
      <c r="B2946" s="125">
        <v>107.59099061725696</v>
      </c>
      <c r="C2946" s="125">
        <v>109.74786578108726</v>
      </c>
    </row>
    <row r="2947" spans="1:3">
      <c r="A2947" s="129">
        <v>46046</v>
      </c>
      <c r="B2947" s="125">
        <v>111.20628491915102</v>
      </c>
      <c r="C2947" s="125">
        <v>110.1217593648129</v>
      </c>
    </row>
    <row r="2948" spans="1:3">
      <c r="A2948" s="129">
        <v>46047</v>
      </c>
      <c r="B2948" s="125">
        <v>106.42518575427206</v>
      </c>
      <c r="C2948" s="125">
        <v>109.68905533157711</v>
      </c>
    </row>
    <row r="2949" spans="1:3">
      <c r="A2949" s="129">
        <v>46048</v>
      </c>
      <c r="B2949" s="125">
        <v>109.10778730192716</v>
      </c>
      <c r="C2949" s="125">
        <v>109.65691955222508</v>
      </c>
    </row>
    <row r="2950" spans="1:3">
      <c r="A2950" s="129">
        <v>46049</v>
      </c>
      <c r="B2950" s="125">
        <v>109.69158787554147</v>
      </c>
      <c r="C2950" s="125">
        <v>109.81141197748845</v>
      </c>
    </row>
    <row r="2951" spans="1:3">
      <c r="A2951" s="129">
        <v>46050</v>
      </c>
      <c r="B2951" s="125">
        <v>110.30307379236933</v>
      </c>
      <c r="C2951" s="125">
        <v>108.67645402128277</v>
      </c>
    </row>
    <row r="2952" spans="1:3">
      <c r="A2952" s="129">
        <v>46051</v>
      </c>
      <c r="B2952" s="125">
        <v>109.89358219738151</v>
      </c>
      <c r="C2952" s="125">
        <v>108.2229435044663</v>
      </c>
    </row>
    <row r="2953" spans="1:3">
      <c r="A2953" s="129">
        <v>46052</v>
      </c>
      <c r="B2953" s="125">
        <v>112.64181716354008</v>
      </c>
      <c r="C2953" s="125">
        <v>108.8824602309254</v>
      </c>
    </row>
    <row r="2954" spans="1:3">
      <c r="A2954" s="129">
        <v>46053</v>
      </c>
      <c r="B2954" s="125">
        <v>112.95091311292451</v>
      </c>
      <c r="C2954" s="125">
        <v>109.68595368844693</v>
      </c>
    </row>
    <row r="2955" spans="1:3">
      <c r="A2955" s="129">
        <v>46054</v>
      </c>
      <c r="B2955" s="125">
        <v>113.10090233316939</v>
      </c>
      <c r="C2955" s="125">
        <v>109.04604731102722</v>
      </c>
    </row>
    <row r="2956" spans="1:3">
      <c r="A2956" s="129">
        <v>46055</v>
      </c>
      <c r="B2956" s="125">
        <v>114.00048634698089</v>
      </c>
      <c r="C2956" s="125">
        <v>109.14116576108736</v>
      </c>
    </row>
    <row r="2957" spans="1:3">
      <c r="A2957" s="129">
        <v>46056</v>
      </c>
      <c r="B2957" s="125">
        <v>111.23932334035425</v>
      </c>
      <c r="C2957" s="125">
        <v>109.04449698704566</v>
      </c>
    </row>
    <row r="2958" spans="1:3">
      <c r="A2958" s="129">
        <v>46057</v>
      </c>
      <c r="B2958" s="125">
        <v>112.36431194254318</v>
      </c>
      <c r="C2958" s="125">
        <v>109.42000818157712</v>
      </c>
    </row>
    <row r="2959" spans="1:3">
      <c r="A2959" s="129">
        <v>46058</v>
      </c>
      <c r="B2959" s="125">
        <v>117.09045150128961</v>
      </c>
      <c r="C2959" s="125">
        <v>109.61587948902194</v>
      </c>
    </row>
    <row r="2960" spans="1:3">
      <c r="A2960" s="129">
        <v>46059</v>
      </c>
      <c r="B2960" s="125">
        <v>112.12217319072772</v>
      </c>
      <c r="C2960" s="125">
        <v>109.31846944890596</v>
      </c>
    </row>
    <row r="2961" spans="1:3">
      <c r="A2961" s="129">
        <v>46060</v>
      </c>
      <c r="B2961" s="125">
        <v>108.61927680723582</v>
      </c>
      <c r="C2961" s="125">
        <v>109.74388222185048</v>
      </c>
    </row>
    <row r="2962" spans="1:3">
      <c r="A2962" s="129">
        <v>46061</v>
      </c>
      <c r="B2962" s="125">
        <v>110.62016936160816</v>
      </c>
      <c r="C2962" s="125">
        <v>109.26440584897215</v>
      </c>
    </row>
    <row r="2963" spans="1:3">
      <c r="A2963" s="129">
        <v>46062</v>
      </c>
      <c r="B2963" s="125">
        <v>105.94720353034675</v>
      </c>
      <c r="C2963" s="125">
        <v>108.62937810474024</v>
      </c>
    </row>
    <row r="2964" spans="1:3">
      <c r="A2964" s="129">
        <v>46063</v>
      </c>
      <c r="B2964" s="125">
        <v>108.10910631496995</v>
      </c>
      <c r="C2964" s="125">
        <v>109.29473522373731</v>
      </c>
    </row>
    <row r="2965" spans="1:3">
      <c r="A2965" s="129">
        <v>46064</v>
      </c>
      <c r="B2965" s="125">
        <v>108.21099349942325</v>
      </c>
      <c r="C2965" s="125">
        <v>109.56959609809101</v>
      </c>
    </row>
    <row r="2966" spans="1:3">
      <c r="A2966" s="129">
        <v>46065</v>
      </c>
      <c r="B2966" s="125">
        <v>104.33752896176951</v>
      </c>
      <c r="C2966" s="125">
        <v>109.42784908459844</v>
      </c>
    </row>
    <row r="2967" spans="1:3">
      <c r="A2967" s="129">
        <v>46066</v>
      </c>
      <c r="B2967" s="125">
        <v>108.28681407180201</v>
      </c>
      <c r="C2967" s="125">
        <v>110.09218502947861</v>
      </c>
    </row>
    <row r="2968" spans="1:3">
      <c r="A2968" s="129">
        <v>46067</v>
      </c>
      <c r="B2968" s="125">
        <v>111.75184084425881</v>
      </c>
      <c r="C2968" s="125">
        <v>111.06321309413258</v>
      </c>
    </row>
    <row r="2969" spans="1:3">
      <c r="A2969" s="129">
        <v>46068</v>
      </c>
      <c r="B2969" s="125">
        <v>110.65299416622616</v>
      </c>
      <c r="C2969" s="125">
        <v>110.13152477947082</v>
      </c>
    </row>
    <row r="2970" spans="1:3">
      <c r="A2970" s="129">
        <v>46069</v>
      </c>
      <c r="B2970" s="125">
        <v>112.67546764291576</v>
      </c>
      <c r="C2970" s="125">
        <v>110.36430374433067</v>
      </c>
    </row>
    <row r="2971" spans="1:3">
      <c r="A2971" s="129">
        <v>46070</v>
      </c>
      <c r="B2971" s="125">
        <v>109.76272407691189</v>
      </c>
      <c r="C2971" s="125">
        <v>109.63270657468142</v>
      </c>
    </row>
    <row r="2972" spans="1:3">
      <c r="A2972" s="129">
        <v>46071</v>
      </c>
      <c r="B2972" s="125">
        <v>109.92276168663911</v>
      </c>
      <c r="C2972" s="125">
        <v>110.1319968132065</v>
      </c>
    </row>
    <row r="2973" spans="1:3">
      <c r="A2973" s="129">
        <v>46072</v>
      </c>
      <c r="B2973" s="125">
        <v>110.2387150219915</v>
      </c>
      <c r="C2973" s="125">
        <v>110.32166339895743</v>
      </c>
    </row>
    <row r="2974" spans="1:3">
      <c r="A2974" s="129">
        <v>46073</v>
      </c>
      <c r="B2974" s="125">
        <v>106.7920377257262</v>
      </c>
      <c r="C2974" s="125">
        <v>109.89257057947943</v>
      </c>
    </row>
    <row r="2975" spans="1:3">
      <c r="A2975" s="129">
        <v>46074</v>
      </c>
      <c r="B2975" s="125">
        <v>101.39657015713654</v>
      </c>
      <c r="C2975" s="125">
        <v>108.61230411360815</v>
      </c>
    </row>
    <row r="2976" spans="1:3">
      <c r="A2976" s="129">
        <v>46075</v>
      </c>
      <c r="B2976" s="125">
        <v>101.13093854931334</v>
      </c>
      <c r="C2976" s="125">
        <v>108.80878315705436</v>
      </c>
    </row>
    <row r="2977" spans="1:3">
      <c r="A2977" s="129">
        <v>46076</v>
      </c>
      <c r="B2977" s="125">
        <v>102.16904528423929</v>
      </c>
      <c r="C2977" s="125">
        <v>108.63069318201896</v>
      </c>
    </row>
    <row r="2978" spans="1:3">
      <c r="A2978" s="129">
        <v>46077</v>
      </c>
      <c r="B2978" s="125">
        <v>105.24556651315527</v>
      </c>
      <c r="C2978" s="125">
        <v>108.52189000671444</v>
      </c>
    </row>
    <row r="2979" spans="1:3">
      <c r="A2979" s="129">
        <v>46078</v>
      </c>
      <c r="B2979" s="125">
        <v>104.97573324862357</v>
      </c>
      <c r="C2979" s="125">
        <v>108.8009869828761</v>
      </c>
    </row>
    <row r="2980" spans="1:3">
      <c r="A2980" s="129">
        <v>46079</v>
      </c>
      <c r="B2980" s="125">
        <v>101.73551723397739</v>
      </c>
      <c r="C2980" s="125">
        <v>108.28341099635614</v>
      </c>
    </row>
    <row r="2981" spans="1:3">
      <c r="A2981" s="129">
        <v>46080</v>
      </c>
      <c r="B2981" s="125">
        <v>104.67897724260888</v>
      </c>
      <c r="C2981" s="125">
        <v>107.90309419345233</v>
      </c>
    </row>
    <row r="2982" spans="1:3">
      <c r="A2982" s="129">
        <v>46081</v>
      </c>
      <c r="B2982" s="125">
        <v>106.344308546688</v>
      </c>
      <c r="C2982" s="125">
        <v>106.96167645979877</v>
      </c>
    </row>
    <row r="2983" spans="1:3">
      <c r="A2983" s="129">
        <v>46082</v>
      </c>
      <c r="B2983" s="125">
        <v>102.76245836212929</v>
      </c>
      <c r="C2983" s="125">
        <v>106.22577378440795</v>
      </c>
    </row>
    <row r="2984" spans="1:3">
      <c r="A2984" s="129">
        <v>46083</v>
      </c>
      <c r="B2984" s="125">
        <v>100.02994962288628</v>
      </c>
      <c r="C2984" s="125">
        <v>105.14022330083363</v>
      </c>
    </row>
    <row r="2985" spans="1:3">
      <c r="A2985" s="129">
        <v>46084</v>
      </c>
      <c r="B2985" s="125">
        <v>93.087761144009036</v>
      </c>
      <c r="C2985" s="125">
        <v>103.98681147723075</v>
      </c>
    </row>
    <row r="2986" spans="1:3">
      <c r="A2986" s="129">
        <v>46085</v>
      </c>
      <c r="B2986" s="125">
        <v>87.468258690127129</v>
      </c>
      <c r="C2986" s="125">
        <v>102.58083053834439</v>
      </c>
    </row>
    <row r="2987" spans="1:3">
      <c r="A2987" s="129">
        <v>46086</v>
      </c>
      <c r="B2987" s="125">
        <v>90.635751110224049</v>
      </c>
      <c r="C2987" s="125">
        <v>101.67383423102397</v>
      </c>
    </row>
    <row r="2988" spans="1:3">
      <c r="A2988" s="129">
        <v>46087</v>
      </c>
      <c r="B2988" s="125">
        <v>85.379768825427263</v>
      </c>
      <c r="C2988" s="125">
        <v>101.2216360053376</v>
      </c>
    </row>
    <row r="2989" spans="1:3">
      <c r="A2989" s="129">
        <v>46088</v>
      </c>
      <c r="B2989" s="125">
        <v>80.899636417457771</v>
      </c>
      <c r="C2989" s="125">
        <v>100.03606065787055</v>
      </c>
    </row>
    <row r="2990" spans="1:3">
      <c r="A2990" s="129">
        <v>46089</v>
      </c>
      <c r="B2990" s="125">
        <v>87.289594713841538</v>
      </c>
      <c r="C2990" s="125">
        <v>100.39674446885367</v>
      </c>
    </row>
    <row r="2991" spans="1:3">
      <c r="A2991" s="129">
        <v>46090</v>
      </c>
      <c r="B2991" s="125">
        <v>86.278500632474334</v>
      </c>
      <c r="C2991" s="125">
        <v>100.22609462969949</v>
      </c>
    </row>
    <row r="2992" spans="1:3">
      <c r="A2992" s="129">
        <v>46091</v>
      </c>
      <c r="B2992" s="125">
        <v>89.508723959209789</v>
      </c>
      <c r="C2992" s="125">
        <v>99.339597438607697</v>
      </c>
    </row>
    <row r="2993" spans="1:3">
      <c r="A2993" s="129">
        <v>46092</v>
      </c>
      <c r="B2993" s="125">
        <v>92.718064836415039</v>
      </c>
      <c r="C2993" s="125">
        <v>98.709998519677839</v>
      </c>
    </row>
    <row r="2994" spans="1:3">
      <c r="A2994" s="129">
        <v>46093</v>
      </c>
      <c r="B2994" s="125">
        <v>92.331013261583507</v>
      </c>
      <c r="C2994" s="125">
        <v>98.674065341887541</v>
      </c>
    </row>
    <row r="2995" spans="1:3">
      <c r="A2995" s="129">
        <v>46094</v>
      </c>
      <c r="B2995" s="125">
        <v>95.585501667130799</v>
      </c>
      <c r="C2995" s="125">
        <v>98.048275577203981</v>
      </c>
    </row>
    <row r="2996" spans="1:3">
      <c r="A2996" s="129">
        <v>46095</v>
      </c>
      <c r="B2996" s="125">
        <v>99.720003758399912</v>
      </c>
      <c r="C2996" s="125">
        <v>97.029965345076519</v>
      </c>
    </row>
    <row r="2997" spans="1:3">
      <c r="A2997" s="129">
        <v>46096</v>
      </c>
      <c r="B2997" s="125">
        <v>94.782498553787249</v>
      </c>
      <c r="C2997" s="125">
        <v>96.431579205076744</v>
      </c>
    </row>
    <row r="2998" spans="1:3">
      <c r="A2998" s="129">
        <v>46097</v>
      </c>
      <c r="B2998" s="125">
        <v>98.644408409721009</v>
      </c>
      <c r="C2998" s="125">
        <v>96.72050349731829</v>
      </c>
    </row>
    <row r="2999" spans="1:3">
      <c r="A2999" s="129">
        <v>46098</v>
      </c>
      <c r="B2999" s="125">
        <v>98.93148052869735</v>
      </c>
      <c r="C2999" s="125">
        <v>96.63346451562407</v>
      </c>
    </row>
    <row r="3000" spans="1:3">
      <c r="A3000" s="129">
        <v>46099</v>
      </c>
      <c r="B3000" s="125">
        <v>101.72150996547136</v>
      </c>
      <c r="C3000" s="125">
        <v>96.660956118079667</v>
      </c>
    </row>
    <row r="3001" spans="1:3">
      <c r="A3001" s="129">
        <v>46100</v>
      </c>
      <c r="B3001" s="125">
        <v>100.35852932142558</v>
      </c>
      <c r="C3001" s="125">
        <v>96.20554954400383</v>
      </c>
    </row>
    <row r="3002" spans="1:3">
      <c r="A3002" s="129">
        <v>46101</v>
      </c>
      <c r="B3002" s="125">
        <v>97.575353327706807</v>
      </c>
      <c r="C3002" s="125">
        <v>95.745532316081238</v>
      </c>
    </row>
    <row r="3003" spans="1:3">
      <c r="A3003" s="129">
        <v>46102</v>
      </c>
      <c r="B3003" s="125">
        <v>98.870657216493584</v>
      </c>
      <c r="C3003" s="125">
        <v>96.398878421507945</v>
      </c>
    </row>
    <row r="3004" spans="1:3">
      <c r="A3004" s="129">
        <v>46103</v>
      </c>
      <c r="B3004" s="125">
        <v>102.1931581356249</v>
      </c>
      <c r="C3004" s="125">
        <v>96.696969543790857</v>
      </c>
    </row>
    <row r="3005" spans="1:3">
      <c r="A3005" s="129">
        <v>46104</v>
      </c>
      <c r="B3005" s="125">
        <v>100.14481382572951</v>
      </c>
      <c r="C3005" s="125">
        <v>96.214759224351994</v>
      </c>
    </row>
    <row r="3006" spans="1:3">
      <c r="A3006" s="129">
        <v>46105</v>
      </c>
      <c r="B3006" s="125">
        <v>101.30891435080788</v>
      </c>
      <c r="C3006" s="125">
        <v>95.649911336763154</v>
      </c>
    </row>
    <row r="3007" spans="1:3">
      <c r="A3007" s="129">
        <v>46106</v>
      </c>
      <c r="B3007" s="125">
        <v>98.328235446260308</v>
      </c>
      <c r="C3007" s="125">
        <v>95.000111490372774</v>
      </c>
    </row>
    <row r="3008" spans="1:3">
      <c r="A3008" s="129">
        <v>46107</v>
      </c>
      <c r="B3008" s="125">
        <v>101.36484718514245</v>
      </c>
      <c r="C3008" s="125">
        <v>96.112939455582179</v>
      </c>
    </row>
    <row r="3009" spans="1:3">
      <c r="A3009" s="129">
        <v>46108</v>
      </c>
      <c r="C3009" s="125">
        <v>96.133804784005562</v>
      </c>
    </row>
    <row r="3010" spans="1:3">
      <c r="A3010" s="129"/>
    </row>
    <row r="3011" spans="1:3">
      <c r="A3011" s="129"/>
    </row>
    <row r="3012" spans="1:3">
      <c r="A3012" s="1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0"/>
  <dimension ref="A1:E38"/>
  <sheetViews>
    <sheetView zoomScaleNormal="100" workbookViewId="0">
      <selection activeCell="F13" sqref="F13"/>
    </sheetView>
  </sheetViews>
  <sheetFormatPr defaultColWidth="9" defaultRowHeight="14"/>
  <cols>
    <col min="1" max="2" width="9" style="338"/>
    <col min="3" max="3" width="16" style="338" bestFit="1" customWidth="1"/>
    <col min="4" max="4" width="16" style="345" bestFit="1" customWidth="1"/>
    <col min="5" max="5" width="16" style="338" bestFit="1" customWidth="1"/>
    <col min="6" max="16384" width="9" style="338"/>
  </cols>
  <sheetData>
    <row r="1" spans="1:5">
      <c r="E1" s="346"/>
    </row>
    <row r="2" spans="1:5">
      <c r="A2" s="338">
        <v>2017</v>
      </c>
      <c r="B2" s="125" t="s">
        <v>504</v>
      </c>
      <c r="C2" s="176">
        <v>1.6849229999999999</v>
      </c>
      <c r="D2" s="347"/>
      <c r="E2" s="348"/>
    </row>
    <row r="3" spans="1:5">
      <c r="B3" s="125" t="s">
        <v>505</v>
      </c>
      <c r="C3" s="176">
        <v>1.8125609999999999</v>
      </c>
      <c r="D3" s="347"/>
      <c r="E3" s="348"/>
    </row>
    <row r="4" spans="1:5">
      <c r="B4" s="125" t="s">
        <v>506</v>
      </c>
      <c r="C4" s="176">
        <v>1.8996330000000001</v>
      </c>
      <c r="D4" s="347"/>
      <c r="E4" s="348"/>
    </row>
    <row r="5" spans="1:5">
      <c r="B5" s="125" t="s">
        <v>507</v>
      </c>
      <c r="C5" s="176">
        <v>2.228459</v>
      </c>
      <c r="D5" s="347"/>
      <c r="E5" s="348"/>
    </row>
    <row r="6" spans="1:5">
      <c r="A6" s="338">
        <v>2018</v>
      </c>
      <c r="B6" s="125" t="s">
        <v>504</v>
      </c>
      <c r="C6" s="176">
        <v>2.3048917499999999</v>
      </c>
      <c r="D6" s="347"/>
      <c r="E6" s="348"/>
    </row>
    <row r="7" spans="1:5">
      <c r="B7" s="125" t="s">
        <v>505</v>
      </c>
      <c r="C7" s="176">
        <v>3.0489965000000003</v>
      </c>
      <c r="D7" s="347"/>
      <c r="E7" s="348"/>
    </row>
    <row r="8" spans="1:5">
      <c r="B8" s="125" t="s">
        <v>506</v>
      </c>
      <c r="C8" s="176">
        <v>2.1727339999999997</v>
      </c>
      <c r="D8" s="347"/>
      <c r="E8" s="348"/>
    </row>
    <row r="9" spans="1:5">
      <c r="B9" s="125" t="s">
        <v>507</v>
      </c>
      <c r="C9" s="176">
        <v>2.7983859999999998</v>
      </c>
      <c r="D9" s="347"/>
      <c r="E9" s="348"/>
    </row>
    <row r="10" spans="1:5">
      <c r="A10" s="338">
        <v>2019</v>
      </c>
      <c r="B10" s="125" t="s">
        <v>504</v>
      </c>
      <c r="C10" s="176">
        <v>2.2271920000000001</v>
      </c>
      <c r="D10" s="347"/>
      <c r="E10" s="348"/>
    </row>
    <row r="11" spans="1:5">
      <c r="B11" s="125" t="s">
        <v>505</v>
      </c>
      <c r="C11" s="176">
        <v>3.2911255000000001</v>
      </c>
      <c r="D11" s="347"/>
      <c r="E11" s="348"/>
    </row>
    <row r="12" spans="1:5">
      <c r="B12" s="125" t="s">
        <v>506</v>
      </c>
      <c r="C12" s="176">
        <v>2.7330349999999997</v>
      </c>
      <c r="D12" s="347"/>
      <c r="E12" s="348"/>
    </row>
    <row r="13" spans="1:5">
      <c r="B13" s="125" t="s">
        <v>507</v>
      </c>
      <c r="C13" s="176">
        <v>3.5371700000000001</v>
      </c>
      <c r="D13" s="347"/>
      <c r="E13" s="348"/>
    </row>
    <row r="14" spans="1:5">
      <c r="A14" s="338">
        <v>2020</v>
      </c>
      <c r="B14" s="125" t="s">
        <v>504</v>
      </c>
      <c r="C14" s="176">
        <v>3.834387</v>
      </c>
      <c r="D14" s="347"/>
      <c r="E14" s="348"/>
    </row>
    <row r="15" spans="1:5">
      <c r="B15" s="125" t="s">
        <v>505</v>
      </c>
      <c r="C15" s="176">
        <v>3.12355925</v>
      </c>
      <c r="D15" s="347"/>
      <c r="E15" s="348"/>
    </row>
    <row r="16" spans="1:5">
      <c r="B16" s="125" t="s">
        <v>506</v>
      </c>
      <c r="C16" s="176">
        <v>5.0820942499999999</v>
      </c>
      <c r="D16" s="347"/>
      <c r="E16" s="348"/>
    </row>
    <row r="17" spans="1:5">
      <c r="B17" s="125" t="s">
        <v>507</v>
      </c>
      <c r="C17" s="176">
        <v>5.0868219999999997</v>
      </c>
      <c r="D17" s="347"/>
      <c r="E17" s="348"/>
    </row>
    <row r="18" spans="1:5">
      <c r="A18" s="338">
        <v>2021</v>
      </c>
      <c r="B18" s="125" t="s">
        <v>504</v>
      </c>
      <c r="C18" s="176">
        <v>6.8378085000000004</v>
      </c>
      <c r="D18" s="347"/>
      <c r="E18" s="348"/>
    </row>
    <row r="19" spans="1:5">
      <c r="B19" s="125" t="s">
        <v>505</v>
      </c>
      <c r="C19" s="176">
        <v>9.873546000000001</v>
      </c>
      <c r="D19" s="347"/>
      <c r="E19" s="348"/>
    </row>
    <row r="20" spans="1:5">
      <c r="B20" s="125" t="s">
        <v>506</v>
      </c>
      <c r="C20" s="176">
        <v>7.574668</v>
      </c>
      <c r="D20" s="347"/>
      <c r="E20" s="348"/>
    </row>
    <row r="21" spans="1:5">
      <c r="B21" s="125" t="s">
        <v>507</v>
      </c>
      <c r="C21" s="176">
        <v>10.259101250000001</v>
      </c>
      <c r="D21" s="347"/>
      <c r="E21" s="348"/>
    </row>
    <row r="22" spans="1:5">
      <c r="A22" s="338">
        <v>2022</v>
      </c>
      <c r="B22" s="125" t="s">
        <v>504</v>
      </c>
      <c r="C22" s="176">
        <v>6.985881</v>
      </c>
      <c r="D22" s="347"/>
      <c r="E22" s="348"/>
    </row>
    <row r="23" spans="1:5">
      <c r="B23" s="125" t="s">
        <v>505</v>
      </c>
      <c r="C23" s="176">
        <v>6.3831115</v>
      </c>
      <c r="D23" s="347"/>
      <c r="E23" s="348"/>
    </row>
    <row r="24" spans="1:5">
      <c r="B24" s="125" t="s">
        <v>506</v>
      </c>
      <c r="C24" s="176">
        <v>3.6153330000000001</v>
      </c>
      <c r="D24" s="347"/>
      <c r="E24" s="348"/>
    </row>
    <row r="25" spans="1:5">
      <c r="B25" s="125" t="s">
        <v>507</v>
      </c>
      <c r="C25" s="176">
        <v>3.3742269999999999</v>
      </c>
      <c r="D25" s="347"/>
      <c r="E25" s="348"/>
    </row>
    <row r="26" spans="1:5">
      <c r="A26" s="338">
        <v>2023</v>
      </c>
      <c r="B26" s="125" t="s">
        <v>504</v>
      </c>
      <c r="C26" s="176">
        <v>2.59957525</v>
      </c>
      <c r="D26" s="347"/>
      <c r="E26" s="348"/>
    </row>
    <row r="27" spans="1:5">
      <c r="B27" s="125" t="s">
        <v>505</v>
      </c>
      <c r="C27" s="176">
        <v>2.8519800000000002</v>
      </c>
      <c r="D27" s="347"/>
      <c r="E27" s="348"/>
    </row>
    <row r="28" spans="1:5">
      <c r="B28" s="125" t="s">
        <v>506</v>
      </c>
      <c r="C28" s="176">
        <v>2.663395</v>
      </c>
      <c r="D28" s="347"/>
      <c r="E28" s="348"/>
    </row>
    <row r="29" spans="1:5">
      <c r="B29" s="125" t="s">
        <v>507</v>
      </c>
      <c r="C29" s="176">
        <v>2.1763425000000001</v>
      </c>
      <c r="D29" s="347"/>
      <c r="E29" s="348"/>
    </row>
    <row r="30" spans="1:5">
      <c r="A30" s="338">
        <v>2024</v>
      </c>
      <c r="B30" s="125" t="s">
        <v>504</v>
      </c>
      <c r="C30" s="176">
        <v>2.308853</v>
      </c>
      <c r="D30" s="347"/>
      <c r="E30" s="348"/>
    </row>
    <row r="31" spans="1:5">
      <c r="B31" s="125" t="s">
        <v>505</v>
      </c>
      <c r="C31" s="176">
        <v>3.8501774999999996</v>
      </c>
      <c r="D31" s="347"/>
      <c r="E31" s="348"/>
    </row>
    <row r="32" spans="1:5">
      <c r="B32" s="125" t="s">
        <v>506</v>
      </c>
      <c r="C32" s="176">
        <v>3.1715230000000001</v>
      </c>
      <c r="D32" s="347"/>
      <c r="E32" s="348"/>
    </row>
    <row r="33" spans="1:5">
      <c r="B33" s="125" t="s">
        <v>507</v>
      </c>
      <c r="C33" s="176">
        <v>3.0588817499999998</v>
      </c>
      <c r="D33" s="347"/>
      <c r="E33" s="348"/>
    </row>
    <row r="34" spans="1:5">
      <c r="A34" s="338">
        <v>2025</v>
      </c>
      <c r="B34" s="125" t="s">
        <v>504</v>
      </c>
      <c r="C34" s="176">
        <v>3.1025965000000002</v>
      </c>
      <c r="D34" s="347"/>
      <c r="E34" s="348"/>
    </row>
    <row r="35" spans="1:5">
      <c r="B35" s="346" t="s">
        <v>505</v>
      </c>
      <c r="C35" s="176">
        <v>5.0403120000000001</v>
      </c>
      <c r="D35" s="347"/>
      <c r="E35" s="348"/>
    </row>
    <row r="36" spans="1:5">
      <c r="B36" s="346" t="s">
        <v>506</v>
      </c>
      <c r="C36" s="176">
        <v>5.6277379999999999</v>
      </c>
      <c r="D36" s="347"/>
    </row>
    <row r="37" spans="1:5">
      <c r="B37" s="346" t="s">
        <v>507</v>
      </c>
      <c r="C37" s="176">
        <v>6.2785624999999996</v>
      </c>
      <c r="D37" s="347"/>
    </row>
    <row r="38" spans="1:5">
      <c r="A38" s="338">
        <v>2026</v>
      </c>
      <c r="B38" s="346" t="s">
        <v>504</v>
      </c>
      <c r="C38" s="176">
        <v>3.4518659999999999</v>
      </c>
    </row>
  </sheetData>
  <autoFilter ref="A1:E35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9"/>
  <dimension ref="A1:P137"/>
  <sheetViews>
    <sheetView zoomScaleNormal="100" workbookViewId="0">
      <selection sqref="A1:P137"/>
    </sheetView>
  </sheetViews>
  <sheetFormatPr defaultColWidth="9" defaultRowHeight="14"/>
  <cols>
    <col min="1" max="1" width="9" style="125"/>
    <col min="2" max="2" width="9.83203125" style="129" bestFit="1" customWidth="1"/>
    <col min="3" max="3" width="9" style="74"/>
    <col min="4" max="4" width="14.75" style="74" customWidth="1"/>
    <col min="5" max="5" width="15.25" style="74" customWidth="1"/>
    <col min="6" max="6" width="12.33203125" style="74" customWidth="1"/>
    <col min="7" max="8" width="9" style="125"/>
    <col min="9" max="9" width="11.58203125" style="125" customWidth="1"/>
    <col min="10" max="16384" width="9" style="125"/>
  </cols>
  <sheetData>
    <row r="1" spans="1:16" ht="70">
      <c r="H1" s="191" t="s">
        <v>174</v>
      </c>
      <c r="I1" s="191" t="s">
        <v>175</v>
      </c>
      <c r="J1" s="191" t="s">
        <v>176</v>
      </c>
      <c r="K1" s="191" t="s">
        <v>177</v>
      </c>
      <c r="M1" s="191" t="s">
        <v>178</v>
      </c>
      <c r="N1" s="191" t="s">
        <v>179</v>
      </c>
      <c r="O1" s="192" t="s">
        <v>180</v>
      </c>
      <c r="P1" s="192" t="s">
        <v>181</v>
      </c>
    </row>
    <row r="2" spans="1:16" ht="26">
      <c r="B2" s="129" t="s">
        <v>89</v>
      </c>
      <c r="C2" s="193" t="s">
        <v>182</v>
      </c>
      <c r="D2" s="194" t="s">
        <v>183</v>
      </c>
      <c r="E2" s="194" t="s">
        <v>184</v>
      </c>
      <c r="F2" s="195" t="s">
        <v>185</v>
      </c>
      <c r="H2" s="202">
        <v>4.0840191673912991E-3</v>
      </c>
      <c r="I2" s="202">
        <v>4.2247138552370155E-3</v>
      </c>
      <c r="J2" s="202">
        <v>2.1599942736067329E-3</v>
      </c>
      <c r="K2" s="202">
        <v>3.1713563418979949E-3</v>
      </c>
      <c r="M2" s="202"/>
      <c r="N2" s="202"/>
      <c r="O2" s="202"/>
      <c r="P2" s="202"/>
    </row>
    <row r="3" spans="1:16" ht="39" customHeight="1">
      <c r="C3" s="178" t="s">
        <v>186</v>
      </c>
      <c r="D3" s="196" t="s">
        <v>187</v>
      </c>
      <c r="E3" s="196" t="s">
        <v>188</v>
      </c>
      <c r="F3" s="197" t="s">
        <v>189</v>
      </c>
      <c r="H3" s="191" t="s">
        <v>190</v>
      </c>
      <c r="I3" s="191" t="s">
        <v>191</v>
      </c>
      <c r="J3" s="191" t="s">
        <v>192</v>
      </c>
      <c r="K3" s="191" t="s">
        <v>193</v>
      </c>
    </row>
    <row r="4" spans="1:16">
      <c r="A4" s="125">
        <v>1</v>
      </c>
      <c r="B4" s="129">
        <v>42035</v>
      </c>
      <c r="C4" s="198">
        <v>1.7797324771529668</v>
      </c>
      <c r="D4" s="198">
        <v>13.257675781250001</v>
      </c>
      <c r="E4" s="198">
        <v>12.269063476562501</v>
      </c>
      <c r="F4" s="198">
        <v>26.157579895019531</v>
      </c>
      <c r="H4" s="202">
        <v>0.56825256112376854</v>
      </c>
      <c r="I4" s="202">
        <v>2.5950873984291896</v>
      </c>
      <c r="J4" s="202">
        <v>2.5521341177591048</v>
      </c>
      <c r="K4" s="202">
        <v>3.2913517787986386</v>
      </c>
      <c r="L4" s="74"/>
      <c r="M4" s="203">
        <v>1.7724035801593845</v>
      </c>
      <c r="N4" s="203">
        <v>13.454479679721224</v>
      </c>
      <c r="O4" s="203">
        <v>12.862217167957718</v>
      </c>
      <c r="P4" s="203">
        <v>26.964552555976422</v>
      </c>
    </row>
    <row r="5" spans="1:16">
      <c r="A5" s="125">
        <v>2</v>
      </c>
      <c r="B5" s="129">
        <v>42063</v>
      </c>
      <c r="C5" s="74">
        <v>1.7629244343436363</v>
      </c>
      <c r="D5" s="74">
        <v>12.766795898437501</v>
      </c>
      <c r="E5" s="74">
        <v>12.2815712890625</v>
      </c>
      <c r="F5" s="74">
        <v>25.665114196777346</v>
      </c>
      <c r="L5" s="74"/>
      <c r="M5" s="203">
        <v>1.7796569116438614</v>
      </c>
      <c r="N5" s="203">
        <v>13.511441244874112</v>
      </c>
      <c r="O5" s="203">
        <v>12.890029509822597</v>
      </c>
      <c r="P5" s="203">
        <v>27.050202502195972</v>
      </c>
    </row>
    <row r="6" spans="1:16">
      <c r="A6" s="125">
        <v>3</v>
      </c>
      <c r="B6" s="129">
        <v>42094</v>
      </c>
      <c r="C6" s="74">
        <v>1.7757867540202998</v>
      </c>
      <c r="D6" s="74">
        <v>13.8526806640625</v>
      </c>
      <c r="E6" s="74">
        <v>13.725072265625</v>
      </c>
      <c r="F6" s="74">
        <v>28.422780212402344</v>
      </c>
      <c r="H6" s="125" t="s">
        <v>194</v>
      </c>
      <c r="I6" s="125" t="s">
        <v>195</v>
      </c>
      <c r="J6" s="125" t="s">
        <v>196</v>
      </c>
      <c r="K6" s="125" t="s">
        <v>197</v>
      </c>
      <c r="L6" s="74"/>
      <c r="M6" s="203">
        <v>1.7869399264455086</v>
      </c>
      <c r="N6" s="203">
        <v>13.56864396538804</v>
      </c>
      <c r="O6" s="203">
        <v>12.917901991113663</v>
      </c>
      <c r="P6" s="203">
        <v>27.136124506083526</v>
      </c>
    </row>
    <row r="7" spans="1:16">
      <c r="A7" s="125">
        <v>4</v>
      </c>
      <c r="B7" s="129">
        <v>42124</v>
      </c>
      <c r="C7" s="74">
        <v>1.7924979078919534</v>
      </c>
      <c r="D7" s="74">
        <v>13.651208984375</v>
      </c>
      <c r="E7" s="74">
        <v>12.4885341796875</v>
      </c>
      <c r="F7" s="74">
        <v>26.748219299316407</v>
      </c>
      <c r="H7" s="202">
        <v>0.57646305927447039</v>
      </c>
      <c r="I7" s="202">
        <v>2.5845766889455852</v>
      </c>
      <c r="J7" s="202">
        <v>2.5070809295312966</v>
      </c>
      <c r="K7" s="202">
        <v>3.2641390106512556</v>
      </c>
      <c r="L7" s="74"/>
      <c r="M7" s="203">
        <v>1.7942527460394471</v>
      </c>
      <c r="N7" s="203">
        <v>13.626088862230516</v>
      </c>
      <c r="O7" s="203">
        <v>12.945834741872124</v>
      </c>
      <c r="P7" s="203">
        <v>27.222319431800472</v>
      </c>
    </row>
    <row r="8" spans="1:16">
      <c r="A8" s="125">
        <v>5</v>
      </c>
      <c r="B8" s="129">
        <v>42155</v>
      </c>
      <c r="C8" s="74">
        <v>1.7724415620711229</v>
      </c>
      <c r="D8" s="74">
        <v>13.241765624999999</v>
      </c>
      <c r="E8" s="74">
        <v>13.057755859375</v>
      </c>
      <c r="F8" s="74">
        <v>26.881662658691408</v>
      </c>
      <c r="H8" s="202">
        <v>0.5669740405252871</v>
      </c>
      <c r="I8" s="202">
        <v>2.5468477300602732</v>
      </c>
      <c r="J8" s="202">
        <v>2.5080998696688188</v>
      </c>
      <c r="K8" s="202">
        <v>3.2451326455163882</v>
      </c>
      <c r="L8" s="74"/>
      <c r="M8" s="203">
        <v>1.8015954923979185</v>
      </c>
      <c r="N8" s="203">
        <v>13.683776960691494</v>
      </c>
      <c r="O8" s="203">
        <v>12.973827892420392</v>
      </c>
      <c r="P8" s="203">
        <v>27.308788146253072</v>
      </c>
    </row>
    <row r="9" spans="1:16">
      <c r="A9" s="125">
        <v>6</v>
      </c>
      <c r="B9" s="129">
        <v>42185</v>
      </c>
      <c r="C9" s="74">
        <v>1.7968027715491277</v>
      </c>
      <c r="D9" s="74">
        <v>13.0388603515625</v>
      </c>
      <c r="E9" s="74">
        <v>12.536243164062499</v>
      </c>
      <c r="F9" s="74">
        <v>26.257613098144532</v>
      </c>
      <c r="H9" s="202">
        <v>0.57424356642637076</v>
      </c>
      <c r="I9" s="202">
        <v>2.6284787636568159</v>
      </c>
      <c r="J9" s="202">
        <v>2.6192242526367422</v>
      </c>
      <c r="K9" s="202">
        <v>3.3471909437957246</v>
      </c>
      <c r="L9" s="74"/>
      <c r="M9" s="203">
        <v>1.8089682879923206</v>
      </c>
      <c r="N9" s="203">
        <v>13.741709290401635</v>
      </c>
      <c r="O9" s="203">
        <v>13.001881573362661</v>
      </c>
      <c r="P9" s="203">
        <v>27.395531519101262</v>
      </c>
    </row>
    <row r="10" spans="1:16">
      <c r="A10" s="125">
        <v>7</v>
      </c>
      <c r="B10" s="129">
        <v>42216</v>
      </c>
      <c r="C10" s="74">
        <v>1.79867795984947</v>
      </c>
      <c r="D10" s="74">
        <v>14.6384697265625</v>
      </c>
      <c r="E10" s="74">
        <v>12.8647900390625</v>
      </c>
      <c r="F10" s="74">
        <v>28.123973693847656</v>
      </c>
      <c r="H10" s="202">
        <v>0.5836101263456035</v>
      </c>
      <c r="I10" s="202">
        <v>2.6138280879927356</v>
      </c>
      <c r="J10" s="202">
        <v>2.5248109577377096</v>
      </c>
      <c r="K10" s="202">
        <v>3.2864679028763972</v>
      </c>
      <c r="L10" s="74"/>
      <c r="M10" s="203">
        <v>1.8163712557952489</v>
      </c>
      <c r="N10" s="203">
        <v>13.799886885350702</v>
      </c>
      <c r="O10" s="203">
        <v>13.029995915585545</v>
      </c>
      <c r="P10" s="203">
        <v>27.482550422767314</v>
      </c>
    </row>
    <row r="11" spans="1:16">
      <c r="A11" s="125">
        <v>8</v>
      </c>
      <c r="B11" s="129">
        <v>42247</v>
      </c>
      <c r="C11" s="74">
        <v>1.8006913391950097</v>
      </c>
      <c r="D11" s="74">
        <v>14.727849609374999</v>
      </c>
      <c r="E11" s="74">
        <v>13.883503906250001</v>
      </c>
      <c r="F11" s="74">
        <v>29.254136108398438</v>
      </c>
      <c r="H11" s="202">
        <v>0.57235800966830663</v>
      </c>
      <c r="I11" s="202">
        <v>2.583375896980364</v>
      </c>
      <c r="J11" s="202">
        <v>2.569382275957325</v>
      </c>
      <c r="K11" s="202">
        <v>3.2914443686040471</v>
      </c>
      <c r="L11" s="74"/>
      <c r="M11" s="203">
        <v>1.8238045192825489</v>
      </c>
      <c r="N11" s="203">
        <v>13.858310783906008</v>
      </c>
      <c r="O11" s="203">
        <v>13.058171050258673</v>
      </c>
      <c r="P11" s="203">
        <v>27.569845732444687</v>
      </c>
    </row>
    <row r="12" spans="1:16">
      <c r="A12" s="125">
        <v>9</v>
      </c>
      <c r="B12" s="129">
        <v>42277</v>
      </c>
      <c r="C12" s="74">
        <v>1.8138021434352594</v>
      </c>
      <c r="D12" s="74">
        <v>13.918549804687499</v>
      </c>
      <c r="E12" s="74">
        <v>12.296286132812501</v>
      </c>
      <c r="F12" s="74">
        <v>26.791636718749999</v>
      </c>
      <c r="H12" s="202">
        <v>0.58600884749257498</v>
      </c>
      <c r="I12" s="202">
        <v>2.567934156326654</v>
      </c>
      <c r="J12" s="202">
        <v>2.5286239021264838</v>
      </c>
      <c r="K12" s="202">
        <v>3.2679559697756124</v>
      </c>
      <c r="L12" s="74"/>
      <c r="M12" s="203">
        <v>1.8312682024353748</v>
      </c>
      <c r="N12" s="203">
        <v>13.91698202883094</v>
      </c>
      <c r="O12" s="203">
        <v>13.086407108835306</v>
      </c>
      <c r="P12" s="203">
        <v>27.6574183261068</v>
      </c>
    </row>
    <row r="13" spans="1:16">
      <c r="A13" s="125">
        <v>10</v>
      </c>
      <c r="B13" s="129">
        <v>42308</v>
      </c>
      <c r="C13" s="74">
        <v>1.8256281708281183</v>
      </c>
      <c r="D13" s="74">
        <v>13.556497070312499</v>
      </c>
      <c r="E13" s="74">
        <v>13.247840820312501</v>
      </c>
      <c r="F13" s="74">
        <v>27.40062567138672</v>
      </c>
      <c r="H13" s="202">
        <v>0.5870519282989809</v>
      </c>
      <c r="I13" s="202">
        <v>2.6836529761957051</v>
      </c>
      <c r="J13" s="202">
        <v>2.5544941252789206</v>
      </c>
      <c r="K13" s="202">
        <v>3.3366223689733592</v>
      </c>
      <c r="L13" s="74"/>
      <c r="M13" s="203">
        <v>1.8387624297422565</v>
      </c>
      <c r="N13" s="203">
        <v>13.975901667303592</v>
      </c>
      <c r="O13" s="203">
        <v>13.114704223052948</v>
      </c>
      <c r="P13" s="203">
        <v>27.745269084515819</v>
      </c>
    </row>
    <row r="14" spans="1:16">
      <c r="A14" s="125">
        <v>11</v>
      </c>
      <c r="B14" s="129">
        <v>42338</v>
      </c>
      <c r="C14" s="74">
        <v>1.8389767887027897</v>
      </c>
      <c r="D14" s="74">
        <v>14.066926757812499</v>
      </c>
      <c r="E14" s="74">
        <v>12.820521484375</v>
      </c>
      <c r="F14" s="74">
        <v>27.542026428222655</v>
      </c>
      <c r="H14" s="202">
        <v>0.58817066849386235</v>
      </c>
      <c r="I14" s="202">
        <v>2.689740232673794</v>
      </c>
      <c r="J14" s="202">
        <v>2.6307013660337337</v>
      </c>
      <c r="K14" s="202">
        <v>3.3760209690963934</v>
      </c>
      <c r="L14" s="74"/>
      <c r="M14" s="203">
        <v>1.846287326201179</v>
      </c>
      <c r="N14" s="203">
        <v>14.035070750935443</v>
      </c>
      <c r="O14" s="203">
        <v>13.143062524933978</v>
      </c>
      <c r="P14" s="203">
        <v>27.833398891231599</v>
      </c>
    </row>
    <row r="15" spans="1:16">
      <c r="A15" s="125">
        <v>12</v>
      </c>
      <c r="B15" s="129">
        <v>42369</v>
      </c>
      <c r="C15" s="74">
        <v>1.8783695491611034</v>
      </c>
      <c r="D15" s="74">
        <v>13.629603515625</v>
      </c>
      <c r="E15" s="74">
        <v>12.503344726562499</v>
      </c>
      <c r="F15" s="74">
        <v>26.778938293457031</v>
      </c>
      <c r="H15" s="202">
        <v>0.5954252737680118</v>
      </c>
      <c r="I15" s="202">
        <v>2.6332224687813506</v>
      </c>
      <c r="J15" s="202">
        <v>2.5092972763634371</v>
      </c>
      <c r="K15" s="202">
        <v>3.288089776081895</v>
      </c>
      <c r="L15" s="74"/>
      <c r="M15" s="203">
        <v>1.8538430173216638</v>
      </c>
      <c r="N15" s="203">
        <v>14.094490335790127</v>
      </c>
      <c r="O15" s="203">
        <v>13.17148214678623</v>
      </c>
      <c r="P15" s="203">
        <v>27.92180863262049</v>
      </c>
    </row>
    <row r="16" spans="1:16">
      <c r="A16" s="125">
        <v>13</v>
      </c>
      <c r="B16" s="129">
        <v>42400</v>
      </c>
      <c r="C16" s="74">
        <v>1.8753357737780463</v>
      </c>
      <c r="D16" s="74">
        <v>14.197312500000001</v>
      </c>
      <c r="E16" s="74">
        <v>13.575416992187501</v>
      </c>
      <c r="F16" s="74">
        <v>28.365890380859376</v>
      </c>
      <c r="H16" s="202">
        <v>0.60192413100361486</v>
      </c>
      <c r="I16" s="202">
        <v>2.6068659209917402</v>
      </c>
      <c r="J16" s="202">
        <v>2.5838345821957565</v>
      </c>
      <c r="K16" s="202">
        <v>3.3105658478554592</v>
      </c>
      <c r="L16" s="74"/>
      <c r="M16" s="203">
        <v>1.8614296291268644</v>
      </c>
      <c r="N16" s="203">
        <v>14.154161482402284</v>
      </c>
      <c r="O16" s="203">
        <v>13.199963221203644</v>
      </c>
      <c r="P16" s="203">
        <v>28.01049919786432</v>
      </c>
    </row>
    <row r="17" spans="1:16">
      <c r="A17" s="125">
        <v>14</v>
      </c>
      <c r="B17" s="129">
        <v>42429</v>
      </c>
      <c r="C17" s="74">
        <v>1.8684484181639021</v>
      </c>
      <c r="D17" s="74">
        <v>14.064281250000001</v>
      </c>
      <c r="E17" s="74">
        <v>12.7132578125</v>
      </c>
      <c r="F17" s="74">
        <v>27.446014221191405</v>
      </c>
      <c r="H17" s="202">
        <v>0.60920932384747251</v>
      </c>
      <c r="I17" s="202">
        <v>2.6438264220948042</v>
      </c>
      <c r="J17" s="202">
        <v>2.5510471280735669</v>
      </c>
      <c r="K17" s="202">
        <v>3.315713071865241</v>
      </c>
      <c r="L17" s="74"/>
      <c r="M17" s="203">
        <v>1.8690472881556675</v>
      </c>
      <c r="N17" s="203">
        <v>14.214085255796475</v>
      </c>
      <c r="O17" s="203">
        <v>13.228505881066868</v>
      </c>
      <c r="P17" s="203">
        <v>28.099471478969271</v>
      </c>
    </row>
    <row r="18" spans="1:16">
      <c r="A18" s="125">
        <v>15</v>
      </c>
      <c r="B18" s="129">
        <v>42460</v>
      </c>
      <c r="C18" s="74">
        <v>1.924625529624606</v>
      </c>
      <c r="D18" s="74">
        <v>13.9328447265625</v>
      </c>
      <c r="E18" s="74">
        <v>13.6571396484375</v>
      </c>
      <c r="F18" s="74">
        <v>28.266505126953124</v>
      </c>
      <c r="H18" s="202">
        <v>0.63040413946886809</v>
      </c>
      <c r="I18" s="202">
        <v>2.6122441561896008</v>
      </c>
      <c r="J18" s="202">
        <v>2.5259961866406138</v>
      </c>
      <c r="K18" s="202">
        <v>3.2876156939751446</v>
      </c>
      <c r="L18" s="74"/>
      <c r="M18" s="203">
        <v>1.8766961214648039</v>
      </c>
      <c r="N18" s="203">
        <v>14.274262725506215</v>
      </c>
      <c r="O18" s="203">
        <v>13.257110259543879</v>
      </c>
      <c r="P18" s="203">
        <v>28.188726370774923</v>
      </c>
    </row>
    <row r="19" spans="1:16">
      <c r="A19" s="125">
        <v>16</v>
      </c>
      <c r="B19" s="129">
        <v>42490</v>
      </c>
      <c r="C19" s="74">
        <v>1.8789539766076282</v>
      </c>
      <c r="D19" s="74">
        <v>14.150918945312499</v>
      </c>
      <c r="E19" s="74">
        <v>12.593537109374999</v>
      </c>
      <c r="F19" s="74">
        <v>27.430807495117186</v>
      </c>
      <c r="H19" s="202">
        <v>0.62878772273787309</v>
      </c>
      <c r="I19" s="202">
        <v>2.6530526861317942</v>
      </c>
      <c r="J19" s="202">
        <v>2.6082605830047596</v>
      </c>
      <c r="K19" s="202">
        <v>3.3451873804095928</v>
      </c>
      <c r="L19" s="74"/>
      <c r="M19" s="203">
        <v>1.8843762566309674</v>
      </c>
      <c r="N19" s="203">
        <v>14.334694965593052</v>
      </c>
      <c r="O19" s="203">
        <v>13.285776490090605</v>
      </c>
      <c r="P19" s="203">
        <v>28.278264770963176</v>
      </c>
    </row>
    <row r="20" spans="1:16">
      <c r="A20" s="125">
        <v>17</v>
      </c>
      <c r="B20" s="129">
        <v>42521</v>
      </c>
      <c r="C20" s="74">
        <v>1.9274503398353173</v>
      </c>
      <c r="D20" s="74">
        <v>14.246925781250001</v>
      </c>
      <c r="E20" s="74">
        <v>14.985014648437501</v>
      </c>
      <c r="F20" s="74">
        <v>29.88245440673828</v>
      </c>
      <c r="H20" s="202">
        <v>0.62510836354891641</v>
      </c>
      <c r="I20" s="202">
        <v>2.6436383386097608</v>
      </c>
      <c r="J20" s="202">
        <v>2.5426453712007304</v>
      </c>
      <c r="K20" s="202">
        <v>3.3122209559990017</v>
      </c>
      <c r="L20" s="74"/>
      <c r="M20" s="203">
        <v>1.8920878217529433</v>
      </c>
      <c r="N20" s="203">
        <v>14.395383054665725</v>
      </c>
      <c r="O20" s="203">
        <v>13.314504706451565</v>
      </c>
      <c r="P20" s="203">
        <v>28.368087580067346</v>
      </c>
    </row>
    <row r="21" spans="1:16">
      <c r="A21" s="125">
        <v>18</v>
      </c>
      <c r="B21" s="129">
        <v>42551</v>
      </c>
      <c r="C21" s="74">
        <v>1.9043863391516316</v>
      </c>
      <c r="D21" s="74">
        <v>14.585798828125</v>
      </c>
      <c r="E21" s="74">
        <v>13.8024453125</v>
      </c>
      <c r="F21" s="74">
        <v>29.231859069824218</v>
      </c>
      <c r="H21" s="202">
        <v>0.65473141875118057</v>
      </c>
      <c r="I21" s="202">
        <v>2.634248982776132</v>
      </c>
      <c r="J21" s="202">
        <v>2.6142624360549696</v>
      </c>
      <c r="K21" s="202">
        <v>3.3416775392650613</v>
      </c>
      <c r="L21" s="74"/>
      <c r="M21" s="203">
        <v>1.8998309454537439</v>
      </c>
      <c r="N21" s="203">
        <v>14.456328075899441</v>
      </c>
      <c r="O21" s="203">
        <v>13.343295042660461</v>
      </c>
      <c r="P21" s="203">
        <v>28.458195701481205</v>
      </c>
    </row>
    <row r="22" spans="1:16">
      <c r="A22" s="125">
        <v>19</v>
      </c>
      <c r="B22" s="129">
        <v>42582</v>
      </c>
      <c r="C22" s="74">
        <v>1.9003951157624706</v>
      </c>
      <c r="D22" s="74">
        <v>14.646068359375001</v>
      </c>
      <c r="E22" s="74">
        <v>13.324268554687499</v>
      </c>
      <c r="F22" s="74">
        <v>28.598078735351564</v>
      </c>
      <c r="H22" s="202">
        <v>0.63071522657501145</v>
      </c>
      <c r="I22" s="202">
        <v>2.6497795651121581</v>
      </c>
      <c r="J22" s="202">
        <v>2.5331837545375731</v>
      </c>
      <c r="K22" s="202">
        <v>3.3116667429091087</v>
      </c>
      <c r="L22" s="74"/>
      <c r="M22" s="203">
        <v>1.9076057568827549</v>
      </c>
      <c r="N22" s="203">
        <v>14.517531117055167</v>
      </c>
      <c r="O22" s="203">
        <v>13.372147633040829</v>
      </c>
      <c r="P22" s="203">
        <v>28.54859004146801</v>
      </c>
    </row>
    <row r="23" spans="1:16">
      <c r="A23" s="125">
        <v>20</v>
      </c>
      <c r="B23" s="129">
        <v>42613</v>
      </c>
      <c r="C23" s="74">
        <v>1.9340854906252762</v>
      </c>
      <c r="D23" s="74">
        <v>14.087266601562501</v>
      </c>
      <c r="E23" s="74">
        <v>13.6187841796875</v>
      </c>
      <c r="F23" s="74">
        <v>28.37041680908203</v>
      </c>
      <c r="H23" s="202">
        <v>0.65619806209507947</v>
      </c>
      <c r="I23" s="202">
        <v>2.6565411487914701</v>
      </c>
      <c r="J23" s="202">
        <v>2.7070506783081889</v>
      </c>
      <c r="K23" s="202">
        <v>3.3972714990175854</v>
      </c>
      <c r="L23" s="74"/>
      <c r="M23" s="203">
        <v>1.9154123857178891</v>
      </c>
      <c r="N23" s="203">
        <v>14.578993270499094</v>
      </c>
      <c r="O23" s="203">
        <v>13.401062612206648</v>
      </c>
      <c r="P23" s="203">
        <v>28.639271509169717</v>
      </c>
    </row>
    <row r="24" spans="1:16">
      <c r="A24" s="125">
        <v>21</v>
      </c>
      <c r="B24" s="129">
        <v>42643</v>
      </c>
      <c r="C24" s="74">
        <v>1.9970113365621247</v>
      </c>
      <c r="D24" s="74">
        <v>15.48390234375</v>
      </c>
      <c r="E24" s="74">
        <v>14.376455078125</v>
      </c>
      <c r="F24" s="74">
        <v>30.66014794921875</v>
      </c>
      <c r="H24" s="202">
        <v>0.64415982500417635</v>
      </c>
      <c r="I24" s="202">
        <v>2.68004837234606</v>
      </c>
      <c r="J24" s="202">
        <v>2.6248457730236741</v>
      </c>
      <c r="K24" s="202">
        <v>3.3752591785315356</v>
      </c>
      <c r="L24" s="74"/>
      <c r="M24" s="203">
        <v>1.9232509621677489</v>
      </c>
      <c r="N24" s="203">
        <v>14.640715633222099</v>
      </c>
      <c r="O24" s="203">
        <v>13.430040115062983</v>
      </c>
      <c r="P24" s="203">
        <v>28.73024101661602</v>
      </c>
    </row>
    <row r="25" spans="1:16">
      <c r="A25" s="125">
        <v>22</v>
      </c>
      <c r="B25" s="129">
        <v>42674</v>
      </c>
      <c r="C25" s="74">
        <v>1.3231060331753066</v>
      </c>
      <c r="D25" s="74">
        <v>19.682796875000001</v>
      </c>
      <c r="E25" s="74">
        <v>15.3540029296875</v>
      </c>
      <c r="F25" s="74">
        <v>35.674449462890628</v>
      </c>
      <c r="H25" s="202">
        <v>0.64206182021707103</v>
      </c>
      <c r="I25" s="202">
        <v>2.684171928071315</v>
      </c>
      <c r="J25" s="202">
        <v>2.5895870758388693</v>
      </c>
      <c r="K25" s="202">
        <v>3.3533395384837159</v>
      </c>
      <c r="L25" s="74"/>
      <c r="M25" s="203">
        <v>1.9311216169737988</v>
      </c>
      <c r="N25" s="203">
        <v>14.702699306859337</v>
      </c>
      <c r="O25" s="203">
        <v>13.459080276806612</v>
      </c>
      <c r="P25" s="203">
        <v>28.821499478733632</v>
      </c>
    </row>
    <row r="26" spans="1:16">
      <c r="A26" s="125">
        <v>23</v>
      </c>
      <c r="B26" s="129">
        <v>42704</v>
      </c>
      <c r="C26" s="74">
        <v>2.5527229343158879</v>
      </c>
      <c r="D26" s="74">
        <v>9.4656357421874997</v>
      </c>
      <c r="E26" s="74">
        <v>10.694419921874999</v>
      </c>
      <c r="F26" s="74">
        <v>20.857907104492188</v>
      </c>
      <c r="H26" s="202">
        <v>0.65963460010029396</v>
      </c>
      <c r="I26" s="202">
        <v>2.645271311460236</v>
      </c>
      <c r="J26" s="202">
        <v>2.6114500294598235</v>
      </c>
      <c r="K26" s="202">
        <v>3.3453469406085712</v>
      </c>
      <c r="L26" s="74"/>
      <c r="M26" s="203">
        <v>1.9390244814125461</v>
      </c>
      <c r="N26" s="203">
        <v>14.764945397709907</v>
      </c>
      <c r="O26" s="203">
        <v>13.488183232926636</v>
      </c>
      <c r="P26" s="203">
        <v>28.913047813355369</v>
      </c>
    </row>
    <row r="27" spans="1:16">
      <c r="A27" s="125">
        <v>24</v>
      </c>
      <c r="B27" s="129">
        <v>42735</v>
      </c>
      <c r="C27" s="74">
        <v>1.973634187977247</v>
      </c>
      <c r="D27" s="74">
        <v>15.382137695312499</v>
      </c>
      <c r="E27" s="74">
        <v>13.96083203125</v>
      </c>
      <c r="F27" s="74">
        <v>29.557533569335938</v>
      </c>
      <c r="H27" s="202">
        <v>0.69165173121382195</v>
      </c>
      <c r="I27" s="202">
        <v>2.7398009257819247</v>
      </c>
      <c r="J27" s="202">
        <v>2.6655918043868163</v>
      </c>
      <c r="K27" s="202">
        <v>3.4229636989120893</v>
      </c>
      <c r="L27" s="74"/>
      <c r="M27" s="203">
        <v>1.9469596872977297</v>
      </c>
      <c r="N27" s="203">
        <v>14.827455016756574</v>
      </c>
      <c r="O27" s="203">
        <v>13.517349119205154</v>
      </c>
      <c r="P27" s="203">
        <v>29.004886941229493</v>
      </c>
    </row>
    <row r="28" spans="1:16">
      <c r="A28" s="125">
        <v>25</v>
      </c>
      <c r="B28" s="129">
        <v>42766</v>
      </c>
      <c r="C28" s="74">
        <v>1.9124232146491278</v>
      </c>
      <c r="D28" s="74">
        <v>14.978694335937501</v>
      </c>
      <c r="E28" s="74">
        <v>13.122406249999999</v>
      </c>
      <c r="F28" s="74">
        <v>28.78520623779297</v>
      </c>
      <c r="H28" s="202">
        <v>0.27998202793437987</v>
      </c>
      <c r="I28" s="202">
        <v>2.9797449991584672</v>
      </c>
      <c r="J28" s="202">
        <v>2.7313762172150868</v>
      </c>
      <c r="K28" s="202">
        <v>3.5744347312295472</v>
      </c>
      <c r="L28" s="74"/>
      <c r="M28" s="203">
        <v>1.9549273669825191</v>
      </c>
      <c r="N28" s="203">
        <v>14.890229279685631</v>
      </c>
      <c r="O28" s="203">
        <v>13.54657807171785</v>
      </c>
      <c r="P28" s="203">
        <v>29.097017786028914</v>
      </c>
    </row>
    <row r="29" spans="1:16">
      <c r="A29" s="125">
        <v>26</v>
      </c>
      <c r="B29" s="129">
        <v>42794</v>
      </c>
      <c r="C29" s="74">
        <v>1.9869547425050773</v>
      </c>
      <c r="D29" s="74">
        <v>15.81005078125</v>
      </c>
      <c r="E29" s="74">
        <v>14.1152978515625</v>
      </c>
      <c r="F29" s="74">
        <v>30.53116961669922</v>
      </c>
      <c r="H29" s="202">
        <v>0.93716060683766622</v>
      </c>
      <c r="I29" s="202">
        <v>2.2476679500958121</v>
      </c>
      <c r="J29" s="202">
        <v>2.3697221028095647</v>
      </c>
      <c r="K29" s="202">
        <v>3.0377331139779225</v>
      </c>
      <c r="L29" s="74"/>
      <c r="M29" s="203">
        <v>1.9629276533617224</v>
      </c>
      <c r="N29" s="203">
        <v>14.953269306906797</v>
      </c>
      <c r="O29" s="203">
        <v>13.575870226834656</v>
      </c>
      <c r="P29" s="203">
        <v>29.189441274360448</v>
      </c>
    </row>
    <row r="30" spans="1:16">
      <c r="A30" s="125">
        <v>27</v>
      </c>
      <c r="B30" s="129">
        <v>42825</v>
      </c>
      <c r="C30" s="74">
        <v>1.9964254849525085</v>
      </c>
      <c r="D30" s="74">
        <v>15.2603486328125</v>
      </c>
      <c r="E30" s="74">
        <v>13.999497070312501</v>
      </c>
      <c r="F30" s="74">
        <v>29.806440246582032</v>
      </c>
      <c r="H30" s="202">
        <v>0.67987660873054601</v>
      </c>
      <c r="I30" s="202">
        <v>2.7332069463119</v>
      </c>
      <c r="J30" s="202">
        <v>2.6362556966505588</v>
      </c>
      <c r="K30" s="202">
        <v>3.386338654484367</v>
      </c>
      <c r="L30" s="74"/>
      <c r="M30" s="203">
        <v>1.9709606798740016</v>
      </c>
      <c r="N30" s="203">
        <v>15.01657622357321</v>
      </c>
      <c r="O30" s="203">
        <v>13.60522572122038</v>
      </c>
      <c r="P30" s="203">
        <v>29.282158335774234</v>
      </c>
    </row>
    <row r="31" spans="1:16">
      <c r="A31" s="125">
        <v>28</v>
      </c>
      <c r="B31" s="129">
        <v>42855</v>
      </c>
      <c r="C31" s="74">
        <v>1.9844623818594134</v>
      </c>
      <c r="D31" s="74">
        <v>15.366188476562501</v>
      </c>
      <c r="E31" s="74">
        <v>14.027668945312501</v>
      </c>
      <c r="F31" s="74">
        <v>29.95905096435547</v>
      </c>
      <c r="H31" s="202">
        <v>0.64837113670948254</v>
      </c>
      <c r="I31" s="202">
        <v>2.7066288138055645</v>
      </c>
      <c r="J31" s="202">
        <v>2.5743211699008515</v>
      </c>
      <c r="K31" s="202">
        <v>3.3598615828682332</v>
      </c>
      <c r="L31" s="74"/>
      <c r="M31" s="203">
        <v>1.9790265805040996</v>
      </c>
      <c r="N31" s="203">
        <v>15.08015115960152</v>
      </c>
      <c r="O31" s="203">
        <v>13.634644691835341</v>
      </c>
      <c r="P31" s="203">
        <v>29.375169902772971</v>
      </c>
    </row>
    <row r="32" spans="1:16">
      <c r="A32" s="125">
        <v>29</v>
      </c>
      <c r="B32" s="129">
        <v>42886</v>
      </c>
      <c r="C32" s="74">
        <v>2.0032506759897131</v>
      </c>
      <c r="D32" s="74">
        <v>16.125476562500001</v>
      </c>
      <c r="E32" s="74">
        <v>13.551095703125</v>
      </c>
      <c r="F32" s="74">
        <v>30.352792419433595</v>
      </c>
      <c r="H32" s="202">
        <v>0.68660318651364516</v>
      </c>
      <c r="I32" s="202">
        <v>2.7606458631864941</v>
      </c>
      <c r="J32" s="202">
        <v>2.6472591632584068</v>
      </c>
      <c r="K32" s="202">
        <v>3.4187481164190938</v>
      </c>
      <c r="L32" s="74"/>
      <c r="M32" s="203">
        <v>1.9871254897850752</v>
      </c>
      <c r="N32" s="203">
        <v>15.143995249692027</v>
      </c>
      <c r="O32" s="203">
        <v>13.664127275936011</v>
      </c>
      <c r="P32" s="203">
        <v>29.468476910821394</v>
      </c>
    </row>
    <row r="33" spans="1:16">
      <c r="A33" s="125">
        <v>30</v>
      </c>
      <c r="B33" s="129">
        <v>42916</v>
      </c>
      <c r="C33" s="74">
        <v>2.0451581019003946</v>
      </c>
      <c r="D33" s="74">
        <v>16.207061523437499</v>
      </c>
      <c r="E33" s="74">
        <v>13.256624023437499</v>
      </c>
      <c r="F33" s="74">
        <v>30.026178039550782</v>
      </c>
      <c r="H33" s="202">
        <v>0.69135832398591102</v>
      </c>
      <c r="I33" s="202">
        <v>2.7252578717822673</v>
      </c>
      <c r="J33" s="202">
        <v>2.6390214054208854</v>
      </c>
      <c r="K33" s="202">
        <v>3.3947244858188492</v>
      </c>
      <c r="L33" s="74"/>
      <c r="M33" s="203">
        <v>1.995257542800545</v>
      </c>
      <c r="N33" s="203">
        <v>15.208109633348984</v>
      </c>
      <c r="O33" s="203">
        <v>13.693673611075667</v>
      </c>
      <c r="P33" s="203">
        <v>29.562080298355603</v>
      </c>
    </row>
    <row r="34" spans="1:16">
      <c r="A34" s="125">
        <v>31</v>
      </c>
      <c r="B34" s="129">
        <v>42947</v>
      </c>
      <c r="C34" s="74">
        <v>2.0204167786897913</v>
      </c>
      <c r="D34" s="74">
        <v>15.3124306640625</v>
      </c>
      <c r="E34" s="74">
        <v>14.530887695312501</v>
      </c>
      <c r="F34" s="74">
        <v>30.447833679199217</v>
      </c>
      <c r="H34" s="202">
        <v>0.68534803708218461</v>
      </c>
      <c r="I34" s="202">
        <v>2.7321695421884211</v>
      </c>
      <c r="J34" s="202">
        <v>2.6410317324351933</v>
      </c>
      <c r="K34" s="202">
        <v>3.3998314813901391</v>
      </c>
      <c r="L34" s="74"/>
      <c r="M34" s="203">
        <v>2.0034228751869385</v>
      </c>
      <c r="N34" s="203">
        <v>15.27249545490089</v>
      </c>
      <c r="O34" s="203">
        <v>13.723283835105009</v>
      </c>
      <c r="P34" s="203">
        <v>29.655981006792562</v>
      </c>
    </row>
    <row r="35" spans="1:16">
      <c r="A35" s="125">
        <v>32</v>
      </c>
      <c r="B35" s="129">
        <v>42978</v>
      </c>
      <c r="C35" s="74">
        <v>2.0457997719479435</v>
      </c>
      <c r="D35" s="74">
        <v>15.54909765625</v>
      </c>
      <c r="E35" s="74">
        <v>13.9187080078125</v>
      </c>
      <c r="F35" s="74">
        <v>30.12643914794922</v>
      </c>
      <c r="H35" s="202">
        <v>0.69477119912249197</v>
      </c>
      <c r="I35" s="202">
        <v>2.7804004165086833</v>
      </c>
      <c r="J35" s="202">
        <v>2.6064674077556793</v>
      </c>
      <c r="K35" s="202">
        <v>3.4128885205032038</v>
      </c>
      <c r="L35" s="74"/>
      <c r="M35" s="203">
        <v>2.0116216231357598</v>
      </c>
      <c r="N35" s="203">
        <v>15.337153863520935</v>
      </c>
      <c r="O35" s="203">
        <v>13.752958086172821</v>
      </c>
      <c r="P35" s="203">
        <v>29.750179980539556</v>
      </c>
    </row>
    <row r="36" spans="1:16">
      <c r="A36" s="125">
        <v>33</v>
      </c>
      <c r="B36" s="129">
        <v>43008</v>
      </c>
      <c r="C36" s="74">
        <v>2.0734063254052648</v>
      </c>
      <c r="D36" s="74">
        <v>16.0392890625</v>
      </c>
      <c r="E36" s="74">
        <v>13.5479130859375</v>
      </c>
      <c r="F36" s="74">
        <v>30.170234252929689</v>
      </c>
      <c r="H36" s="202">
        <v>0.71547509794912523</v>
      </c>
      <c r="I36" s="202">
        <v>2.7854470437715415</v>
      </c>
      <c r="J36" s="202">
        <v>2.5844973538078824</v>
      </c>
      <c r="K36" s="202">
        <v>3.4020696024853154</v>
      </c>
      <c r="L36" s="74"/>
      <c r="M36" s="203">
        <v>2.0198539233958579</v>
      </c>
      <c r="N36" s="203">
        <v>15.40208601324751</v>
      </c>
      <c r="O36" s="203">
        <v>13.782696502726605</v>
      </c>
      <c r="P36" s="203">
        <v>29.844678167003625</v>
      </c>
    </row>
    <row r="37" spans="1:16">
      <c r="A37" s="125">
        <v>34</v>
      </c>
      <c r="B37" s="129">
        <v>43039</v>
      </c>
      <c r="C37" s="74">
        <v>2.0351094114610357</v>
      </c>
      <c r="D37" s="74">
        <v>17.382982421874999</v>
      </c>
      <c r="E37" s="74">
        <v>14.188376953124999</v>
      </c>
      <c r="F37" s="74">
        <v>32.175049743652345</v>
      </c>
      <c r="H37" s="202">
        <v>0.70330381621486937</v>
      </c>
      <c r="I37" s="202">
        <v>2.7286649602334694</v>
      </c>
      <c r="J37" s="202">
        <v>2.6762765696811037</v>
      </c>
      <c r="K37" s="202">
        <v>3.4160148480848287</v>
      </c>
      <c r="L37" s="74"/>
      <c r="M37" s="203">
        <v>2.02811991327571</v>
      </c>
      <c r="N37" s="203">
        <v>15.467293063004803</v>
      </c>
      <c r="O37" s="203">
        <v>13.812499223513239</v>
      </c>
      <c r="P37" s="203">
        <v>29.9394765166012</v>
      </c>
    </row>
    <row r="38" spans="1:16">
      <c r="A38" s="125">
        <v>35</v>
      </c>
      <c r="B38" s="129">
        <v>43069</v>
      </c>
      <c r="C38" s="74">
        <v>2.0485108597210577</v>
      </c>
      <c r="D38" s="74">
        <v>15.633331054687501</v>
      </c>
      <c r="E38" s="74">
        <v>13.771472656249999</v>
      </c>
      <c r="F38" s="74">
        <v>30.070290161132814</v>
      </c>
      <c r="H38" s="202">
        <v>0.71578879956747388</v>
      </c>
      <c r="I38" s="202">
        <v>2.744002608404545</v>
      </c>
      <c r="J38" s="202">
        <v>2.6332338350679345</v>
      </c>
      <c r="K38" s="202">
        <v>3.4054031632157797</v>
      </c>
      <c r="L38" s="74"/>
      <c r="M38" s="203">
        <v>2.0364197306457101</v>
      </c>
      <c r="N38" s="203">
        <v>15.532776176623464</v>
      </c>
      <c r="O38" s="203">
        <v>13.842366387579611</v>
      </c>
      <c r="P38" s="203">
        <v>30.034575982767556</v>
      </c>
    </row>
    <row r="39" spans="1:16">
      <c r="A39" s="125">
        <v>36</v>
      </c>
      <c r="B39" s="129">
        <v>43100</v>
      </c>
      <c r="C39" s="74">
        <v>2.0254283754532141</v>
      </c>
      <c r="D39" s="74">
        <v>15.2850166015625</v>
      </c>
      <c r="E39" s="74">
        <v>13.989830078124999</v>
      </c>
      <c r="F39" s="74">
        <v>29.913606262207033</v>
      </c>
      <c r="H39" s="202">
        <v>0.72919282264267882</v>
      </c>
      <c r="I39" s="202">
        <v>2.7750412786693017</v>
      </c>
      <c r="J39" s="202">
        <v>2.6062325196660883</v>
      </c>
      <c r="K39" s="202">
        <v>3.4068558175733652</v>
      </c>
      <c r="L39" s="74"/>
      <c r="M39" s="203">
        <v>2.0447535139404689</v>
      </c>
      <c r="N39" s="203">
        <v>15.598536522861417</v>
      </c>
      <c r="O39" s="203">
        <v>13.872298134273272</v>
      </c>
      <c r="P39" s="203">
        <v>30.129977521966506</v>
      </c>
    </row>
    <row r="40" spans="1:16">
      <c r="A40" s="125">
        <v>37</v>
      </c>
      <c r="B40" s="129">
        <v>43131</v>
      </c>
      <c r="C40" s="74">
        <v>2.080798336671374</v>
      </c>
      <c r="D40" s="74">
        <v>15.1237783203125</v>
      </c>
      <c r="E40" s="74">
        <v>14.0769482421875</v>
      </c>
      <c r="F40" s="74">
        <v>29.875191528320311</v>
      </c>
      <c r="H40" s="202">
        <v>0.71054958229499865</v>
      </c>
      <c r="I40" s="202">
        <v>2.8554917059138445</v>
      </c>
      <c r="J40" s="202">
        <v>2.6524231050053673</v>
      </c>
      <c r="K40" s="202">
        <v>3.4711912995152563</v>
      </c>
      <c r="L40" s="74"/>
      <c r="M40" s="203">
        <v>2.0531214021611222</v>
      </c>
      <c r="N40" s="203">
        <v>15.664575275424689</v>
      </c>
      <c r="O40" s="203">
        <v>13.902294603243107</v>
      </c>
      <c r="P40" s="203">
        <v>30.225682093699898</v>
      </c>
    </row>
    <row r="41" spans="1:16">
      <c r="A41" s="125">
        <v>38</v>
      </c>
      <c r="B41" s="129">
        <v>43159</v>
      </c>
      <c r="C41" s="74">
        <v>2.0820144785123738</v>
      </c>
      <c r="D41" s="74">
        <v>15.471422851562499</v>
      </c>
      <c r="E41" s="74">
        <v>14.849173828125</v>
      </c>
      <c r="F41" s="74">
        <v>30.964725158691405</v>
      </c>
      <c r="H41" s="202">
        <v>0.71711311929464594</v>
      </c>
      <c r="I41" s="202">
        <v>2.7494052410285166</v>
      </c>
      <c r="J41" s="202">
        <v>2.6225992537360421</v>
      </c>
      <c r="K41" s="202">
        <v>3.40353764647609</v>
      </c>
      <c r="L41" s="74"/>
      <c r="M41" s="203">
        <v>2.0615235348776499</v>
      </c>
      <c r="N41" s="203">
        <v>15.730893612988375</v>
      </c>
      <c r="O41" s="203">
        <v>13.932355934439943</v>
      </c>
      <c r="P41" s="203">
        <v>30.321690660517394</v>
      </c>
    </row>
    <row r="42" spans="1:16">
      <c r="A42" s="125">
        <v>39</v>
      </c>
      <c r="B42" s="129">
        <v>43190</v>
      </c>
      <c r="C42" s="74">
        <v>2.08265240385002</v>
      </c>
      <c r="D42" s="74">
        <v>17.058277343749999</v>
      </c>
      <c r="E42" s="74">
        <v>13.804717773437501</v>
      </c>
      <c r="F42" s="74">
        <v>31.576877075195313</v>
      </c>
      <c r="H42" s="202">
        <v>0.70578122162003132</v>
      </c>
      <c r="I42" s="202">
        <v>2.7268730414764901</v>
      </c>
      <c r="J42" s="202">
        <v>2.638330642651161</v>
      </c>
      <c r="K42" s="202">
        <v>3.398313435825413</v>
      </c>
      <c r="L42" s="74"/>
      <c r="M42" s="203">
        <v>2.0699600522312052</v>
      </c>
      <c r="N42" s="203">
        <v>15.797492719217651</v>
      </c>
      <c r="O42" s="203">
        <v>13.962482268117244</v>
      </c>
      <c r="P42" s="203">
        <v>30.418004188026071</v>
      </c>
    </row>
    <row r="43" spans="1:16">
      <c r="A43" s="125">
        <v>40</v>
      </c>
      <c r="B43" s="129">
        <v>43220</v>
      </c>
      <c r="C43" s="74">
        <v>2.1246265108563458</v>
      </c>
      <c r="D43" s="74">
        <v>16.184958007812501</v>
      </c>
      <c r="E43" s="74">
        <v>13.7703232421875</v>
      </c>
      <c r="F43" s="74">
        <v>30.598417175292969</v>
      </c>
      <c r="H43" s="202">
        <v>0.73275163578221114</v>
      </c>
      <c r="I43" s="202">
        <v>2.7162682284439108</v>
      </c>
      <c r="J43" s="202">
        <v>2.6445385830746662</v>
      </c>
      <c r="K43" s="202">
        <v>3.3970284212209259</v>
      </c>
      <c r="L43" s="74"/>
      <c r="M43" s="203">
        <v>2.07843109493645</v>
      </c>
      <c r="N43" s="203">
        <v>15.864373782788936</v>
      </c>
      <c r="O43" s="203">
        <v>13.992673744831739</v>
      </c>
      <c r="P43" s="203">
        <v>30.514623644900116</v>
      </c>
    </row>
    <row r="44" spans="1:16">
      <c r="A44" s="125">
        <v>41</v>
      </c>
      <c r="B44" s="129">
        <v>43251</v>
      </c>
      <c r="C44" s="74">
        <v>2.0926663255116345</v>
      </c>
      <c r="D44" s="74">
        <v>14.805216796874999</v>
      </c>
      <c r="E44" s="74">
        <v>14.6034296875</v>
      </c>
      <c r="F44" s="74">
        <v>30.071495727539062</v>
      </c>
      <c r="H44" s="202">
        <v>0.73333592430518402</v>
      </c>
      <c r="I44" s="202">
        <v>2.7389946352464616</v>
      </c>
      <c r="J44" s="202">
        <v>2.6979442292313571</v>
      </c>
      <c r="K44" s="202">
        <v>3.4328486584808258</v>
      </c>
      <c r="L44" s="74"/>
      <c r="M44" s="203">
        <v>2.0869368042839014</v>
      </c>
      <c r="N44" s="203">
        <v>15.931537997411082</v>
      </c>
      <c r="O44" s="203">
        <v>14.022930505444089</v>
      </c>
      <c r="P44" s="203">
        <v>30.611550002890667</v>
      </c>
    </row>
    <row r="45" spans="1:16">
      <c r="A45" s="125">
        <v>42</v>
      </c>
      <c r="B45" s="129">
        <v>43281</v>
      </c>
      <c r="C45" s="74">
        <v>2.1112728274125518</v>
      </c>
      <c r="D45" s="74">
        <v>16.297367187500001</v>
      </c>
      <c r="E45" s="74">
        <v>14.37157421875</v>
      </c>
      <c r="F45" s="74">
        <v>31.267594360351563</v>
      </c>
      <c r="H45" s="202">
        <v>0.73364227550236483</v>
      </c>
      <c r="I45" s="202">
        <v>2.8366355606315512</v>
      </c>
      <c r="J45" s="202">
        <v>2.625010401380131</v>
      </c>
      <c r="K45" s="202">
        <v>3.4524251146151204</v>
      </c>
      <c r="L45" s="74"/>
      <c r="M45" s="203">
        <v>2.0954773221422913</v>
      </c>
      <c r="N45" s="203">
        <v>15.998986561846689</v>
      </c>
      <c r="O45" s="203">
        <v>14.053252691119537</v>
      </c>
      <c r="P45" s="203">
        <v>30.708784236835452</v>
      </c>
    </row>
    <row r="46" spans="1:16">
      <c r="A46" s="125">
        <v>43</v>
      </c>
      <c r="B46" s="129">
        <v>43312</v>
      </c>
      <c r="C46" s="74">
        <v>2.0878761945780897</v>
      </c>
      <c r="D46" s="74">
        <v>16.127056640625</v>
      </c>
      <c r="E46" s="74">
        <v>14.114550781249999</v>
      </c>
      <c r="F46" s="74">
        <v>30.860143920898437</v>
      </c>
      <c r="H46" s="202">
        <v>0.75359602733183839</v>
      </c>
      <c r="I46" s="202">
        <v>2.784082292862176</v>
      </c>
      <c r="J46" s="202">
        <v>2.6225157868432216</v>
      </c>
      <c r="K46" s="202">
        <v>3.4209482813228687</v>
      </c>
      <c r="L46" s="74"/>
      <c r="M46" s="203">
        <v>2.1040527909609312</v>
      </c>
      <c r="N46" s="203">
        <v>16.066720679933496</v>
      </c>
      <c r="O46" s="203">
        <v>14.083640443328589</v>
      </c>
      <c r="P46" s="203">
        <v>30.806327324668736</v>
      </c>
    </row>
    <row r="47" spans="1:16">
      <c r="A47" s="125">
        <v>44</v>
      </c>
      <c r="B47" s="129">
        <v>43343</v>
      </c>
      <c r="C47" s="74">
        <v>2.0953842398012172</v>
      </c>
      <c r="D47" s="74">
        <v>16.184905273437501</v>
      </c>
      <c r="E47" s="74">
        <v>13.9996865234375</v>
      </c>
      <c r="F47" s="74">
        <v>30.778803466796877</v>
      </c>
      <c r="H47" s="202">
        <v>0.73843900672757123</v>
      </c>
      <c r="I47" s="202">
        <v>2.6949796049367145</v>
      </c>
      <c r="J47" s="202">
        <v>2.6812564112299726</v>
      </c>
      <c r="K47" s="202">
        <v>3.4035777372844556</v>
      </c>
      <c r="L47" s="74"/>
      <c r="M47" s="203">
        <v>2.1126633537720862</v>
      </c>
      <c r="N47" s="203">
        <v>16.134741560605885</v>
      </c>
      <c r="O47" s="203">
        <v>14.114093903847641</v>
      </c>
      <c r="P47" s="203">
        <v>30.904180247431015</v>
      </c>
    </row>
    <row r="48" spans="1:16">
      <c r="A48" s="125">
        <v>45</v>
      </c>
      <c r="B48" s="129">
        <v>43373</v>
      </c>
      <c r="C48" s="74">
        <v>2.0634699988995964</v>
      </c>
      <c r="D48" s="74">
        <v>15.281396484375</v>
      </c>
      <c r="E48" s="74">
        <v>14.1041005859375</v>
      </c>
      <c r="F48" s="74">
        <v>30.021880493164062</v>
      </c>
      <c r="H48" s="202">
        <v>0.74729100135497972</v>
      </c>
      <c r="I48" s="202">
        <v>2.7910035725273312</v>
      </c>
      <c r="J48" s="202">
        <v>2.665252243064439</v>
      </c>
      <c r="K48" s="202">
        <v>3.4425822372776298</v>
      </c>
      <c r="L48" s="74"/>
      <c r="M48" s="203">
        <v>2.121309154193364</v>
      </c>
      <c r="N48" s="203">
        <v>16.203050417916412</v>
      </c>
      <c r="O48" s="203">
        <v>14.144613214759659</v>
      </c>
      <c r="P48" s="203">
        <v>31.002343989279016</v>
      </c>
    </row>
    <row r="49" spans="1:16">
      <c r="A49" s="125">
        <v>46</v>
      </c>
      <c r="B49" s="129">
        <v>43404</v>
      </c>
      <c r="C49" s="74">
        <v>2.1758202935656912</v>
      </c>
      <c r="D49" s="74">
        <v>15.920894531249999</v>
      </c>
      <c r="E49" s="74">
        <v>13.581794921875</v>
      </c>
      <c r="F49" s="74">
        <v>30.210135253906252</v>
      </c>
      <c r="H49" s="202">
        <v>0.7361473744780066</v>
      </c>
      <c r="I49" s="202">
        <v>2.7804983981534934</v>
      </c>
      <c r="J49" s="202">
        <v>2.6472062355702426</v>
      </c>
      <c r="K49" s="202">
        <v>3.4294655105955085</v>
      </c>
      <c r="L49" s="74"/>
      <c r="M49" s="203">
        <v>2.1299903364301067</v>
      </c>
      <c r="N49" s="203">
        <v>16.271648471057535</v>
      </c>
      <c r="O49" s="203">
        <v>14.17519851845484</v>
      </c>
      <c r="P49" s="203">
        <v>31.100819537495479</v>
      </c>
    </row>
    <row r="50" spans="1:16">
      <c r="A50" s="125">
        <v>47</v>
      </c>
      <c r="B50" s="129">
        <v>43434</v>
      </c>
      <c r="C50" s="74">
        <v>2.1358521521888387</v>
      </c>
      <c r="D50" s="74">
        <v>15.92309375</v>
      </c>
      <c r="E50" s="74">
        <v>14.0516865234375</v>
      </c>
      <c r="F50" s="74">
        <v>30.535658447265625</v>
      </c>
      <c r="H50" s="202">
        <v>0.73973694457658057</v>
      </c>
      <c r="I50" s="202">
        <v>2.7840790346232058</v>
      </c>
      <c r="J50" s="202">
        <v>2.6390349381815366</v>
      </c>
      <c r="K50" s="202">
        <v>3.4268262539318322</v>
      </c>
      <c r="L50" s="74"/>
      <c r="M50" s="203">
        <v>2.1387070452778012</v>
      </c>
      <c r="N50" s="203">
        <v>16.340536944383338</v>
      </c>
      <c r="O50" s="203">
        <v>14.205849957631274</v>
      </c>
      <c r="P50" s="203">
        <v>31.199607882499176</v>
      </c>
    </row>
    <row r="51" spans="1:16">
      <c r="A51" s="125">
        <v>48</v>
      </c>
      <c r="B51" s="129">
        <v>43465</v>
      </c>
      <c r="C51" s="74">
        <v>2.1545058297190414</v>
      </c>
      <c r="D51" s="74">
        <v>17.593970703124999</v>
      </c>
      <c r="E51" s="74">
        <v>14.431771484375</v>
      </c>
      <c r="F51" s="74">
        <v>32.795390869140626</v>
      </c>
      <c r="H51" s="202">
        <v>0.72438903116591602</v>
      </c>
      <c r="I51" s="202">
        <v>2.7266361725187718</v>
      </c>
      <c r="J51" s="202">
        <v>2.6464655768013849</v>
      </c>
      <c r="K51" s="202">
        <v>3.401926465588001</v>
      </c>
      <c r="L51" s="74"/>
      <c r="M51" s="203">
        <v>2.1474594261244877</v>
      </c>
      <c r="N51" s="203">
        <v>16.409717067431401</v>
      </c>
      <c r="O51" s="203">
        <v>14.236567675295618</v>
      </c>
      <c r="P51" s="203">
        <v>31.298710017854834</v>
      </c>
    </row>
    <row r="52" spans="1:16">
      <c r="A52" s="125">
        <v>49</v>
      </c>
      <c r="B52" s="129">
        <v>43496</v>
      </c>
      <c r="C52" s="74">
        <v>2.1313212456568249</v>
      </c>
      <c r="D52" s="74">
        <v>15.9152841796875</v>
      </c>
      <c r="E52" s="74">
        <v>13.8492861328125</v>
      </c>
      <c r="F52" s="74">
        <v>30.438641235351561</v>
      </c>
      <c r="H52" s="202">
        <v>0.77740573990577977</v>
      </c>
      <c r="I52" s="202">
        <v>2.7676323679865553</v>
      </c>
      <c r="J52" s="202">
        <v>2.6087302873193954</v>
      </c>
      <c r="K52" s="202">
        <v>3.4081774725122345</v>
      </c>
      <c r="L52" s="74"/>
      <c r="M52" s="203">
        <v>2.1562476249531906</v>
      </c>
      <c r="N52" s="203">
        <v>16.479190074944711</v>
      </c>
      <c r="O52" s="203">
        <v>14.267351814763742</v>
      </c>
      <c r="P52" s="203">
        <v>31.398126940283092</v>
      </c>
    </row>
    <row r="53" spans="1:16">
      <c r="A53" s="125">
        <v>50</v>
      </c>
      <c r="B53" s="129">
        <v>43524</v>
      </c>
      <c r="C53" s="74">
        <v>2.1675326692729953</v>
      </c>
      <c r="D53" s="74">
        <v>15.225966796874999</v>
      </c>
      <c r="E53" s="74">
        <v>14.011794921875</v>
      </c>
      <c r="F53" s="74">
        <v>29.883513061523438</v>
      </c>
      <c r="H53" s="202">
        <v>0.75886570156227484</v>
      </c>
      <c r="I53" s="202">
        <v>2.7677704925665592</v>
      </c>
      <c r="J53" s="202">
        <v>2.642742425831198</v>
      </c>
      <c r="K53" s="202">
        <v>3.4188951301323258</v>
      </c>
      <c r="L53" s="74"/>
      <c r="M53" s="203">
        <v>2.1650717883443495</v>
      </c>
      <c r="N53" s="203">
        <v>16.54895720689375</v>
      </c>
      <c r="O53" s="203">
        <v>14.298202519661434</v>
      </c>
      <c r="P53" s="203">
        <v>31.49785964967062</v>
      </c>
    </row>
    <row r="54" spans="1:16">
      <c r="A54" s="125">
        <v>51</v>
      </c>
      <c r="B54" s="129">
        <v>43555</v>
      </c>
      <c r="C54" s="74">
        <v>2.1672276325765858</v>
      </c>
      <c r="D54" s="74">
        <v>16.645187499999999</v>
      </c>
      <c r="E54" s="74">
        <v>14.2997529296875</v>
      </c>
      <c r="F54" s="74">
        <v>31.644910461425781</v>
      </c>
      <c r="H54" s="202">
        <v>0.76756138390395023</v>
      </c>
      <c r="I54" s="202">
        <v>2.8675562696662569</v>
      </c>
      <c r="J54" s="202">
        <v>2.6694321292408492</v>
      </c>
      <c r="K54" s="202">
        <v>3.4902879832336189</v>
      </c>
      <c r="L54" s="74"/>
      <c r="M54" s="203">
        <v>2.1739320634782664</v>
      </c>
      <c r="N54" s="203">
        <v>16.619019708498595</v>
      </c>
      <c r="O54" s="203">
        <v>14.329119933925028</v>
      </c>
      <c r="P54" s="203">
        <v>31.597909149080056</v>
      </c>
    </row>
    <row r="55" spans="1:16">
      <c r="A55" s="125">
        <v>52</v>
      </c>
      <c r="B55" s="129">
        <v>43585</v>
      </c>
      <c r="C55" s="74">
        <v>2.1750452238449598</v>
      </c>
      <c r="D55" s="74">
        <v>16.604535156250002</v>
      </c>
      <c r="E55" s="74">
        <v>14.3793232421875</v>
      </c>
      <c r="F55" s="74">
        <v>31.662047729492187</v>
      </c>
      <c r="H55" s="202">
        <v>0.75674209053814234</v>
      </c>
      <c r="I55" s="202">
        <v>2.7672799166655899</v>
      </c>
      <c r="J55" s="202">
        <v>2.6282336885477537</v>
      </c>
      <c r="K55" s="202">
        <v>3.4157128945251785</v>
      </c>
      <c r="L55" s="74"/>
      <c r="M55" s="203">
        <v>2.1828285981375579</v>
      </c>
      <c r="N55" s="203">
        <v>16.689378830251151</v>
      </c>
      <c r="O55" s="203">
        <v>14.360104201802107</v>
      </c>
      <c r="P55" s="203">
        <v>31.698276444760218</v>
      </c>
    </row>
    <row r="56" spans="1:16">
      <c r="A56" s="125">
        <v>53</v>
      </c>
      <c r="B56" s="129">
        <v>43616</v>
      </c>
      <c r="C56" s="74">
        <v>2.2029917305048579</v>
      </c>
      <c r="D56" s="74">
        <v>17.592091796875</v>
      </c>
      <c r="E56" s="74">
        <v>14.217640625</v>
      </c>
      <c r="F56" s="74">
        <v>32.455753601074221</v>
      </c>
      <c r="H56" s="202">
        <v>0.77358950188792164</v>
      </c>
      <c r="I56" s="202">
        <v>2.7230023121956455</v>
      </c>
      <c r="J56" s="202">
        <v>2.6398994693356852</v>
      </c>
      <c r="K56" s="202">
        <v>3.3973069256936723</v>
      </c>
      <c r="L56" s="74"/>
      <c r="M56" s="203">
        <v>2.1917615407096238</v>
      </c>
      <c r="N56" s="203">
        <v>16.760035827937461</v>
      </c>
      <c r="O56" s="203">
        <v>14.391155467852156</v>
      </c>
      <c r="P56" s="203">
        <v>31.798962546156105</v>
      </c>
    </row>
    <row r="57" spans="1:16">
      <c r="A57" s="125">
        <v>54</v>
      </c>
      <c r="B57" s="129">
        <v>43646</v>
      </c>
      <c r="C57" s="74">
        <v>2.2081550781940886</v>
      </c>
      <c r="D57" s="74">
        <v>15.9038076171875</v>
      </c>
      <c r="E57" s="74">
        <v>14.2351962890625</v>
      </c>
      <c r="F57" s="74">
        <v>30.768822814941405</v>
      </c>
      <c r="H57" s="202">
        <v>0.77344876206579916</v>
      </c>
      <c r="I57" s="202">
        <v>2.8121211356075797</v>
      </c>
      <c r="J57" s="202">
        <v>2.6602422594723705</v>
      </c>
      <c r="K57" s="202">
        <v>3.4545773287533899</v>
      </c>
      <c r="L57" s="74"/>
      <c r="M57" s="203">
        <v>2.2007310401891189</v>
      </c>
      <c r="N57" s="203">
        <v>16.830991962660143</v>
      </c>
      <c r="O57" s="203">
        <v>14.422273876947255</v>
      </c>
      <c r="P57" s="203">
        <v>31.899968465919152</v>
      </c>
    </row>
    <row r="58" spans="1:16">
      <c r="A58" s="125">
        <v>55</v>
      </c>
      <c r="B58" s="129">
        <v>43677</v>
      </c>
      <c r="C58" s="74">
        <v>2.2421878443878422</v>
      </c>
      <c r="D58" s="74">
        <v>16.591712890625001</v>
      </c>
      <c r="E58" s="74">
        <v>15.283267578125001</v>
      </c>
      <c r="F58" s="74">
        <v>32.521804687500001</v>
      </c>
      <c r="H58" s="202">
        <v>0.77704945689688021</v>
      </c>
      <c r="I58" s="202">
        <v>2.8096758602333116</v>
      </c>
      <c r="J58" s="202">
        <v>2.6657912887506243</v>
      </c>
      <c r="K58" s="202">
        <v>3.4551187311197245</v>
      </c>
      <c r="L58" s="74"/>
      <c r="M58" s="203">
        <v>2.2097372461804392</v>
      </c>
      <c r="N58" s="203">
        <v>16.902248500860857</v>
      </c>
      <c r="O58" s="203">
        <v>14.453459574272731</v>
      </c>
      <c r="P58" s="203">
        <v>32.001295219917367</v>
      </c>
    </row>
    <row r="59" spans="1:16">
      <c r="A59" s="125">
        <v>56</v>
      </c>
      <c r="B59" s="129">
        <v>43708</v>
      </c>
      <c r="C59" s="74">
        <v>2.2124613748065665</v>
      </c>
      <c r="D59" s="74">
        <v>16.72976953125</v>
      </c>
      <c r="E59" s="74">
        <v>13.1454306640625</v>
      </c>
      <c r="F59" s="74">
        <v>30.483964660644531</v>
      </c>
      <c r="H59" s="202">
        <v>0.78981631407047259</v>
      </c>
      <c r="I59" s="202">
        <v>2.8674494713422449</v>
      </c>
      <c r="J59" s="202">
        <v>2.6544834911293291</v>
      </c>
      <c r="K59" s="202">
        <v>3.4798777340918128</v>
      </c>
      <c r="L59" s="74"/>
      <c r="M59" s="203">
        <v>2.2187803089002185</v>
      </c>
      <c r="N59" s="203">
        <v>16.97380671434296</v>
      </c>
      <c r="O59" s="203">
        <v>14.484712705327871</v>
      </c>
      <c r="P59" s="203">
        <v>32.102943827245511</v>
      </c>
    </row>
    <row r="60" spans="1:16">
      <c r="A60" s="125">
        <v>57</v>
      </c>
      <c r="B60" s="129">
        <v>43738</v>
      </c>
      <c r="C60" s="74">
        <v>2.1996069404175631</v>
      </c>
      <c r="D60" s="74">
        <v>17.39153125</v>
      </c>
      <c r="E60" s="74">
        <v>14.736174804687501</v>
      </c>
      <c r="F60" s="74">
        <v>32.75277227783203</v>
      </c>
      <c r="H60" s="202">
        <v>0.79215736063786035</v>
      </c>
      <c r="I60" s="202">
        <v>2.7665585533362447</v>
      </c>
      <c r="J60" s="202">
        <v>2.6557175098209163</v>
      </c>
      <c r="K60" s="202">
        <v>3.4265019310441462</v>
      </c>
      <c r="L60" s="74"/>
      <c r="M60" s="203">
        <v>2.2278603791798304</v>
      </c>
      <c r="N60" s="203">
        <v>17.045667880294165</v>
      </c>
      <c r="O60" s="203">
        <v>14.516033415926561</v>
      </c>
      <c r="P60" s="203">
        <v>32.204915310235442</v>
      </c>
    </row>
    <row r="61" spans="1:16">
      <c r="A61" s="125">
        <v>58</v>
      </c>
      <c r="B61" s="129">
        <v>43769</v>
      </c>
      <c r="C61" s="74">
        <v>2.1625226981783032</v>
      </c>
      <c r="D61" s="74">
        <v>16.810613281249999</v>
      </c>
      <c r="E61" s="74">
        <v>14.356654296875</v>
      </c>
      <c r="F61" s="74">
        <v>31.820037658691405</v>
      </c>
      <c r="H61" s="202">
        <v>0.80745210543456991</v>
      </c>
      <c r="I61" s="202">
        <v>2.8089033472526541</v>
      </c>
      <c r="J61" s="202">
        <v>2.72675860761235</v>
      </c>
      <c r="K61" s="202">
        <v>3.4819107778354081</v>
      </c>
      <c r="L61" s="74"/>
      <c r="M61" s="203">
        <v>2.2369776084679085</v>
      </c>
      <c r="N61" s="203">
        <v>17.117833281309359</v>
      </c>
      <c r="O61" s="203">
        <v>14.54742185219799</v>
      </c>
      <c r="P61" s="203">
        <v>32.307210694466285</v>
      </c>
    </row>
    <row r="62" spans="1:16">
      <c r="A62" s="125">
        <v>59</v>
      </c>
      <c r="B62" s="129">
        <v>43799</v>
      </c>
      <c r="C62" s="74">
        <v>2.229144417386951</v>
      </c>
      <c r="D62" s="74">
        <v>17.030451171875001</v>
      </c>
      <c r="E62" s="74">
        <v>14.500197265624999</v>
      </c>
      <c r="F62" s="74">
        <v>32.17507843017578</v>
      </c>
      <c r="H62" s="202">
        <v>0.79410564003301365</v>
      </c>
      <c r="I62" s="202">
        <v>2.8171897391267984</v>
      </c>
      <c r="J62" s="202">
        <v>2.5760742202212374</v>
      </c>
      <c r="K62" s="202">
        <v>3.4172007965276623</v>
      </c>
      <c r="L62" s="74"/>
      <c r="M62" s="203">
        <v>2.2461321488328694</v>
      </c>
      <c r="N62" s="203">
        <v>17.190304205413494</v>
      </c>
      <c r="O62" s="203">
        <v>14.57887816058733</v>
      </c>
      <c r="P62" s="203">
        <v>32.409831008774873</v>
      </c>
    </row>
    <row r="63" spans="1:16">
      <c r="A63" s="125">
        <v>60</v>
      </c>
      <c r="B63" s="129">
        <v>43830</v>
      </c>
      <c r="C63" s="74">
        <v>2.2136572560194994</v>
      </c>
      <c r="D63" s="74">
        <v>17.874255859375001</v>
      </c>
      <c r="E63" s="74">
        <v>14.677374023437499</v>
      </c>
      <c r="F63" s="74">
        <v>33.161113159179685</v>
      </c>
      <c r="H63" s="202">
        <v>0.78827868095549314</v>
      </c>
      <c r="I63" s="202">
        <v>2.8559833779687227</v>
      </c>
      <c r="J63" s="202">
        <v>2.6903053418670977</v>
      </c>
      <c r="K63" s="202">
        <v>3.4889876082034714</v>
      </c>
      <c r="L63" s="74"/>
      <c r="M63" s="203">
        <v>2.2553241529654495</v>
      </c>
      <c r="N63" s="203">
        <v>17.26308194608454</v>
      </c>
      <c r="O63" s="203">
        <v>14.610402487856406</v>
      </c>
      <c r="P63" s="203">
        <v>32.512777285265962</v>
      </c>
    </row>
    <row r="64" spans="1:16">
      <c r="A64" s="125">
        <v>61</v>
      </c>
      <c r="B64" s="129">
        <v>43861</v>
      </c>
      <c r="C64" s="74">
        <v>2.2615253138496012</v>
      </c>
      <c r="D64" s="74">
        <v>17.259636718749999</v>
      </c>
      <c r="E64" s="74">
        <v>14.747895507812499</v>
      </c>
      <c r="F64" s="74">
        <v>32.787604309082035</v>
      </c>
      <c r="H64" s="202">
        <v>0.77127545603623537</v>
      </c>
      <c r="I64" s="202">
        <v>2.8220104298751978</v>
      </c>
      <c r="J64" s="202">
        <v>2.664213548791432</v>
      </c>
      <c r="K64" s="202">
        <v>3.460096206400185</v>
      </c>
      <c r="L64" s="74"/>
      <c r="M64" s="203">
        <v>2.2645537741812536</v>
      </c>
      <c r="N64" s="203">
        <v>17.336167802276634</v>
      </c>
      <c r="O64" s="203">
        <v>14.641994981084396</v>
      </c>
      <c r="P64" s="203">
        <v>32.616050559322723</v>
      </c>
    </row>
    <row r="65" spans="1:16">
      <c r="A65" s="125">
        <v>62</v>
      </c>
      <c r="B65" s="129">
        <v>43890</v>
      </c>
      <c r="C65" s="74">
        <v>2.22886899772196</v>
      </c>
      <c r="D65" s="74">
        <v>17.141556640625002</v>
      </c>
      <c r="E65" s="74">
        <v>14.0607626953125</v>
      </c>
      <c r="F65" s="74">
        <v>31.862785766601561</v>
      </c>
      <c r="H65" s="202">
        <v>0.80161784251891188</v>
      </c>
      <c r="I65" s="202">
        <v>2.8350029870937812</v>
      </c>
      <c r="J65" s="202">
        <v>2.67416225385985</v>
      </c>
      <c r="K65" s="202">
        <v>3.4711921910915202</v>
      </c>
      <c r="L65" s="74"/>
      <c r="M65" s="203">
        <v>2.2738211664233088</v>
      </c>
      <c r="N65" s="203">
        <v>17.409563078443213</v>
      </c>
      <c r="O65" s="203">
        <v>14.673655787668523</v>
      </c>
      <c r="P65" s="203">
        <v>32.71965186961706</v>
      </c>
    </row>
    <row r="66" spans="1:16">
      <c r="A66" s="125">
        <v>63</v>
      </c>
      <c r="B66" s="129">
        <v>43921</v>
      </c>
      <c r="C66" s="74">
        <v>2.1599060548376299</v>
      </c>
      <c r="D66" s="74">
        <v>15.74590234375</v>
      </c>
      <c r="E66" s="74">
        <v>13.8023173828125</v>
      </c>
      <c r="F66" s="74">
        <v>30.103101074218749</v>
      </c>
      <c r="H66" s="202">
        <v>0.79464601472324647</v>
      </c>
      <c r="I66" s="202">
        <v>2.8833614574687534</v>
      </c>
      <c r="J66" s="202">
        <v>2.6863071259479852</v>
      </c>
      <c r="K66" s="202">
        <v>3.5013778990395941</v>
      </c>
      <c r="L66" s="74"/>
      <c r="M66" s="203">
        <v>2.2831264842646348</v>
      </c>
      <c r="N66" s="203">
        <v>17.483269084560323</v>
      </c>
      <c r="O66" s="203">
        <v>14.705385055324712</v>
      </c>
      <c r="P66" s="203">
        <v>32.823582258120155</v>
      </c>
    </row>
    <row r="67" spans="1:16">
      <c r="A67" s="125">
        <v>64</v>
      </c>
      <c r="B67" s="129">
        <v>43951</v>
      </c>
      <c r="C67" s="74">
        <v>1.937992322588177</v>
      </c>
      <c r="D67" s="74">
        <v>14.016545898437499</v>
      </c>
      <c r="E67" s="74">
        <v>9.8102929687499998</v>
      </c>
      <c r="F67" s="74">
        <v>24.089735076904297</v>
      </c>
      <c r="H67" s="202">
        <v>0.81603950326228225</v>
      </c>
      <c r="I67" s="202">
        <v>2.8483706378526659</v>
      </c>
      <c r="J67" s="202">
        <v>2.6911003951699946</v>
      </c>
      <c r="K67" s="202">
        <v>3.490050526555283</v>
      </c>
      <c r="L67" s="74"/>
      <c r="M67" s="203">
        <v>2.2924698829108232</v>
      </c>
      <c r="N67" s="203">
        <v>17.557287136149991</v>
      </c>
      <c r="O67" s="203">
        <v>14.737182932088309</v>
      </c>
      <c r="P67" s="203">
        <v>32.927842770112889</v>
      </c>
    </row>
    <row r="68" spans="1:16">
      <c r="A68" s="125">
        <v>65</v>
      </c>
      <c r="B68" s="129">
        <v>43982</v>
      </c>
      <c r="C68" s="74">
        <v>2.0488338750028343</v>
      </c>
      <c r="D68" s="74">
        <v>14.459435546875</v>
      </c>
      <c r="E68" s="74">
        <v>11.687512695312501</v>
      </c>
      <c r="F68" s="74">
        <v>26.650877227783202</v>
      </c>
      <c r="H68" s="202">
        <v>0.80149428090538777</v>
      </c>
      <c r="I68" s="202">
        <v>2.8415057282188094</v>
      </c>
      <c r="J68" s="202">
        <v>2.643388130666072</v>
      </c>
      <c r="K68" s="202">
        <v>3.4614387384058851</v>
      </c>
      <c r="L68" s="74"/>
      <c r="M68" s="203">
        <v>2.3018515182026209</v>
      </c>
      <c r="N68" s="203">
        <v>17.631618554303689</v>
      </c>
      <c r="O68" s="203">
        <v>14.769049566314759</v>
      </c>
      <c r="P68" s="203">
        <v>33.032434454196313</v>
      </c>
    </row>
    <row r="69" spans="1:16">
      <c r="A69" s="125">
        <v>66</v>
      </c>
      <c r="B69" s="129">
        <v>44012</v>
      </c>
      <c r="C69" s="74">
        <v>2.0591422273832323</v>
      </c>
      <c r="D69" s="74">
        <v>16.423292968750001</v>
      </c>
      <c r="E69" s="74">
        <v>14.405244140624999</v>
      </c>
      <c r="F69" s="74">
        <v>31.477057983398439</v>
      </c>
      <c r="H69" s="202">
        <v>0.77006472761949307</v>
      </c>
      <c r="I69" s="202">
        <v>2.756580162771114</v>
      </c>
      <c r="J69" s="202">
        <v>2.6248365043558786</v>
      </c>
      <c r="K69" s="202">
        <v>3.4046281921695982</v>
      </c>
      <c r="L69" s="74"/>
      <c r="M69" s="203">
        <v>2.3112715466185354</v>
      </c>
      <c r="N69" s="203">
        <v>17.706264665705941</v>
      </c>
      <c r="O69" s="203">
        <v>14.800985106680301</v>
      </c>
      <c r="P69" s="203">
        <v>33.137358362302315</v>
      </c>
    </row>
    <row r="70" spans="1:16">
      <c r="A70" s="125">
        <v>67</v>
      </c>
      <c r="B70" s="129">
        <v>44043</v>
      </c>
      <c r="C70" s="74">
        <v>2.1336085283901673</v>
      </c>
      <c r="D70" s="74">
        <v>16.841808593749999</v>
      </c>
      <c r="E70" s="74">
        <v>13.473864257812499</v>
      </c>
      <c r="F70" s="74">
        <v>31.069132995605468</v>
      </c>
      <c r="H70" s="202">
        <v>0.66165255194791905</v>
      </c>
      <c r="I70" s="202">
        <v>2.6402384816688418</v>
      </c>
      <c r="J70" s="202">
        <v>2.2834321374279787</v>
      </c>
      <c r="K70" s="202">
        <v>3.1817858193435744</v>
      </c>
      <c r="L70" s="74"/>
      <c r="M70" s="203">
        <v>2.3207301252774415</v>
      </c>
      <c r="N70" s="203">
        <v>17.781226802657997</v>
      </c>
      <c r="O70" s="203">
        <v>14.832989702182656</v>
      </c>
      <c r="P70" s="203">
        <v>33.242615549704063</v>
      </c>
    </row>
    <row r="71" spans="1:16">
      <c r="A71" s="125">
        <v>68</v>
      </c>
      <c r="B71" s="129">
        <v>44074</v>
      </c>
      <c r="C71" s="74">
        <v>2.1558808216986129</v>
      </c>
      <c r="D71" s="74">
        <v>17.029802734375</v>
      </c>
      <c r="E71" s="74">
        <v>15.030808593750001</v>
      </c>
      <c r="F71" s="74">
        <v>32.678958129882815</v>
      </c>
      <c r="H71" s="202">
        <v>0.71727078983659875</v>
      </c>
      <c r="I71" s="202">
        <v>2.6713471804828912</v>
      </c>
      <c r="J71" s="202">
        <v>2.4585209808441619</v>
      </c>
      <c r="K71" s="202">
        <v>3.2828220666848678</v>
      </c>
      <c r="L71" s="74"/>
      <c r="M71" s="203">
        <v>2.3302274119412019</v>
      </c>
      <c r="N71" s="203">
        <v>17.85650630310159</v>
      </c>
      <c r="O71" s="203">
        <v>14.86506350214173</v>
      </c>
      <c r="P71" s="203">
        <v>33.348207075026757</v>
      </c>
    </row>
    <row r="72" spans="1:16">
      <c r="A72" s="125">
        <v>69</v>
      </c>
      <c r="B72" s="129">
        <v>44104</v>
      </c>
      <c r="C72" s="74">
        <v>2.1895719784301786</v>
      </c>
      <c r="D72" s="74">
        <v>17.831091796875</v>
      </c>
      <c r="E72" s="74">
        <v>15.3881767578125</v>
      </c>
      <c r="F72" s="74">
        <v>33.871475952148437</v>
      </c>
      <c r="H72" s="202">
        <v>0.72228950161107863</v>
      </c>
      <c r="I72" s="202">
        <v>2.7987006301264712</v>
      </c>
      <c r="J72" s="202">
        <v>2.6675923167181046</v>
      </c>
      <c r="K72" s="202">
        <v>3.4492589624918426</v>
      </c>
      <c r="L72" s="74"/>
      <c r="M72" s="203">
        <v>2.3397635650173001</v>
      </c>
      <c r="N72" s="203">
        <v>17.932104510642844</v>
      </c>
      <c r="O72" s="203">
        <v>14.897206656200318</v>
      </c>
      <c r="P72" s="203">
        <v>33.454134000258122</v>
      </c>
    </row>
    <row r="73" spans="1:16">
      <c r="A73" s="125">
        <v>70</v>
      </c>
      <c r="B73" s="129">
        <v>44135</v>
      </c>
      <c r="C73" s="74">
        <v>2.1697348141277946</v>
      </c>
      <c r="D73" s="74">
        <v>17.740613281249999</v>
      </c>
      <c r="E73" s="74">
        <v>13.5704443359375</v>
      </c>
      <c r="F73" s="74">
        <v>31.927238037109376</v>
      </c>
      <c r="H73" s="202">
        <v>0.75781469106092181</v>
      </c>
      <c r="I73" s="202">
        <v>2.8238644017260963</v>
      </c>
      <c r="J73" s="202">
        <v>2.6007518281083608</v>
      </c>
      <c r="K73" s="202">
        <v>3.4362148181429162</v>
      </c>
      <c r="L73" s="74"/>
      <c r="M73" s="203">
        <v>2.3493387435614808</v>
      </c>
      <c r="N73" s="203">
        <v>18.008022774576226</v>
      </c>
      <c r="O73" s="203">
        <v>14.929419314324775</v>
      </c>
      <c r="P73" s="203">
        <v>33.560397390759228</v>
      </c>
    </row>
    <row r="74" spans="1:16">
      <c r="A74" s="125">
        <v>71</v>
      </c>
      <c r="B74" s="129">
        <v>44165</v>
      </c>
      <c r="C74" s="74">
        <v>2.0994803168765896</v>
      </c>
      <c r="D74" s="74">
        <v>18.030433593750001</v>
      </c>
      <c r="E74" s="74">
        <v>14.9816123046875</v>
      </c>
      <c r="F74" s="74">
        <v>33.624913452148441</v>
      </c>
      <c r="H74" s="202">
        <v>0.7681993740136116</v>
      </c>
      <c r="I74" s="202">
        <v>2.8349649111885422</v>
      </c>
      <c r="J74" s="202">
        <v>2.7101020009704824</v>
      </c>
      <c r="K74" s="202">
        <v>3.4867313885130553</v>
      </c>
      <c r="L74" s="74"/>
      <c r="M74" s="203">
        <v>2.3589531072804055</v>
      </c>
      <c r="N74" s="203">
        <v>18.084262449908653</v>
      </c>
      <c r="O74" s="203">
        <v>14.961701626805745</v>
      </c>
      <c r="P74" s="203">
        <v>33.666998315275151</v>
      </c>
    </row>
    <row r="75" spans="1:16">
      <c r="A75" s="125">
        <v>72</v>
      </c>
      <c r="B75" s="129">
        <v>44196</v>
      </c>
      <c r="C75" s="74">
        <v>2.1931677973516335</v>
      </c>
      <c r="D75" s="74">
        <v>18.229349609374999</v>
      </c>
      <c r="E75" s="74">
        <v>14.7226572265625</v>
      </c>
      <c r="F75" s="74">
        <v>33.580198852539063</v>
      </c>
      <c r="H75" s="202">
        <v>0.78370608108762463</v>
      </c>
      <c r="I75" s="202">
        <v>2.8809436637005668</v>
      </c>
      <c r="J75" s="202">
        <v>2.7335994715548084</v>
      </c>
      <c r="K75" s="202">
        <v>3.5225732428553846</v>
      </c>
      <c r="L75" s="74"/>
      <c r="M75" s="203">
        <v>2.3686068165343115</v>
      </c>
      <c r="N75" s="203">
        <v>18.160824897383677</v>
      </c>
      <c r="O75" s="203">
        <v>14.994053744258842</v>
      </c>
      <c r="P75" s="203">
        <v>33.773937845945667</v>
      </c>
    </row>
    <row r="76" spans="1:16">
      <c r="A76" s="125">
        <v>73</v>
      </c>
      <c r="B76" s="129">
        <v>44227</v>
      </c>
      <c r="C76" s="74">
        <v>2.207865361547142</v>
      </c>
      <c r="D76" s="74">
        <v>19.299289062500002</v>
      </c>
      <c r="E76" s="74">
        <v>14.8363115234375</v>
      </c>
      <c r="F76" s="74">
        <v>34.785246093749997</v>
      </c>
      <c r="H76" s="202">
        <v>0.77460495461360879</v>
      </c>
      <c r="I76" s="202">
        <v>2.8758565468165807</v>
      </c>
      <c r="J76" s="202">
        <v>2.607894217300204</v>
      </c>
      <c r="K76" s="202">
        <v>3.4634595024249939</v>
      </c>
      <c r="L76" s="74"/>
      <c r="M76" s="203">
        <v>2.378300032339693</v>
      </c>
      <c r="N76" s="203">
        <v>18.237711483505745</v>
      </c>
      <c r="O76" s="203">
        <v>15.026475817625366</v>
      </c>
      <c r="P76" s="203">
        <v>33.881217058316153</v>
      </c>
    </row>
    <row r="77" spans="1:16">
      <c r="A77" s="125">
        <v>74</v>
      </c>
      <c r="B77" s="129">
        <v>44255</v>
      </c>
      <c r="C77" s="74">
        <v>2.1941213397964834</v>
      </c>
      <c r="D77" s="74">
        <v>18.742861328124999</v>
      </c>
      <c r="E77" s="74">
        <v>14.7759482421875</v>
      </c>
      <c r="F77" s="74">
        <v>34.068271118164063</v>
      </c>
      <c r="H77" s="202">
        <v>0.74168984595007614</v>
      </c>
      <c r="I77" s="202">
        <v>2.892061085386965</v>
      </c>
      <c r="J77" s="202">
        <v>2.7068236027838104</v>
      </c>
      <c r="K77" s="202">
        <v>3.5152672640048896</v>
      </c>
      <c r="L77" s="74"/>
      <c r="M77" s="203">
        <v>2.38803291637198</v>
      </c>
      <c r="N77" s="203">
        <v>18.314923580564628</v>
      </c>
      <c r="O77" s="203">
        <v>15.058967998172989</v>
      </c>
      <c r="P77" s="203">
        <v>33.988837031348268</v>
      </c>
    </row>
    <row r="78" spans="1:16">
      <c r="A78" s="125">
        <v>75</v>
      </c>
      <c r="B78" s="129">
        <v>44286</v>
      </c>
      <c r="C78" s="74">
        <v>2.241798574433465</v>
      </c>
      <c r="D78" s="74">
        <v>20.579056640625002</v>
      </c>
      <c r="E78" s="74">
        <v>14.842912109375</v>
      </c>
      <c r="F78" s="74">
        <v>36.064846435546876</v>
      </c>
      <c r="H78" s="202">
        <v>0.7853469814888544</v>
      </c>
      <c r="I78" s="202">
        <v>2.9030329111136517</v>
      </c>
      <c r="J78" s="202">
        <v>2.6893876151181626</v>
      </c>
      <c r="K78" s="202">
        <v>3.5139365733870447</v>
      </c>
      <c r="L78" s="74"/>
      <c r="M78" s="203">
        <v>2.3978056309682403</v>
      </c>
      <c r="N78" s="203">
        <v>18.392462566659859</v>
      </c>
      <c r="O78" s="203">
        <v>15.091530437496498</v>
      </c>
      <c r="P78" s="203">
        <v>34.096798847430954</v>
      </c>
    </row>
    <row r="79" spans="1:16">
      <c r="A79" s="125">
        <v>76</v>
      </c>
      <c r="B79" s="129">
        <v>44316</v>
      </c>
      <c r="C79" s="74">
        <v>2.3662588528353767</v>
      </c>
      <c r="D79" s="74">
        <v>19.9710859375</v>
      </c>
      <c r="E79" s="74">
        <v>16.30922265625</v>
      </c>
      <c r="F79" s="74">
        <v>36.90555096435547</v>
      </c>
      <c r="H79" s="202">
        <v>0.79202614899547064</v>
      </c>
      <c r="I79" s="202">
        <v>2.9600682590924765</v>
      </c>
      <c r="J79" s="202">
        <v>2.6970776572120636</v>
      </c>
      <c r="K79" s="202">
        <v>3.5491933340595052</v>
      </c>
      <c r="L79" s="74"/>
      <c r="M79" s="203">
        <v>2.4076183391298853</v>
      </c>
      <c r="N79" s="203">
        <v>18.470329825725397</v>
      </c>
      <c r="O79" s="203">
        <v>15.12416328751846</v>
      </c>
      <c r="P79" s="203">
        <v>34.205103592391147</v>
      </c>
    </row>
    <row r="80" spans="1:16">
      <c r="A80" s="125">
        <v>77</v>
      </c>
      <c r="B80" s="129">
        <v>44347</v>
      </c>
      <c r="C80" s="74">
        <v>2.2200923714000496</v>
      </c>
      <c r="D80" s="74">
        <v>19.973322265625001</v>
      </c>
      <c r="E80" s="74">
        <v>16.055082031249999</v>
      </c>
      <c r="F80" s="74">
        <v>36.645902893066406</v>
      </c>
      <c r="H80" s="202">
        <v>0.78578166560930152</v>
      </c>
      <c r="I80" s="202">
        <v>2.9308129507540026</v>
      </c>
      <c r="J80" s="202">
        <v>2.6930007400610463</v>
      </c>
      <c r="K80" s="202">
        <v>3.5283664853945229</v>
      </c>
      <c r="L80" s="74"/>
      <c r="M80" s="203">
        <v>2.4174712045253863</v>
      </c>
      <c r="N80" s="203">
        <v>18.548526747554273</v>
      </c>
      <c r="O80" s="203">
        <v>15.156866700489948</v>
      </c>
      <c r="P80" s="203">
        <v>34.313752355504882</v>
      </c>
    </row>
    <row r="81" spans="1:16">
      <c r="A81" s="125">
        <v>78</v>
      </c>
      <c r="B81" s="129">
        <v>44377</v>
      </c>
      <c r="C81" s="74">
        <v>2.281103960929455</v>
      </c>
      <c r="D81" s="74">
        <v>20.769070312499998</v>
      </c>
      <c r="E81" s="74">
        <v>16.212545898437501</v>
      </c>
      <c r="F81" s="74">
        <v>37.61175732421875</v>
      </c>
      <c r="H81" s="202">
        <v>0.80727847870201719</v>
      </c>
      <c r="I81" s="202">
        <v>3.0242738907073217</v>
      </c>
      <c r="J81" s="202">
        <v>2.6975224522732808</v>
      </c>
      <c r="K81" s="202">
        <v>3.5853186079553567</v>
      </c>
      <c r="L81" s="74"/>
      <c r="M81" s="203">
        <v>2.4273643914930085</v>
      </c>
      <c r="N81" s="203">
        <v>18.627054727823428</v>
      </c>
      <c r="O81" s="203">
        <v>15.189640828991259</v>
      </c>
      <c r="P81" s="203">
        <v>34.422746229508128</v>
      </c>
    </row>
    <row r="82" spans="1:16">
      <c r="A82" s="125">
        <v>79</v>
      </c>
      <c r="B82" s="129">
        <v>44408</v>
      </c>
      <c r="C82" s="74">
        <v>2.3084010492223035</v>
      </c>
      <c r="D82" s="74">
        <v>21.911748046875001</v>
      </c>
      <c r="E82" s="74">
        <v>16.1812392578125</v>
      </c>
      <c r="F82" s="74">
        <v>38.711382019042972</v>
      </c>
      <c r="H82" s="202">
        <v>0.86131016482774159</v>
      </c>
      <c r="I82" s="202">
        <v>2.994285524391934</v>
      </c>
      <c r="J82" s="202">
        <v>2.7917307549361166</v>
      </c>
      <c r="K82" s="202">
        <v>3.6083619723709863</v>
      </c>
      <c r="L82" s="74"/>
      <c r="M82" s="203">
        <v>2.4372980650435503</v>
      </c>
      <c r="N82" s="203">
        <v>18.705915168118615</v>
      </c>
      <c r="O82" s="203">
        <v>15.222485825932612</v>
      </c>
      <c r="P82" s="203">
        <v>34.532086310607774</v>
      </c>
    </row>
    <row r="83" spans="1:16">
      <c r="A83" s="125">
        <v>80</v>
      </c>
      <c r="B83" s="129">
        <v>44439</v>
      </c>
      <c r="C83" s="74">
        <v>2.2903174523733152</v>
      </c>
      <c r="D83" s="74">
        <v>22.68211328125</v>
      </c>
      <c r="E83" s="74">
        <v>17.006343749999999</v>
      </c>
      <c r="F83" s="74">
        <v>40.383549804687497</v>
      </c>
      <c r="H83" s="202">
        <v>0.79754880375732962</v>
      </c>
      <c r="I83" s="202">
        <v>2.9943974964164517</v>
      </c>
      <c r="J83" s="202">
        <v>2.7760254369180224</v>
      </c>
      <c r="K83" s="202">
        <v>3.6013016319899962</v>
      </c>
      <c r="L83" s="74"/>
      <c r="M83" s="203">
        <v>2.4472723908630938</v>
      </c>
      <c r="N83" s="203">
        <v>18.785109475959381</v>
      </c>
      <c r="O83" s="203">
        <v>15.255401844554868</v>
      </c>
      <c r="P83" s="203">
        <v>34.641773698492763</v>
      </c>
    </row>
    <row r="84" spans="1:16">
      <c r="A84" s="125">
        <v>81</v>
      </c>
      <c r="B84" s="129">
        <v>44469</v>
      </c>
      <c r="C84" s="74">
        <v>2.2796265374137024</v>
      </c>
      <c r="D84" s="74">
        <v>21.806179687499998</v>
      </c>
      <c r="E84" s="74">
        <v>15.9293994140625</v>
      </c>
      <c r="F84" s="74">
        <v>38.462176025390626</v>
      </c>
      <c r="H84" s="202">
        <v>0.82465951917266667</v>
      </c>
      <c r="I84" s="202">
        <v>3.03346487581255</v>
      </c>
      <c r="J84" s="202">
        <v>2.7857853806909834</v>
      </c>
      <c r="K84" s="202">
        <v>3.6273166963100731</v>
      </c>
      <c r="L84" s="74"/>
      <c r="M84" s="203">
        <v>2.4572875353157708</v>
      </c>
      <c r="N84" s="203">
        <v>18.864639064824253</v>
      </c>
      <c r="O84" s="203">
        <v>15.288389038430262</v>
      </c>
      <c r="P84" s="203">
        <v>34.751809496344997</v>
      </c>
    </row>
    <row r="85" spans="1:16">
      <c r="A85" s="125">
        <v>82</v>
      </c>
      <c r="B85" s="129">
        <v>44500</v>
      </c>
      <c r="C85" s="74">
        <v>2.396307825967706</v>
      </c>
      <c r="D85" s="74">
        <v>22.789138671875001</v>
      </c>
      <c r="E85" s="74">
        <v>15.23073046875</v>
      </c>
      <c r="F85" s="74">
        <v>38.553894775390624</v>
      </c>
      <c r="H85" s="202">
        <v>0.83655509837818198</v>
      </c>
      <c r="I85" s="202">
        <v>3.0870229334862636</v>
      </c>
      <c r="J85" s="202">
        <v>2.7838525006511325</v>
      </c>
      <c r="K85" s="202">
        <v>3.6561336658133552</v>
      </c>
      <c r="L85" s="74"/>
      <c r="M85" s="203">
        <v>2.467343665446537</v>
      </c>
      <c r="N85" s="203">
        <v>18.944505354175917</v>
      </c>
      <c r="O85" s="203">
        <v>15.321447561463081</v>
      </c>
      <c r="P85" s="203">
        <v>34.862194810850589</v>
      </c>
    </row>
    <row r="86" spans="1:16">
      <c r="A86" s="125">
        <v>83</v>
      </c>
      <c r="B86" s="129">
        <v>44530</v>
      </c>
      <c r="C86" s="74">
        <v>2.4075948311059894</v>
      </c>
      <c r="D86" s="74">
        <v>24.503945312500001</v>
      </c>
      <c r="E86" s="74">
        <v>18.774751953125001</v>
      </c>
      <c r="F86" s="74">
        <v>44.03863702392578</v>
      </c>
      <c r="H86" s="202">
        <v>0.82869043344905347</v>
      </c>
      <c r="I86" s="202">
        <v>3.12157665270436</v>
      </c>
      <c r="J86" s="202">
        <v>2.8335864362133867</v>
      </c>
      <c r="K86" s="202">
        <v>3.6984225189932856</v>
      </c>
      <c r="L86" s="74"/>
      <c r="M86" s="203">
        <v>2.4774409489839573</v>
      </c>
      <c r="N86" s="203">
        <v>19.02470976948657</v>
      </c>
      <c r="O86" s="203">
        <v>15.354577567890416</v>
      </c>
      <c r="P86" s="203">
        <v>34.972930752210857</v>
      </c>
    </row>
    <row r="87" spans="1:16">
      <c r="A87" s="125">
        <v>84</v>
      </c>
      <c r="B87" s="129">
        <v>44561</v>
      </c>
      <c r="C87" s="74">
        <v>2.3686813482336135</v>
      </c>
      <c r="D87" s="74">
        <v>24.315089843749998</v>
      </c>
      <c r="E87" s="74">
        <v>14.5535869140625</v>
      </c>
      <c r="F87" s="74">
        <v>39.598397399902346</v>
      </c>
      <c r="H87" s="202">
        <v>0.82401163016981072</v>
      </c>
      <c r="I87" s="202">
        <v>3.0821934015281442</v>
      </c>
      <c r="J87" s="202">
        <v>2.7681664216457929</v>
      </c>
      <c r="K87" s="202">
        <v>3.6496753174834198</v>
      </c>
      <c r="L87" s="74"/>
      <c r="M87" s="203">
        <v>2.4875795543430042</v>
      </c>
      <c r="N87" s="203">
        <v>19.105253742263372</v>
      </c>
      <c r="O87" s="203">
        <v>15.387779212282862</v>
      </c>
      <c r="P87" s="203">
        <v>35.084018434153592</v>
      </c>
    </row>
    <row r="88" spans="1:16">
      <c r="A88" s="125">
        <v>85</v>
      </c>
      <c r="B88" s="129">
        <v>44592</v>
      </c>
      <c r="C88" s="74">
        <v>2.3910492083174146</v>
      </c>
      <c r="D88" s="74">
        <v>24.876916015625</v>
      </c>
      <c r="E88" s="74">
        <v>16.887238281249999</v>
      </c>
      <c r="F88" s="74">
        <v>42.400981994628907</v>
      </c>
      <c r="H88" s="202">
        <v>0.87392914694578949</v>
      </c>
      <c r="I88" s="202">
        <v>3.1262840484176642</v>
      </c>
      <c r="J88" s="202">
        <v>2.7233151282486996</v>
      </c>
      <c r="K88" s="202">
        <v>3.6520571266930171</v>
      </c>
      <c r="L88" s="74"/>
      <c r="M88" s="203">
        <v>2.4977596506278665</v>
      </c>
      <c r="N88" s="203">
        <v>19.186138710073955</v>
      </c>
      <c r="O88" s="203">
        <v>15.421052649545251</v>
      </c>
      <c r="P88" s="203">
        <v>35.195458973944227</v>
      </c>
    </row>
    <row r="89" spans="1:16">
      <c r="A89" s="125">
        <v>86</v>
      </c>
      <c r="B89" s="129">
        <v>44620</v>
      </c>
      <c r="C89" s="74">
        <v>2.4028864576492235</v>
      </c>
      <c r="D89" s="74">
        <v>24.411189453125001</v>
      </c>
      <c r="E89" s="74">
        <v>16.381333007812501</v>
      </c>
      <c r="F89" s="74">
        <v>41.497802429199218</v>
      </c>
      <c r="H89" s="202">
        <v>0.87862825378187615</v>
      </c>
      <c r="I89" s="202">
        <v>3.1988341377494987</v>
      </c>
      <c r="J89" s="202">
        <v>2.9325129860116603</v>
      </c>
      <c r="K89" s="202">
        <v>3.7850673627816875</v>
      </c>
      <c r="L89" s="74"/>
      <c r="M89" s="203">
        <v>2.50798140763477</v>
      </c>
      <c r="N89" s="203">
        <v>19.267366116572138</v>
      </c>
      <c r="O89" s="203">
        <v>15.45439803491737</v>
      </c>
      <c r="P89" s="203">
        <v>35.307253492397017</v>
      </c>
    </row>
    <row r="90" spans="1:16">
      <c r="A90" s="125">
        <v>87</v>
      </c>
      <c r="B90" s="129">
        <v>44651</v>
      </c>
      <c r="C90" s="74">
        <v>2.4527330550194866</v>
      </c>
      <c r="D90" s="74">
        <v>23.382501953125001</v>
      </c>
      <c r="E90" s="74">
        <v>17.126261718750001</v>
      </c>
      <c r="F90" s="74">
        <v>41.121781555175779</v>
      </c>
      <c r="H90" s="202">
        <v>0.86233340715255813</v>
      </c>
      <c r="I90" s="202">
        <v>3.1910971388417253</v>
      </c>
      <c r="J90" s="202">
        <v>2.6778374865388899</v>
      </c>
      <c r="K90" s="202">
        <v>3.6787886477420786</v>
      </c>
      <c r="L90" s="74"/>
      <c r="M90" s="203">
        <v>2.5182449958548094</v>
      </c>
      <c r="N90" s="203">
        <v>19.34893741152365</v>
      </c>
      <c r="O90" s="203">
        <v>15.487815523974675</v>
      </c>
      <c r="P90" s="203">
        <v>35.419403113886418</v>
      </c>
    </row>
    <row r="91" spans="1:16">
      <c r="A91" s="125">
        <v>88</v>
      </c>
      <c r="B91" s="129">
        <v>44681</v>
      </c>
      <c r="C91" s="74">
        <v>2.4312060771359545</v>
      </c>
      <c r="D91" s="74">
        <v>22.009439453125001</v>
      </c>
      <c r="E91" s="74">
        <v>17.014509765625</v>
      </c>
      <c r="F91" s="74">
        <v>39.680703125000001</v>
      </c>
      <c r="H91" s="202">
        <v>0.87173226890740985</v>
      </c>
      <c r="I91" s="202">
        <v>3.2139403058320943</v>
      </c>
      <c r="J91" s="202">
        <v>2.8265582053868026</v>
      </c>
      <c r="K91" s="202">
        <v>3.7471715222203992</v>
      </c>
      <c r="L91" s="74"/>
      <c r="M91" s="203">
        <v>2.528550586476793</v>
      </c>
      <c r="N91" s="203">
        <v>19.430854050832028</v>
      </c>
      <c r="O91" s="203">
        <v>15.521305272629053</v>
      </c>
      <c r="P91" s="203">
        <v>35.531908966358287</v>
      </c>
    </row>
    <row r="92" spans="1:16">
      <c r="A92" s="125">
        <v>89</v>
      </c>
      <c r="B92" s="129">
        <v>44712</v>
      </c>
      <c r="C92" s="74">
        <v>2.4788151740531954</v>
      </c>
      <c r="D92" s="74">
        <v>26.538568359374999</v>
      </c>
      <c r="E92" s="74">
        <v>16.248900390625</v>
      </c>
      <c r="F92" s="74">
        <v>43.442960327148441</v>
      </c>
      <c r="H92" s="202">
        <v>0.87667070538799263</v>
      </c>
      <c r="I92" s="202">
        <v>3.1950416113260505</v>
      </c>
      <c r="J92" s="202">
        <v>2.7961424553220673</v>
      </c>
      <c r="K92" s="202">
        <v>3.7256404723212939</v>
      </c>
      <c r="L92" s="74"/>
      <c r="M92" s="203">
        <v>2.5388983513900953</v>
      </c>
      <c r="N92" s="203">
        <v>19.513117496564607</v>
      </c>
      <c r="O92" s="203">
        <v>15.554867437129502</v>
      </c>
      <c r="P92" s="203">
        <v>35.644772181341324</v>
      </c>
    </row>
    <row r="93" spans="1:16">
      <c r="A93" s="125">
        <v>90</v>
      </c>
      <c r="B93" s="129">
        <v>44742</v>
      </c>
      <c r="C93" s="74">
        <v>2.4742265545709903</v>
      </c>
      <c r="D93" s="74">
        <v>23.545625000000001</v>
      </c>
      <c r="E93" s="74">
        <v>15.986872070312501</v>
      </c>
      <c r="F93" s="74">
        <v>40.215671997070309</v>
      </c>
      <c r="H93" s="202">
        <v>0.89720293547343266</v>
      </c>
      <c r="I93" s="202">
        <v>3.1519879628559142</v>
      </c>
      <c r="J93" s="202">
        <v>2.840613058441571</v>
      </c>
      <c r="K93" s="202">
        <v>3.7165379459665417</v>
      </c>
      <c r="L93" s="74"/>
      <c r="M93" s="203">
        <v>2.5492884631875268</v>
      </c>
      <c r="N93" s="203">
        <v>19.595729216978576</v>
      </c>
      <c r="O93" s="203">
        <v>15.588502174062883</v>
      </c>
      <c r="P93" s="203">
        <v>35.75799389395835</v>
      </c>
    </row>
    <row r="94" spans="1:16">
      <c r="A94" s="125">
        <v>91</v>
      </c>
      <c r="B94" s="129">
        <v>44773</v>
      </c>
      <c r="C94" s="74">
        <v>2.4032216405132929</v>
      </c>
      <c r="D94" s="74">
        <v>23.117601562499999</v>
      </c>
      <c r="E94" s="74">
        <v>16.547527343750001</v>
      </c>
      <c r="F94" s="74">
        <v>40.328835021972658</v>
      </c>
      <c r="H94" s="202">
        <v>0.88838746226192333</v>
      </c>
      <c r="I94" s="202">
        <v>3.0914714273869355</v>
      </c>
      <c r="J94" s="202">
        <v>2.8340664956438815</v>
      </c>
      <c r="K94" s="202">
        <v>3.6808650021437495</v>
      </c>
      <c r="L94" s="74"/>
      <c r="M94" s="203">
        <v>2.5597210951682121</v>
      </c>
      <c r="N94" s="203">
        <v>19.678690686547231</v>
      </c>
      <c r="O94" s="203">
        <v>15.622209640354658</v>
      </c>
      <c r="P94" s="203">
        <v>35.871575242937844</v>
      </c>
    </row>
    <row r="95" spans="1:16">
      <c r="A95" s="125">
        <v>92</v>
      </c>
      <c r="B95" s="129">
        <v>44804</v>
      </c>
      <c r="C95" s="74">
        <v>2.4539741298768969</v>
      </c>
      <c r="D95" s="74">
        <v>23.280023437499999</v>
      </c>
      <c r="E95" s="74">
        <v>15.220350585937499</v>
      </c>
      <c r="F95" s="74">
        <v>39.147633483886722</v>
      </c>
      <c r="H95" s="202">
        <v>0.90778069361894731</v>
      </c>
      <c r="I95" s="202">
        <v>3.2785990846975919</v>
      </c>
      <c r="J95" s="202">
        <v>2.7880252382169153</v>
      </c>
      <c r="K95" s="202">
        <v>3.771448820797954</v>
      </c>
      <c r="L95" s="74"/>
      <c r="M95" s="203">
        <v>2.5701964213404791</v>
      </c>
      <c r="N95" s="203">
        <v>19.762003385986269</v>
      </c>
      <c r="O95" s="203">
        <v>15.655989993269607</v>
      </c>
      <c r="P95" s="203">
        <v>35.985517370625303</v>
      </c>
    </row>
    <row r="96" spans="1:16">
      <c r="A96" s="125">
        <v>93</v>
      </c>
      <c r="B96" s="129">
        <v>44834</v>
      </c>
      <c r="C96" s="74">
        <v>2.4873540792713662</v>
      </c>
      <c r="D96" s="74">
        <v>22.890699218750001</v>
      </c>
      <c r="E96" s="74">
        <v>15.975990234375001</v>
      </c>
      <c r="F96" s="74">
        <v>39.458727844238283</v>
      </c>
      <c r="H96" s="202">
        <v>0.90592784397771198</v>
      </c>
      <c r="I96" s="202">
        <v>3.1589400282572022</v>
      </c>
      <c r="J96" s="202">
        <v>2.7717678898435572</v>
      </c>
      <c r="K96" s="202">
        <v>3.6942567703263367</v>
      </c>
      <c r="L96" s="74"/>
      <c r="M96" s="203">
        <v>2.5807146164247627</v>
      </c>
      <c r="N96" s="203">
        <v>19.845668802280226</v>
      </c>
      <c r="O96" s="203">
        <v>15.689843390412571</v>
      </c>
      <c r="P96" s="203">
        <v>36.099821422994722</v>
      </c>
    </row>
    <row r="97" spans="1:16">
      <c r="A97" s="125">
        <v>94</v>
      </c>
      <c r="B97" s="129">
        <v>44865</v>
      </c>
      <c r="C97" s="74">
        <v>2.4786867171064633</v>
      </c>
      <c r="D97" s="74">
        <v>23.768361328125</v>
      </c>
      <c r="E97" s="74">
        <v>15.948079101562501</v>
      </c>
      <c r="F97" s="74">
        <v>40.526576293945311</v>
      </c>
      <c r="H97" s="202">
        <v>0.87681018742117489</v>
      </c>
      <c r="I97" s="202">
        <v>3.1405942997767573</v>
      </c>
      <c r="J97" s="202">
        <v>2.8062366854495213</v>
      </c>
      <c r="K97" s="202">
        <v>3.697066722328036</v>
      </c>
      <c r="L97" s="74"/>
      <c r="M97" s="203">
        <v>2.5912758558565177</v>
      </c>
      <c r="N97" s="203">
        <v>19.929688428708999</v>
      </c>
      <c r="O97" s="203">
        <v>15.723769989729174</v>
      </c>
      <c r="P97" s="203">
        <v>36.214488549660231</v>
      </c>
    </row>
    <row r="98" spans="1:16">
      <c r="A98" s="125">
        <v>95</v>
      </c>
      <c r="B98" s="129">
        <v>44895</v>
      </c>
      <c r="C98" s="74">
        <v>2.4826211220259364</v>
      </c>
      <c r="D98" s="74">
        <v>23.009234374999998</v>
      </c>
      <c r="E98" s="74">
        <v>15.886331054687499</v>
      </c>
      <c r="F98" s="74">
        <v>39.523125305175782</v>
      </c>
      <c r="H98" s="202">
        <v>0.89770880421069776</v>
      </c>
      <c r="I98" s="202">
        <v>3.1475956296281939</v>
      </c>
      <c r="J98" s="202">
        <v>2.7226333867239316</v>
      </c>
      <c r="K98" s="202">
        <v>3.6673399731994931</v>
      </c>
      <c r="L98" s="74"/>
      <c r="M98" s="203">
        <v>2.6018803157891472</v>
      </c>
      <c r="N98" s="203">
        <v>20.014063764874532</v>
      </c>
      <c r="O98" s="203">
        <v>15.757769949506597</v>
      </c>
      <c r="P98" s="203">
        <v>36.329519903887501</v>
      </c>
    </row>
    <row r="99" spans="1:16">
      <c r="A99" s="125">
        <v>96</v>
      </c>
      <c r="B99" s="129">
        <v>44926</v>
      </c>
      <c r="C99" s="74">
        <v>2.4856957188140161</v>
      </c>
      <c r="D99" s="74">
        <v>22.145998046875</v>
      </c>
      <c r="E99" s="74">
        <v>16.020291992187499</v>
      </c>
      <c r="F99" s="74">
        <v>38.72891680908203</v>
      </c>
      <c r="H99" s="202">
        <v>0.91121952673050111</v>
      </c>
      <c r="I99" s="202">
        <v>3.1307306804070585</v>
      </c>
      <c r="J99" s="202">
        <v>2.771086984844862</v>
      </c>
      <c r="K99" s="202">
        <v>3.6752552609525853</v>
      </c>
      <c r="L99" s="74"/>
      <c r="M99" s="203">
        <v>2.6125281730969379</v>
      </c>
      <c r="N99" s="203">
        <v>20.098796316727519</v>
      </c>
      <c r="O99" s="203">
        <v>15.791843428374266</v>
      </c>
      <c r="P99" s="203">
        <v>36.444916642605513</v>
      </c>
    </row>
    <row r="100" spans="1:16">
      <c r="A100" s="125">
        <v>97</v>
      </c>
      <c r="B100" s="129">
        <v>44957</v>
      </c>
      <c r="C100" s="74">
        <v>2.5039749783463456</v>
      </c>
      <c r="D100" s="74">
        <v>21.170630859374999</v>
      </c>
      <c r="E100" s="74">
        <v>15.6253212890625</v>
      </c>
      <c r="F100" s="74">
        <v>37.429835876464843</v>
      </c>
      <c r="H100" s="202">
        <v>0.90772887036216143</v>
      </c>
      <c r="I100" s="202">
        <v>3.1683553403388038</v>
      </c>
      <c r="J100" s="202">
        <v>2.7693383894743588</v>
      </c>
      <c r="K100" s="202">
        <v>3.701957963693046</v>
      </c>
      <c r="L100" s="74"/>
      <c r="M100" s="203">
        <v>2.6232196053780115</v>
      </c>
      <c r="N100" s="203">
        <v>20.183887596594364</v>
      </c>
      <c r="O100" s="203">
        <v>15.825990585304622</v>
      </c>
      <c r="P100" s="203">
        <v>36.560679926418018</v>
      </c>
    </row>
    <row r="101" spans="1:16">
      <c r="A101" s="125">
        <v>98</v>
      </c>
      <c r="B101" s="129">
        <v>44985</v>
      </c>
      <c r="C101" s="74">
        <v>2.4774839247797917</v>
      </c>
      <c r="D101" s="74">
        <v>22.342330078124998</v>
      </c>
      <c r="E101" s="74">
        <v>16.657384765625</v>
      </c>
      <c r="F101" s="74">
        <v>39.679917114257812</v>
      </c>
      <c r="H101" s="202">
        <v>0.90931490608975452</v>
      </c>
      <c r="I101" s="202">
        <v>3.1358956299169911</v>
      </c>
      <c r="J101" s="202">
        <v>2.7654590573924875</v>
      </c>
      <c r="K101" s="202">
        <v>3.6768859513615806</v>
      </c>
      <c r="L101" s="74"/>
      <c r="M101" s="203">
        <v>2.6339547909572882</v>
      </c>
      <c r="N101" s="203">
        <v>20.269339123204109</v>
      </c>
      <c r="O101" s="203">
        <v>15.860211579613857</v>
      </c>
      <c r="P101" s="203">
        <v>36.676810919615377</v>
      </c>
    </row>
    <row r="102" spans="1:16">
      <c r="A102" s="125">
        <v>99</v>
      </c>
      <c r="B102" s="129">
        <v>45016</v>
      </c>
      <c r="C102" s="74">
        <v>2.444306651311992</v>
      </c>
      <c r="D102" s="74">
        <v>21.94571484375</v>
      </c>
      <c r="E102" s="74">
        <v>16.069311523437499</v>
      </c>
      <c r="F102" s="74">
        <v>38.700165222167968</v>
      </c>
      <c r="H102" s="202">
        <v>0.91055258769463643</v>
      </c>
      <c r="I102" s="202">
        <v>3.0976568050827851</v>
      </c>
      <c r="J102" s="202">
        <v>2.7738561682024168</v>
      </c>
      <c r="K102" s="202">
        <v>3.6565865253865768</v>
      </c>
      <c r="L102" s="74"/>
      <c r="M102" s="203">
        <v>2.6447339088894588</v>
      </c>
      <c r="N102" s="203">
        <v>20.355152421715584</v>
      </c>
      <c r="O102" s="203">
        <v>15.894506570962649</v>
      </c>
      <c r="P102" s="203">
        <v>36.793310790186126</v>
      </c>
    </row>
    <row r="103" spans="1:16">
      <c r="A103" s="125">
        <v>100</v>
      </c>
      <c r="B103" s="129">
        <v>45046</v>
      </c>
      <c r="C103" s="74">
        <v>2.5614913196127245</v>
      </c>
      <c r="D103" s="74">
        <v>21.57769140625</v>
      </c>
      <c r="E103" s="74">
        <v>15.622248046875001</v>
      </c>
      <c r="F103" s="74">
        <v>37.813168151855471</v>
      </c>
      <c r="H103" s="202">
        <v>0.91787946051474034</v>
      </c>
      <c r="I103" s="202">
        <v>3.0526148843898291</v>
      </c>
      <c r="J103" s="202">
        <v>2.7488927579110598</v>
      </c>
      <c r="K103" s="202">
        <v>3.6224681370941365</v>
      </c>
      <c r="L103" s="74"/>
      <c r="M103" s="203">
        <v>2.6555571389619725</v>
      </c>
      <c r="N103" s="203">
        <v>20.441329023744576</v>
      </c>
      <c r="O103" s="203">
        <v>15.928875719356942</v>
      </c>
      <c r="P103" s="203">
        <v>36.910180709828836</v>
      </c>
    </row>
    <row r="104" spans="1:16">
      <c r="A104" s="125">
        <v>101</v>
      </c>
      <c r="B104" s="129">
        <v>45077</v>
      </c>
      <c r="C104" s="74">
        <v>2.4474648407686623</v>
      </c>
      <c r="D104" s="74">
        <v>21.446494140624999</v>
      </c>
      <c r="E104" s="74">
        <v>15.0076396484375</v>
      </c>
      <c r="F104" s="74">
        <v>37.278211181640629</v>
      </c>
      <c r="H104" s="202">
        <v>0.90724349871651244</v>
      </c>
      <c r="I104" s="202">
        <v>3.1064830889239121</v>
      </c>
      <c r="J104" s="202">
        <v>2.8128536475632995</v>
      </c>
      <c r="K104" s="202">
        <v>3.6808451935601005</v>
      </c>
      <c r="L104" s="74"/>
      <c r="M104" s="203">
        <v>2.6664246616980347</v>
      </c>
      <c r="N104" s="203">
        <v>20.527870467391232</v>
      </c>
      <c r="O104" s="203">
        <v>15.963319185148636</v>
      </c>
      <c r="P104" s="203">
        <v>37.027421853963808</v>
      </c>
    </row>
    <row r="105" spans="1:16">
      <c r="A105" s="125">
        <v>102</v>
      </c>
      <c r="B105" s="129">
        <v>45107</v>
      </c>
      <c r="C105" s="74">
        <v>2.4753809879193396</v>
      </c>
      <c r="D105" s="74">
        <v>21.523023437500001</v>
      </c>
      <c r="E105" s="74">
        <v>15.2120439453125</v>
      </c>
      <c r="F105" s="74">
        <v>37.421366455078122</v>
      </c>
      <c r="H105" s="202">
        <v>0.89376150451543146</v>
      </c>
      <c r="I105" s="202">
        <v>3.0885718969432263</v>
      </c>
      <c r="J105" s="202">
        <v>2.7769113364817861</v>
      </c>
      <c r="K105" s="202">
        <v>3.6558438693332884</v>
      </c>
      <c r="L105" s="74"/>
      <c r="M105" s="203">
        <v>2.6773366583596196</v>
      </c>
      <c r="N105" s="203">
        <v>20.614778297267456</v>
      </c>
      <c r="O105" s="203">
        <v>15.997837129036379</v>
      </c>
      <c r="P105" s="203">
        <v>37.145035401744977</v>
      </c>
    </row>
    <row r="106" spans="1:16">
      <c r="A106" s="125">
        <v>103</v>
      </c>
      <c r="B106" s="129">
        <v>45138</v>
      </c>
      <c r="C106" s="74">
        <v>2.4970964843728738</v>
      </c>
      <c r="D106" s="74">
        <v>21.641041015624999</v>
      </c>
      <c r="E106" s="74">
        <v>15.779660156249999</v>
      </c>
      <c r="F106" s="74">
        <v>38.077109069824218</v>
      </c>
      <c r="H106" s="202">
        <v>0.94058963560071795</v>
      </c>
      <c r="I106" s="202">
        <v>3.0716599757130454</v>
      </c>
      <c r="J106" s="202">
        <v>2.7486960551106359</v>
      </c>
      <c r="K106" s="202">
        <v>3.6326574057666603</v>
      </c>
      <c r="L106" s="74"/>
      <c r="M106" s="203">
        <v>2.6882933109504914</v>
      </c>
      <c r="N106" s="203">
        <v>20.702054064524514</v>
      </c>
      <c r="O106" s="203">
        <v>16.032429712066293</v>
      </c>
      <c r="P106" s="203">
        <v>37.26302253607173</v>
      </c>
    </row>
    <row r="107" spans="1:16">
      <c r="A107" s="125">
        <v>104</v>
      </c>
      <c r="B107" s="129">
        <v>45169</v>
      </c>
      <c r="C107" s="74">
        <v>2.4642675056759065</v>
      </c>
      <c r="D107" s="74">
        <v>20.892734375</v>
      </c>
      <c r="E107" s="74">
        <v>15.4030341796875</v>
      </c>
      <c r="F107" s="74">
        <v>36.925070129394534</v>
      </c>
      <c r="H107" s="202">
        <v>0.8950527299541412</v>
      </c>
      <c r="I107" s="202">
        <v>3.0655611886882039</v>
      </c>
      <c r="J107" s="202">
        <v>2.7085593813437794</v>
      </c>
      <c r="K107" s="202">
        <v>3.6184090053410634</v>
      </c>
      <c r="L107" s="74"/>
      <c r="M107" s="203">
        <v>2.6992948022192422</v>
      </c>
      <c r="N107" s="203">
        <v>20.78969932688069</v>
      </c>
      <c r="O107" s="203">
        <v>16.067097095632747</v>
      </c>
      <c r="P107" s="203">
        <v>37.381384443600759</v>
      </c>
    </row>
    <row r="108" spans="1:16">
      <c r="A108" s="125">
        <v>105</v>
      </c>
      <c r="B108" s="129">
        <v>45199</v>
      </c>
      <c r="C108" s="74">
        <v>2.5071280881963243</v>
      </c>
      <c r="D108" s="74">
        <v>21.556095703124999</v>
      </c>
      <c r="E108" s="74">
        <v>14.2036376953125</v>
      </c>
      <c r="F108" s="74">
        <v>36.602197509765624</v>
      </c>
      <c r="H108" s="202">
        <v>0.90639431868681675</v>
      </c>
      <c r="I108" s="202">
        <v>3.0691232197328038</v>
      </c>
      <c r="J108" s="202">
        <v>2.7220874789201432</v>
      </c>
      <c r="K108" s="202">
        <v>3.6222418368836107</v>
      </c>
      <c r="L108" s="74"/>
      <c r="M108" s="203">
        <v>2.7103413156623377</v>
      </c>
      <c r="N108" s="203">
        <v>20.877715648649122</v>
      </c>
      <c r="O108" s="203">
        <v>16.101839441479086</v>
      </c>
      <c r="P108" s="203">
        <v>37.500122314758094</v>
      </c>
    </row>
    <row r="109" spans="1:16">
      <c r="A109" s="125">
        <v>106</v>
      </c>
      <c r="B109" s="129">
        <v>45230</v>
      </c>
      <c r="C109" s="74">
        <v>2.4655373815319561</v>
      </c>
      <c r="D109" s="74">
        <v>20.524826171874999</v>
      </c>
      <c r="E109" s="74">
        <v>15.6646455078125</v>
      </c>
      <c r="F109" s="74">
        <v>36.798515319824219</v>
      </c>
      <c r="H109" s="202">
        <v>0.91512865066841631</v>
      </c>
      <c r="I109" s="202">
        <v>3.0745915589037063</v>
      </c>
      <c r="J109" s="202">
        <v>2.7587217788265019</v>
      </c>
      <c r="K109" s="202">
        <v>3.6396132897572739</v>
      </c>
      <c r="L109" s="74">
        <v>50</v>
      </c>
      <c r="M109" s="203">
        <v>2.7214330355271805</v>
      </c>
      <c r="N109" s="203">
        <v>20.966104600765675</v>
      </c>
      <c r="O109" s="203">
        <v>16.136656911698399</v>
      </c>
      <c r="P109" s="203">
        <v>37.619237343750974</v>
      </c>
    </row>
    <row r="110" spans="1:16">
      <c r="A110" s="125">
        <v>107</v>
      </c>
      <c r="B110" s="129">
        <v>45260</v>
      </c>
      <c r="C110" s="74">
        <v>2.4314722793639003</v>
      </c>
      <c r="D110" s="74">
        <v>19.227462890624999</v>
      </c>
      <c r="E110" s="74">
        <v>13.0834599609375</v>
      </c>
      <c r="F110" s="74">
        <v>32.887419921875001</v>
      </c>
      <c r="H110" s="202">
        <v>0.90189460539367527</v>
      </c>
      <c r="I110" s="202">
        <v>3.0394014609710123</v>
      </c>
      <c r="J110" s="202">
        <v>2.7345645146678077</v>
      </c>
      <c r="K110" s="202">
        <v>3.6088907276544897</v>
      </c>
      <c r="L110" s="74">
        <v>50</v>
      </c>
      <c r="M110" s="203">
        <v>2.7325701468151808</v>
      </c>
      <c r="N110" s="203">
        <v>21.054867760817029</v>
      </c>
      <c r="O110" s="203">
        <v>16.171549668734286</v>
      </c>
      <c r="P110" s="203">
        <v>37.738730728579966</v>
      </c>
    </row>
    <row r="111" spans="1:16">
      <c r="A111" s="125">
        <v>108</v>
      </c>
      <c r="B111" s="129">
        <v>45291</v>
      </c>
      <c r="C111" s="74">
        <v>2.5037334721590532</v>
      </c>
      <c r="D111" s="74">
        <v>19.697810546875001</v>
      </c>
      <c r="E111" s="74">
        <v>14.870046875</v>
      </c>
      <c r="F111" s="74">
        <v>35.175876403808594</v>
      </c>
      <c r="H111" s="202">
        <v>0.91913791009130619</v>
      </c>
      <c r="I111" s="202">
        <v>3.0706586398055493</v>
      </c>
      <c r="J111" s="202">
        <v>2.6534981075260489</v>
      </c>
      <c r="K111" s="202">
        <v>3.6001082798553439</v>
      </c>
      <c r="L111" s="74">
        <v>50</v>
      </c>
      <c r="M111" s="203">
        <v>2.7437528352848428</v>
      </c>
      <c r="N111" s="203">
        <v>21.144006713068809</v>
      </c>
      <c r="O111" s="203">
        <v>16.206517875381593</v>
      </c>
      <c r="P111" s="203">
        <v>37.858603671050879</v>
      </c>
    </row>
    <row r="112" spans="1:16">
      <c r="A112" s="125">
        <v>109</v>
      </c>
      <c r="B112" s="129">
        <v>45322</v>
      </c>
      <c r="C112" s="74">
        <v>2.4844110926427327</v>
      </c>
      <c r="D112" s="74">
        <v>20.410787109375001</v>
      </c>
      <c r="E112" s="74">
        <v>15.140071289062501</v>
      </c>
      <c r="F112" s="74">
        <v>36.176978576660154</v>
      </c>
      <c r="H112" s="202">
        <v>0.90240978841336494</v>
      </c>
      <c r="I112" s="202">
        <v>3.0216351862100588</v>
      </c>
      <c r="J112" s="202">
        <v>2.7514062945797972</v>
      </c>
      <c r="K112" s="202">
        <v>3.6054574997910271</v>
      </c>
      <c r="L112" s="74">
        <v>50</v>
      </c>
      <c r="M112" s="203">
        <v>2.7549812874548638</v>
      </c>
      <c r="N112" s="203">
        <v>21.233523048493876</v>
      </c>
      <c r="O112" s="203">
        <v>16.241561694787183</v>
      </c>
      <c r="P112" s="203">
        <v>37.978857376786991</v>
      </c>
    </row>
    <row r="113" spans="1:16">
      <c r="A113" s="125">
        <v>110</v>
      </c>
      <c r="B113" s="129">
        <v>45351</v>
      </c>
      <c r="C113" s="74">
        <v>2.553178371488829</v>
      </c>
      <c r="D113" s="74">
        <v>21.378511718750001</v>
      </c>
      <c r="E113" s="74">
        <v>16.909503906249999</v>
      </c>
      <c r="F113" s="74">
        <v>39.055823913574216</v>
      </c>
      <c r="H113" s="202">
        <v>0.88849695016496588</v>
      </c>
      <c r="I113" s="202">
        <v>2.9563396159316064</v>
      </c>
      <c r="J113" s="202">
        <v>2.5713488340564647</v>
      </c>
      <c r="K113" s="202">
        <v>3.4930902114527664</v>
      </c>
      <c r="L113" s="74">
        <v>50</v>
      </c>
      <c r="M113" s="203">
        <v>2.7662556906072457</v>
      </c>
      <c r="N113" s="203">
        <v>21.323418364800691</v>
      </c>
      <c r="O113" s="203">
        <v>16.276681290450689</v>
      </c>
      <c r="P113" s="203">
        <v>38.099493055241105</v>
      </c>
    </row>
    <row r="114" spans="1:16">
      <c r="A114" s="125">
        <v>111</v>
      </c>
      <c r="B114" s="129">
        <v>45382</v>
      </c>
      <c r="C114" s="74">
        <v>2.5432826985036474</v>
      </c>
      <c r="D114" s="74">
        <v>22.100408203124999</v>
      </c>
      <c r="E114" s="74">
        <v>15.816833984375</v>
      </c>
      <c r="F114" s="74">
        <v>38.67524279785156</v>
      </c>
      <c r="H114" s="202">
        <v>0.91778300674157576</v>
      </c>
      <c r="I114" s="202">
        <v>2.9805074898149249</v>
      </c>
      <c r="J114" s="202">
        <v>2.6993489127872028</v>
      </c>
      <c r="K114" s="202">
        <v>3.5603605182212275</v>
      </c>
      <c r="L114" s="74">
        <v>50</v>
      </c>
      <c r="M114" s="203">
        <v>2.7775762327904157</v>
      </c>
      <c r="N114" s="203">
        <v>21.413694266461871</v>
      </c>
      <c r="O114" s="203">
        <v>16.311876826225301</v>
      </c>
      <c r="P114" s="203">
        <v>38.220511919707661</v>
      </c>
    </row>
    <row r="115" spans="1:16">
      <c r="A115" s="125">
        <v>112</v>
      </c>
      <c r="B115" s="129">
        <v>45412</v>
      </c>
      <c r="C115" s="74">
        <v>2.5218427194947743</v>
      </c>
      <c r="D115" s="74">
        <v>23.201884765625</v>
      </c>
      <c r="E115" s="74">
        <v>15.77970703125</v>
      </c>
      <c r="F115" s="74">
        <v>39.710858520507813</v>
      </c>
      <c r="H115" s="202">
        <v>0.91003564661122571</v>
      </c>
      <c r="I115" s="202">
        <v>3.0160635409666825</v>
      </c>
      <c r="J115" s="202">
        <v>2.7173449566549213</v>
      </c>
      <c r="K115" s="202">
        <v>3.5884229656081739</v>
      </c>
      <c r="L115" s="74">
        <v>50</v>
      </c>
      <c r="M115" s="203">
        <v>2.7889431028223646</v>
      </c>
      <c r="N115" s="203">
        <v>21.504352364742815</v>
      </c>
      <c r="O115" s="203">
        <v>16.347148466318497</v>
      </c>
      <c r="P115" s="203">
        <v>38.341915187335076</v>
      </c>
    </row>
    <row r="116" spans="1:16">
      <c r="A116" s="125">
        <v>113</v>
      </c>
      <c r="B116" s="129">
        <v>45443</v>
      </c>
      <c r="C116" s="74">
        <v>2.5421153178415512</v>
      </c>
      <c r="D116" s="74">
        <v>23.58792578125</v>
      </c>
      <c r="E116" s="74">
        <v>16.462978515625</v>
      </c>
      <c r="F116" s="74">
        <v>40.732621948242191</v>
      </c>
      <c r="H116" s="202">
        <v>0.93733900322524666</v>
      </c>
      <c r="I116" s="202">
        <v>3.0623862922642187</v>
      </c>
      <c r="J116" s="202">
        <v>2.8278758251797278</v>
      </c>
      <c r="K116" s="202">
        <v>3.6649920050777158</v>
      </c>
      <c r="L116" s="74">
        <v>50</v>
      </c>
      <c r="M116" s="203">
        <v>2.8003564902937987</v>
      </c>
      <c r="N116" s="203">
        <v>21.595394277730438</v>
      </c>
      <c r="O116" s="203">
        <v>16.382496375292831</v>
      </c>
      <c r="P116" s="203">
        <v>38.463704079137827</v>
      </c>
    </row>
    <row r="117" spans="1:16">
      <c r="A117" s="125">
        <v>114</v>
      </c>
      <c r="B117" s="129">
        <v>45473</v>
      </c>
      <c r="C117" s="74">
        <v>2.5762197953510837</v>
      </c>
      <c r="D117" s="74">
        <v>23.234470703125002</v>
      </c>
      <c r="E117" s="74">
        <v>16.927837890625</v>
      </c>
      <c r="F117" s="74">
        <v>40.88135498046875</v>
      </c>
      <c r="H117" s="202">
        <v>0.93345564758484845</v>
      </c>
      <c r="I117" s="202">
        <v>3.0955960790827635</v>
      </c>
      <c r="J117" s="202">
        <v>2.7610748149014213</v>
      </c>
      <c r="K117" s="202">
        <v>3.6551996743412096</v>
      </c>
      <c r="L117" s="74">
        <v>50</v>
      </c>
      <c r="M117" s="203">
        <v>2.811816585571298</v>
      </c>
      <c r="N117" s="203">
        <v>21.68682163036209</v>
      </c>
      <c r="O117" s="203">
        <v>16.417920718066707</v>
      </c>
      <c r="P117" s="203">
        <v>38.585879820008884</v>
      </c>
    </row>
    <row r="118" spans="1:16">
      <c r="A118" s="125">
        <v>115</v>
      </c>
      <c r="B118" s="129">
        <v>45504</v>
      </c>
      <c r="C118" s="74">
        <v>2.5544709158456698</v>
      </c>
      <c r="D118" s="74">
        <v>22.373998046874998</v>
      </c>
      <c r="E118" s="74">
        <v>16.143461914062499</v>
      </c>
      <c r="F118" s="74">
        <v>39.23880487060547</v>
      </c>
      <c r="H118" s="202">
        <v>0.92498987219391604</v>
      </c>
      <c r="I118" s="202">
        <v>3.1442335152701117</v>
      </c>
      <c r="J118" s="202">
        <v>2.7587247494183851</v>
      </c>
      <c r="K118" s="202">
        <v>3.6816246646653825</v>
      </c>
      <c r="L118" s="74">
        <v>50</v>
      </c>
      <c r="M118" s="203">
        <v>2.8233235798004928</v>
      </c>
      <c r="N118" s="203">
        <v>21.77863605445453</v>
      </c>
      <c r="O118" s="203">
        <v>16.453421659915119</v>
      </c>
      <c r="P118" s="203">
        <v>38.708443638731879</v>
      </c>
    </row>
    <row r="119" spans="1:16">
      <c r="A119" s="125">
        <v>116</v>
      </c>
      <c r="B119" s="129">
        <v>45535</v>
      </c>
      <c r="C119" s="74">
        <v>2.53640462062768</v>
      </c>
      <c r="D119" s="74">
        <v>22.574380859375001</v>
      </c>
      <c r="E119" s="74">
        <v>16.184423828124999</v>
      </c>
      <c r="F119" s="74">
        <v>39.539257385253904</v>
      </c>
      <c r="H119" s="202">
        <v>0.93299653674284577</v>
      </c>
      <c r="I119" s="202">
        <v>3.1607349616711233</v>
      </c>
      <c r="J119" s="202">
        <v>2.8011141336553145</v>
      </c>
      <c r="K119" s="202">
        <v>3.7070292934711073</v>
      </c>
      <c r="L119" s="74">
        <v>50</v>
      </c>
      <c r="M119" s="203">
        <v>2.8348776649092531</v>
      </c>
      <c r="N119" s="203">
        <v>21.870839188733044</v>
      </c>
      <c r="O119" s="203">
        <v>16.488999366470448</v>
      </c>
      <c r="P119" s="203">
        <v>38.831396767993596</v>
      </c>
    </row>
    <row r="120" spans="1:16">
      <c r="A120" s="125">
        <v>117</v>
      </c>
      <c r="B120" s="129">
        <v>45565</v>
      </c>
      <c r="C120" s="74">
        <v>2.5573277227864533</v>
      </c>
      <c r="D120" s="74">
        <v>23.050476562499998</v>
      </c>
      <c r="E120" s="74">
        <v>17.799810546875001</v>
      </c>
      <c r="F120" s="74">
        <v>41.652540588378905</v>
      </c>
      <c r="H120" s="202">
        <v>0.94632312888445069</v>
      </c>
      <c r="I120" s="202">
        <v>3.1456369821236074</v>
      </c>
      <c r="J120" s="202">
        <v>2.8289594792255572</v>
      </c>
      <c r="K120" s="202">
        <v>3.7106740906609486</v>
      </c>
      <c r="L120" s="74">
        <v>50</v>
      </c>
      <c r="M120" s="203">
        <v>2.8464790336108883</v>
      </c>
      <c r="N120" s="203">
        <v>21.963432678860723</v>
      </c>
      <c r="O120" s="203">
        <v>16.524654003723231</v>
      </c>
      <c r="P120" s="203">
        <v>38.954740444396329</v>
      </c>
    </row>
    <row r="121" spans="1:16">
      <c r="A121" s="125">
        <v>118</v>
      </c>
      <c r="B121" s="129">
        <v>45596</v>
      </c>
      <c r="C121" s="74">
        <v>2.5647687954551825</v>
      </c>
      <c r="D121" s="74">
        <v>23.931839843750002</v>
      </c>
      <c r="E121" s="74">
        <v>16.90365234375</v>
      </c>
      <c r="F121" s="74">
        <v>41.624316162109373</v>
      </c>
      <c r="H121" s="202">
        <v>0.93784512426516908</v>
      </c>
      <c r="I121" s="202">
        <v>3.1078994831303306</v>
      </c>
      <c r="J121" s="202">
        <v>2.7815151326582668</v>
      </c>
      <c r="K121" s="202">
        <v>3.6696661773170685</v>
      </c>
      <c r="L121" s="74">
        <v>50</v>
      </c>
      <c r="M121" s="203">
        <v>2.8581278794073608</v>
      </c>
      <c r="N121" s="203">
        <v>22.056418177467826</v>
      </c>
      <c r="O121" s="203">
        <v>16.560385738022912</v>
      </c>
      <c r="P121" s="203">
        <v>39.078475908470217</v>
      </c>
    </row>
    <row r="122" spans="1:16">
      <c r="A122" s="125">
        <v>119</v>
      </c>
      <c r="B122" s="129">
        <v>45626</v>
      </c>
      <c r="C122" s="74">
        <v>2.6058809302482002</v>
      </c>
      <c r="D122" s="74">
        <v>23.884152343749999</v>
      </c>
      <c r="E122" s="74">
        <v>15.7038857421875</v>
      </c>
      <c r="F122" s="74">
        <v>40.257127807617188</v>
      </c>
      <c r="H122" s="202">
        <v>0.93074757456881096</v>
      </c>
      <c r="I122" s="202">
        <v>3.1168156729856444</v>
      </c>
      <c r="J122" s="202">
        <v>2.7840492876172651</v>
      </c>
      <c r="K122" s="202">
        <v>3.6772940362118729</v>
      </c>
      <c r="L122" s="74">
        <v>50</v>
      </c>
      <c r="M122" s="203">
        <v>2.8698243965925174</v>
      </c>
      <c r="N122" s="203">
        <v>22.149797344181266</v>
      </c>
      <c r="O122" s="203">
        <v>16.596194736078669</v>
      </c>
      <c r="P122" s="203">
        <v>39.202604404685914</v>
      </c>
    </row>
    <row r="123" spans="1:16">
      <c r="A123" s="125">
        <v>120</v>
      </c>
      <c r="B123" s="129">
        <v>45657</v>
      </c>
      <c r="C123" s="74">
        <v>2.6164305959476248</v>
      </c>
      <c r="D123" s="74">
        <v>25.387595703125001</v>
      </c>
      <c r="E123" s="74">
        <v>18.865765625000002</v>
      </c>
      <c r="F123" s="74">
        <v>45.088015502929686</v>
      </c>
      <c r="H123" s="202">
        <v>0.93896285500542787</v>
      </c>
      <c r="I123" s="202">
        <v>3.137686444391619</v>
      </c>
      <c r="J123" s="202">
        <v>2.879187813807409</v>
      </c>
      <c r="K123" s="202">
        <v>3.7293623652730195</v>
      </c>
      <c r="L123" s="74">
        <v>50</v>
      </c>
      <c r="M123" s="203">
        <v>2.881568780255324</v>
      </c>
      <c r="N123" s="203">
        <v>22.24357184565422</v>
      </c>
      <c r="O123" s="203">
        <v>16.632081164960137</v>
      </c>
      <c r="P123" s="203">
        <v>39.327127181466913</v>
      </c>
    </row>
    <row r="124" spans="1:16">
      <c r="A124" s="125">
        <v>121</v>
      </c>
      <c r="B124" s="129">
        <v>45688</v>
      </c>
      <c r="C124" s="74">
        <v>2.6165782007677802</v>
      </c>
      <c r="D124" s="74">
        <v>25.281988281250001</v>
      </c>
      <c r="E124" s="74">
        <v>18.050216796874999</v>
      </c>
      <c r="F124" s="74">
        <v>44.157995056152345</v>
      </c>
      <c r="H124" s="202">
        <v>0.94186833633593858</v>
      </c>
      <c r="I124" s="202">
        <v>3.1752097833672517</v>
      </c>
      <c r="J124" s="202">
        <v>2.8275297135943349</v>
      </c>
      <c r="K124" s="202">
        <v>3.7286845196277452</v>
      </c>
      <c r="L124" s="74">
        <v>50</v>
      </c>
      <c r="M124" s="203">
        <v>2.8933612262831261</v>
      </c>
      <c r="N124" s="203">
        <v>22.337743355595915</v>
      </c>
      <c r="O124" s="203">
        <v>16.668045192098212</v>
      </c>
      <c r="P124" s="203">
        <v>39.452045491202242</v>
      </c>
    </row>
    <row r="125" spans="1:16">
      <c r="A125" s="125">
        <v>122</v>
      </c>
      <c r="B125" s="129">
        <v>45716</v>
      </c>
      <c r="C125" s="74">
        <v>2.6748550790871306</v>
      </c>
      <c r="D125" s="74">
        <v>23.222216796874999</v>
      </c>
      <c r="E125" s="74">
        <v>16.345955078125002</v>
      </c>
      <c r="F125" s="74">
        <v>40.383762756347657</v>
      </c>
      <c r="H125" s="202">
        <v>0.9577707870403096</v>
      </c>
      <c r="I125" s="202">
        <v>3.1732151571500005</v>
      </c>
      <c r="J125" s="202">
        <v>2.7539081812337018</v>
      </c>
      <c r="K125" s="202">
        <v>3.6952870765742794</v>
      </c>
      <c r="L125" s="74">
        <v>50</v>
      </c>
      <c r="M125" s="203">
        <v>2.9052019313649091</v>
      </c>
      <c r="N125" s="203">
        <v>22.432313554801464</v>
      </c>
      <c r="O125" s="203">
        <v>16.704086985285837</v>
      </c>
      <c r="P125" s="203">
        <v>39.577360590258962</v>
      </c>
    </row>
    <row r="126" spans="1:16">
      <c r="A126" s="125">
        <v>123</v>
      </c>
      <c r="B126" s="129">
        <v>45747</v>
      </c>
      <c r="C126" s="74">
        <v>2.6769264969171265</v>
      </c>
      <c r="D126" s="74">
        <v>23.435146484375</v>
      </c>
      <c r="E126" s="74">
        <v>16.409990234375002</v>
      </c>
      <c r="F126" s="74">
        <v>40.616531860351564</v>
      </c>
      <c r="H126" s="202">
        <v>0.96181102094712101</v>
      </c>
      <c r="I126" s="202">
        <v>3.2342606965941294</v>
      </c>
      <c r="J126" s="202">
        <v>2.9373489370083332</v>
      </c>
      <c r="K126" s="202">
        <v>3.8086164795533666</v>
      </c>
      <c r="L126" s="74">
        <v>50</v>
      </c>
      <c r="M126" s="203">
        <v>2.9170910929945855</v>
      </c>
      <c r="N126" s="203">
        <v>22.52728413118189</v>
      </c>
      <c r="O126" s="203">
        <v>16.740206712678777</v>
      </c>
      <c r="P126" s="203">
        <v>39.703073738994881</v>
      </c>
    </row>
    <row r="127" spans="1:16">
      <c r="A127" s="125">
        <v>124</v>
      </c>
      <c r="B127" s="129">
        <v>45777</v>
      </c>
      <c r="C127" s="74">
        <v>2.709105794112967</v>
      </c>
      <c r="D127" s="74">
        <v>23.354816406249999</v>
      </c>
      <c r="E127" s="74">
        <v>16.575062500000001</v>
      </c>
      <c r="F127" s="74">
        <v>40.880698669433592</v>
      </c>
      <c r="H127" s="202">
        <v>0.96186743393090468</v>
      </c>
      <c r="I127" s="202">
        <v>3.2300922165517809</v>
      </c>
      <c r="J127" s="202">
        <v>2.8931576956139615</v>
      </c>
      <c r="K127" s="202">
        <v>3.7877739991300023</v>
      </c>
      <c r="L127" s="74">
        <v>50</v>
      </c>
      <c r="M127" s="203">
        <v>2.929028909474285</v>
      </c>
      <c r="N127" s="203">
        <v>22.62265677979423</v>
      </c>
      <c r="O127" s="203">
        <v>16.776404542796403</v>
      </c>
      <c r="P127" s="203">
        <v>39.829186201771201</v>
      </c>
    </row>
    <row r="128" spans="1:16">
      <c r="A128" s="125">
        <v>125</v>
      </c>
      <c r="B128" s="129">
        <v>45808</v>
      </c>
      <c r="C128" s="74">
        <v>2.7305698914286691</v>
      </c>
      <c r="D128" s="74">
        <v>23.046607421874999</v>
      </c>
      <c r="E128" s="74">
        <v>17.560660156250002</v>
      </c>
      <c r="F128" s="74">
        <v>41.424064697265628</v>
      </c>
      <c r="H128" s="202">
        <v>0.98389520283820098</v>
      </c>
      <c r="I128" s="202">
        <v>3.1451094410011717</v>
      </c>
      <c r="J128" s="202">
        <v>2.793980470902532</v>
      </c>
      <c r="K128" s="202">
        <v>3.6984277922072479</v>
      </c>
      <c r="L128" s="74">
        <v>50</v>
      </c>
      <c r="M128" s="203">
        <v>2.941015579917662</v>
      </c>
      <c r="N128" s="203">
        <v>22.718433202871818</v>
      </c>
      <c r="O128" s="203">
        <v>16.812680644522473</v>
      </c>
      <c r="P128" s="203">
        <v>39.955699246965182</v>
      </c>
    </row>
    <row r="129" spans="1:16">
      <c r="A129" s="125">
        <v>126</v>
      </c>
      <c r="B129" s="129">
        <v>45838</v>
      </c>
      <c r="C129" s="74">
        <v>2.6597726638749544</v>
      </c>
      <c r="D129" s="74">
        <v>21.953519531249999</v>
      </c>
      <c r="E129" s="74">
        <v>16.932982421875</v>
      </c>
      <c r="F129" s="74">
        <v>39.572773132324215</v>
      </c>
      <c r="H129" s="202">
        <v>0.98466930690205978</v>
      </c>
      <c r="I129" s="202">
        <v>3.154236882021872</v>
      </c>
      <c r="J129" s="202">
        <v>2.7978903099997505</v>
      </c>
      <c r="K129" s="202">
        <v>3.7041751724074845</v>
      </c>
      <c r="L129" s="74">
        <v>50</v>
      </c>
      <c r="M129" s="203">
        <v>2.9530513042532198</v>
      </c>
      <c r="N129" s="203">
        <v>22.814615109854618</v>
      </c>
      <c r="O129" s="203">
        <v>16.849035187105951</v>
      </c>
      <c r="P129" s="203">
        <v>40.082614146983005</v>
      </c>
    </row>
    <row r="130" spans="1:16">
      <c r="A130" s="125">
        <v>127</v>
      </c>
      <c r="B130" s="129">
        <v>45869</v>
      </c>
      <c r="C130" s="74">
        <v>2.6702523199256492</v>
      </c>
      <c r="D130" s="74">
        <v>25.814865234374999</v>
      </c>
      <c r="E130" s="74">
        <v>16.053353515624998</v>
      </c>
      <c r="F130" s="74">
        <v>42.693778686523437</v>
      </c>
      <c r="H130" s="202">
        <v>0.99661861516912309</v>
      </c>
      <c r="I130" s="202">
        <v>3.1508032329191056</v>
      </c>
      <c r="J130" s="202">
        <v>2.8078993068038818</v>
      </c>
      <c r="K130" s="202">
        <v>3.7106580364889732</v>
      </c>
      <c r="L130" s="74">
        <v>50</v>
      </c>
      <c r="M130" s="203">
        <v>2.9651362832276416</v>
      </c>
      <c r="N130" s="203">
        <v>22.911204217419794</v>
      </c>
      <c r="O130" s="203">
        <v>16.885468340161751</v>
      </c>
      <c r="P130" s="203">
        <v>40.209932178272453</v>
      </c>
    </row>
    <row r="131" spans="1:16">
      <c r="A131" s="125">
        <v>128</v>
      </c>
      <c r="B131" s="129">
        <v>45900</v>
      </c>
      <c r="C131" s="74">
        <v>2.7065216181603136</v>
      </c>
      <c r="D131" s="74">
        <v>25.753943359375</v>
      </c>
      <c r="E131" s="74">
        <v>17.781749999999999</v>
      </c>
      <c r="F131" s="74">
        <v>44.382888732910153</v>
      </c>
      <c r="H131" s="202">
        <v>1.0045103388503915</v>
      </c>
      <c r="I131" s="202">
        <v>3.1375185751773582</v>
      </c>
      <c r="J131" s="202">
        <v>2.8656611818197981</v>
      </c>
      <c r="K131" s="202">
        <v>3.7238619848384378</v>
      </c>
      <c r="L131" s="74">
        <v>50</v>
      </c>
      <c r="M131" s="203">
        <v>2.9772707184091405</v>
      </c>
      <c r="N131" s="203">
        <v>23.008202249512308</v>
      </c>
      <c r="O131" s="203">
        <v>16.921980273671554</v>
      </c>
      <c r="P131" s="203">
        <v>40.337654621335851</v>
      </c>
    </row>
    <row r="132" spans="1:16">
      <c r="A132" s="125">
        <v>129</v>
      </c>
      <c r="B132" s="129">
        <v>45930</v>
      </c>
      <c r="C132" s="74">
        <v>2.7075187653648349</v>
      </c>
      <c r="D132" s="74">
        <v>25.185988281250001</v>
      </c>
      <c r="E132" s="74">
        <v>16.998615234374999</v>
      </c>
      <c r="F132" s="74">
        <v>42.98580291748047</v>
      </c>
      <c r="H132" s="202">
        <v>0.97824065443262764</v>
      </c>
      <c r="I132" s="202">
        <v>3.0889274697769373</v>
      </c>
      <c r="J132" s="202">
        <v>2.8292633425839817</v>
      </c>
      <c r="K132" s="202">
        <v>3.6781413346279588</v>
      </c>
      <c r="L132" s="74">
        <v>50</v>
      </c>
      <c r="M132" s="203">
        <v>2.9894548121908207</v>
      </c>
      <c r="N132" s="203">
        <v>23.105610937375719</v>
      </c>
      <c r="O132" s="203">
        <v>16.958571157984604</v>
      </c>
      <c r="P132" s="203">
        <v>40.465782760742862</v>
      </c>
    </row>
    <row r="133" spans="1:16">
      <c r="A133" s="125">
        <v>130</v>
      </c>
      <c r="B133" s="129">
        <v>45961</v>
      </c>
      <c r="C133" s="74">
        <v>2.7504861705241357</v>
      </c>
      <c r="D133" s="74">
        <v>24.707214843749998</v>
      </c>
      <c r="E133" s="74">
        <v>18.027498046874999</v>
      </c>
      <c r="F133" s="74">
        <v>43.597279663085935</v>
      </c>
      <c r="H133" s="202">
        <v>0.98217296979195257</v>
      </c>
      <c r="I133" s="202">
        <v>3.2509504978792876</v>
      </c>
      <c r="J133" s="202">
        <v>2.7759177695342196</v>
      </c>
      <c r="K133" s="202">
        <v>3.7540532114116818</v>
      </c>
      <c r="L133" s="74">
        <v>50</v>
      </c>
      <c r="M133" s="203">
        <v>3.0016887677940551</v>
      </c>
      <c r="N133" s="203">
        <v>23.20343201958303</v>
      </c>
      <c r="O133" s="203">
        <v>16.995241163818491</v>
      </c>
      <c r="P133" s="203">
        <v>40.594317885143468</v>
      </c>
    </row>
    <row r="134" spans="1:16">
      <c r="A134" s="125">
        <v>131</v>
      </c>
      <c r="B134" s="129">
        <v>45991</v>
      </c>
      <c r="C134" s="74">
        <v>2.8107318362674198</v>
      </c>
      <c r="D134" s="74">
        <v>26.074992187500001</v>
      </c>
      <c r="E134" s="74">
        <v>17.781234375</v>
      </c>
      <c r="F134" s="74">
        <v>44.752155517578124</v>
      </c>
      <c r="H134" s="202">
        <v>0.99566427471987851</v>
      </c>
      <c r="I134" s="202">
        <v>3.2485877555548894</v>
      </c>
      <c r="J134" s="202">
        <v>2.8781726504391671</v>
      </c>
      <c r="K134" s="202">
        <v>3.7928540062583722</v>
      </c>
      <c r="L134" s="74">
        <v>50</v>
      </c>
      <c r="M134" s="203">
        <v>3.0139727892718748</v>
      </c>
      <c r="N134" s="203">
        <v>23.301667242067786</v>
      </c>
      <c r="O134" s="203">
        <v>17.031990462259952</v>
      </c>
      <c r="P134" s="203">
        <v>40.723261287280927</v>
      </c>
    </row>
    <row r="135" spans="1:16">
      <c r="A135" s="125">
        <v>132</v>
      </c>
      <c r="B135" s="129">
        <v>46022</v>
      </c>
      <c r="C135" s="74">
        <v>2.8019963562718688</v>
      </c>
      <c r="D135" s="74">
        <v>25.953611328125</v>
      </c>
      <c r="E135" s="74">
        <v>17.089314453124999</v>
      </c>
      <c r="F135" s="74">
        <v>43.981082336425779</v>
      </c>
      <c r="H135" s="202">
        <v>0.99603263075166237</v>
      </c>
      <c r="I135" s="202">
        <v>3.2262878192952913</v>
      </c>
      <c r="J135" s="202">
        <v>2.8331318839369599</v>
      </c>
      <c r="K135" s="202">
        <v>3.7608698964674381</v>
      </c>
      <c r="L135" s="74">
        <v>50</v>
      </c>
      <c r="M135" s="203">
        <v>3.0263070815123676</v>
      </c>
      <c r="N135" s="203">
        <v>23.400318358155204</v>
      </c>
      <c r="O135" s="203">
        <v>17.068819224765662</v>
      </c>
      <c r="P135" s="203">
        <v>40.852614264004693</v>
      </c>
    </row>
    <row r="136" spans="1:16">
      <c r="A136" s="125">
        <v>133</v>
      </c>
      <c r="B136" s="129">
        <v>46053</v>
      </c>
      <c r="C136" s="74">
        <v>2.8542698198228007</v>
      </c>
      <c r="D136" s="74">
        <v>26.457751953125001</v>
      </c>
      <c r="E136" s="74">
        <v>16.987890624999999</v>
      </c>
      <c r="F136" s="74">
        <v>44.395928588867186</v>
      </c>
      <c r="H136" s="202">
        <v>1.0117776853346003</v>
      </c>
      <c r="I136" s="202">
        <v>3.2070952999185893</v>
      </c>
      <c r="J136" s="202">
        <v>2.891898261467349</v>
      </c>
      <c r="K136" s="202">
        <v>3.7749947553599736</v>
      </c>
      <c r="L136" s="74">
        <v>50</v>
      </c>
      <c r="M136" s="203">
        <v>3.038691850242103</v>
      </c>
      <c r="N136" s="203">
        <v>23.499387128593451</v>
      </c>
      <c r="O136" s="203">
        <v>17.105727623163073</v>
      </c>
      <c r="P136" s="203">
        <v>40.982378116283577</v>
      </c>
    </row>
    <row r="137" spans="1:16">
      <c r="A137" s="125">
        <v>134</v>
      </c>
      <c r="B137" s="129">
        <v>46081</v>
      </c>
      <c r="D137" s="74">
        <v>27.457093749999999</v>
      </c>
      <c r="E137" s="74">
        <v>17.988130859375001</v>
      </c>
      <c r="F137" s="74">
        <v>46.317071411132815</v>
      </c>
      <c r="H137" s="202">
        <v>1.0334448893898756</v>
      </c>
      <c r="I137" s="202">
        <v>3.2609767012703004</v>
      </c>
      <c r="J137" s="202">
        <v>2.878143652591596</v>
      </c>
      <c r="K137" s="202">
        <v>3.8011396115513967</v>
      </c>
      <c r="L137" s="74">
        <v>50</v>
      </c>
      <c r="M137" s="203">
        <v>3.0511273020295584</v>
      </c>
      <c r="N137" s="203">
        <v>23.598875321585101</v>
      </c>
      <c r="O137" s="203">
        <v>17.142715829651149</v>
      </c>
      <c r="P137" s="203">
        <v>41.11255414921873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2"/>
  <dimension ref="A1:AC1568"/>
  <sheetViews>
    <sheetView topLeftCell="A59" zoomScaleNormal="100" workbookViewId="0">
      <selection activeCell="C97" sqref="C97"/>
    </sheetView>
  </sheetViews>
  <sheetFormatPr defaultColWidth="9" defaultRowHeight="12.5"/>
  <cols>
    <col min="1" max="1" width="9.83203125" style="326" bestFit="1" customWidth="1"/>
    <col min="2" max="3" width="9" style="327"/>
    <col min="4" max="4" width="9" style="326"/>
    <col min="5" max="16384" width="9" style="8"/>
  </cols>
  <sheetData>
    <row r="1" spans="1:29">
      <c r="B1" s="327" t="s">
        <v>499</v>
      </c>
      <c r="C1" s="327" t="s">
        <v>499</v>
      </c>
    </row>
    <row r="2" spans="1:29" ht="25">
      <c r="B2" s="328" t="s">
        <v>500</v>
      </c>
      <c r="C2" s="328" t="s">
        <v>501</v>
      </c>
    </row>
    <row r="3" spans="1:29" ht="14">
      <c r="A3" s="329">
        <v>43466</v>
      </c>
      <c r="B3" s="327">
        <v>77.514411614546901</v>
      </c>
      <c r="C3" s="327">
        <v>80.508012510718899</v>
      </c>
      <c r="D3" s="330"/>
    </row>
    <row r="4" spans="1:29" ht="14">
      <c r="A4" s="329">
        <v>43497</v>
      </c>
      <c r="B4" s="327">
        <v>77.865611667824197</v>
      </c>
      <c r="C4" s="327">
        <v>80.747594007342002</v>
      </c>
      <c r="D4" s="330"/>
    </row>
    <row r="5" spans="1:29" ht="14">
      <c r="A5" s="329">
        <v>43525</v>
      </c>
      <c r="B5" s="327">
        <v>77.971962918218097</v>
      </c>
      <c r="C5" s="327">
        <v>80.641216147493594</v>
      </c>
      <c r="D5" s="330"/>
    </row>
    <row r="6" spans="1:29" ht="14">
      <c r="A6" s="329">
        <v>43556</v>
      </c>
      <c r="B6" s="327">
        <v>77.823027406733601</v>
      </c>
      <c r="C6" s="327">
        <v>80.586504594228202</v>
      </c>
      <c r="D6" s="330"/>
    </row>
    <row r="7" spans="1:29" ht="14">
      <c r="A7" s="329">
        <v>43586</v>
      </c>
      <c r="B7" s="327">
        <v>77.874336178166303</v>
      </c>
      <c r="C7" s="327">
        <v>80.514295038518995</v>
      </c>
      <c r="D7" s="330"/>
      <c r="I7" s="21"/>
      <c r="J7" s="21"/>
      <c r="K7" s="21"/>
      <c r="L7" s="21"/>
      <c r="M7" s="21"/>
      <c r="N7" s="21"/>
    </row>
    <row r="8" spans="1:29" ht="14">
      <c r="A8" s="329">
        <v>43617</v>
      </c>
      <c r="B8" s="327">
        <v>77.627496870407697</v>
      </c>
      <c r="C8" s="327">
        <v>80.378321944750894</v>
      </c>
      <c r="D8" s="330"/>
      <c r="I8" s="21"/>
      <c r="J8" s="21"/>
      <c r="K8" s="21"/>
      <c r="L8" s="21"/>
      <c r="M8" s="21"/>
      <c r="N8" s="21"/>
    </row>
    <row r="9" spans="1:29" ht="14">
      <c r="A9" s="329">
        <v>43647</v>
      </c>
      <c r="B9" s="327">
        <v>76.806618070256505</v>
      </c>
      <c r="C9" s="327">
        <v>79.445249993207</v>
      </c>
      <c r="D9" s="330"/>
      <c r="I9" s="21"/>
      <c r="J9" s="21"/>
      <c r="K9" s="21"/>
      <c r="L9" s="21"/>
      <c r="M9" s="21"/>
      <c r="N9" s="21"/>
    </row>
    <row r="10" spans="1:29" ht="14">
      <c r="A10" s="329">
        <v>43678</v>
      </c>
      <c r="B10" s="327">
        <v>77.525401992699997</v>
      </c>
      <c r="C10" s="327">
        <v>80.095935681168001</v>
      </c>
      <c r="D10" s="330"/>
      <c r="I10" s="21"/>
      <c r="J10" s="21"/>
      <c r="K10" s="21"/>
      <c r="L10" s="21"/>
      <c r="M10" s="21"/>
      <c r="N10" s="21"/>
    </row>
    <row r="11" spans="1:29" ht="23">
      <c r="A11" s="329">
        <v>43709</v>
      </c>
      <c r="B11" s="327">
        <v>78.127101505324404</v>
      </c>
      <c r="C11" s="327">
        <v>80.703962715446593</v>
      </c>
      <c r="D11" s="330"/>
      <c r="I11" s="21"/>
      <c r="J11" s="21"/>
      <c r="K11" s="21"/>
      <c r="L11" s="21"/>
      <c r="M11" s="21"/>
      <c r="N11" s="21"/>
      <c r="AA11" s="331"/>
      <c r="AB11" s="331"/>
      <c r="AC11" s="332" t="s">
        <v>502</v>
      </c>
    </row>
    <row r="12" spans="1:29" ht="14">
      <c r="A12" s="329">
        <v>43739</v>
      </c>
      <c r="B12" s="327">
        <v>77.715234798247707</v>
      </c>
      <c r="C12" s="327">
        <v>80.184713360146802</v>
      </c>
      <c r="D12" s="330"/>
      <c r="I12" s="21"/>
      <c r="J12" s="21"/>
      <c r="K12" s="21"/>
      <c r="L12" s="21"/>
      <c r="M12" s="21"/>
      <c r="N12" s="21"/>
    </row>
    <row r="13" spans="1:29" ht="14">
      <c r="A13" s="329">
        <v>43770</v>
      </c>
      <c r="B13" s="327">
        <v>77.961965585575001</v>
      </c>
      <c r="C13" s="327">
        <v>80.695351894363</v>
      </c>
      <c r="D13" s="330"/>
      <c r="I13" s="21"/>
      <c r="J13" s="21"/>
      <c r="K13" s="21"/>
      <c r="L13" s="21"/>
      <c r="M13" s="21"/>
      <c r="N13" s="21"/>
    </row>
    <row r="14" spans="1:29" s="21" customFormat="1" ht="14">
      <c r="A14" s="329">
        <v>43800</v>
      </c>
      <c r="B14" s="333">
        <v>77.463359887868194</v>
      </c>
      <c r="C14" s="327">
        <v>80.010585874228994</v>
      </c>
      <c r="D14" s="330"/>
    </row>
    <row r="15" spans="1:29" s="21" customFormat="1" ht="14">
      <c r="A15" s="329">
        <v>43831</v>
      </c>
      <c r="B15" s="333">
        <v>77.6177027237961</v>
      </c>
      <c r="C15" s="327">
        <v>80.174676110200593</v>
      </c>
      <c r="D15" s="330"/>
    </row>
    <row r="16" spans="1:29" s="21" customFormat="1" ht="14">
      <c r="A16" s="329">
        <v>43862</v>
      </c>
      <c r="B16" s="333">
        <v>77.497675984687106</v>
      </c>
      <c r="C16" s="327">
        <v>80.049091011123593</v>
      </c>
      <c r="D16" s="330"/>
    </row>
    <row r="17" spans="1:4" s="21" customFormat="1" ht="14">
      <c r="A17" s="329">
        <v>43891</v>
      </c>
      <c r="B17" s="333">
        <v>76.665605010369404</v>
      </c>
      <c r="C17" s="327">
        <v>79.184647963686501</v>
      </c>
      <c r="D17" s="330"/>
    </row>
    <row r="18" spans="1:4" s="21" customFormat="1" ht="14">
      <c r="A18" s="329">
        <v>43922</v>
      </c>
      <c r="B18" s="333">
        <v>76.495964982942795</v>
      </c>
      <c r="C18" s="327">
        <v>78.980788174949396</v>
      </c>
      <c r="D18" s="330"/>
    </row>
    <row r="19" spans="1:4" s="21" customFormat="1" ht="14">
      <c r="A19" s="329">
        <v>43952</v>
      </c>
      <c r="B19" s="333">
        <v>76.103065373407802</v>
      </c>
      <c r="C19" s="327">
        <v>78.718098899790306</v>
      </c>
      <c r="D19" s="330"/>
    </row>
    <row r="20" spans="1:4" s="21" customFormat="1" ht="14">
      <c r="A20" s="329">
        <v>43983</v>
      </c>
      <c r="B20" s="333">
        <v>75.887505763024393</v>
      </c>
      <c r="C20" s="327">
        <v>79.178617359442896</v>
      </c>
      <c r="D20" s="330"/>
    </row>
    <row r="21" spans="1:4" s="21" customFormat="1" ht="14">
      <c r="A21" s="329">
        <v>44013</v>
      </c>
      <c r="B21" s="333">
        <v>75.735515443396807</v>
      </c>
      <c r="C21" s="327">
        <v>79.224723028672997</v>
      </c>
      <c r="D21" s="330"/>
    </row>
    <row r="22" spans="1:4" s="21" customFormat="1" ht="14">
      <c r="A22" s="329">
        <v>44044</v>
      </c>
      <c r="B22" s="333">
        <v>75.938207542586198</v>
      </c>
      <c r="C22" s="327">
        <v>79.415308670767402</v>
      </c>
      <c r="D22" s="330"/>
    </row>
    <row r="23" spans="1:4" s="21" customFormat="1" ht="14">
      <c r="A23" s="329">
        <v>44075</v>
      </c>
      <c r="B23" s="333">
        <v>75.962074329661604</v>
      </c>
      <c r="C23" s="327">
        <v>79.169473373039096</v>
      </c>
      <c r="D23" s="330"/>
    </row>
    <row r="24" spans="1:4" s="21" customFormat="1" ht="14">
      <c r="A24" s="329">
        <v>44105</v>
      </c>
      <c r="B24" s="333">
        <v>75.868238748451603</v>
      </c>
      <c r="C24" s="327">
        <v>79.126533588639703</v>
      </c>
      <c r="D24" s="330"/>
    </row>
    <row r="25" spans="1:4" s="21" customFormat="1" ht="14">
      <c r="A25" s="329">
        <v>44136</v>
      </c>
      <c r="B25" s="333">
        <v>75.408711116265806</v>
      </c>
      <c r="C25" s="327">
        <v>78.828450063064494</v>
      </c>
      <c r="D25" s="330"/>
    </row>
    <row r="26" spans="1:4" s="21" customFormat="1" ht="14">
      <c r="A26" s="329">
        <v>44166</v>
      </c>
      <c r="B26" s="333">
        <v>74.836183435949906</v>
      </c>
      <c r="C26" s="327">
        <v>78.163662156684893</v>
      </c>
      <c r="D26" s="330"/>
    </row>
    <row r="27" spans="1:4" s="21" customFormat="1" ht="22.5" customHeight="1">
      <c r="A27" s="329">
        <v>44197</v>
      </c>
      <c r="B27" s="333">
        <v>74.6995885170696</v>
      </c>
      <c r="C27" s="327">
        <v>77.866270459577706</v>
      </c>
      <c r="D27" s="330"/>
    </row>
    <row r="28" spans="1:4" s="21" customFormat="1" ht="22.5" customHeight="1">
      <c r="A28" s="329">
        <v>44228</v>
      </c>
      <c r="B28" s="333">
        <v>74.226518671899399</v>
      </c>
      <c r="C28" s="327">
        <v>77.940673681169201</v>
      </c>
      <c r="D28" s="330"/>
    </row>
    <row r="29" spans="1:4" s="21" customFormat="1" ht="14">
      <c r="A29" s="329">
        <v>44256</v>
      </c>
      <c r="B29" s="333">
        <v>74.729535017083293</v>
      </c>
      <c r="C29" s="327">
        <v>78.702057220511506</v>
      </c>
      <c r="D29" s="330"/>
    </row>
    <row r="30" spans="1:4" s="21" customFormat="1" ht="14">
      <c r="A30" s="329">
        <v>44287</v>
      </c>
      <c r="B30" s="333">
        <v>75.082871335645706</v>
      </c>
      <c r="C30" s="327">
        <v>79.080152195009504</v>
      </c>
      <c r="D30" s="330"/>
    </row>
    <row r="31" spans="1:4" s="21" customFormat="1" ht="14">
      <c r="A31" s="329">
        <v>44317</v>
      </c>
      <c r="B31" s="333">
        <v>74.442820913320205</v>
      </c>
      <c r="C31" s="327">
        <v>78.342654641339607</v>
      </c>
      <c r="D31" s="330"/>
    </row>
    <row r="32" spans="1:4" s="21" customFormat="1" ht="14">
      <c r="A32" s="329">
        <v>44348</v>
      </c>
      <c r="B32" s="333">
        <v>75.381880731201406</v>
      </c>
      <c r="C32" s="327">
        <v>79.354397280363202</v>
      </c>
      <c r="D32" s="330"/>
    </row>
    <row r="33" spans="1:4" s="21" customFormat="1" ht="14">
      <c r="A33" s="329">
        <v>44378</v>
      </c>
      <c r="B33" s="333">
        <v>75.697609836442297</v>
      </c>
      <c r="C33" s="327">
        <v>79.499990424024205</v>
      </c>
      <c r="D33" s="330"/>
    </row>
    <row r="34" spans="1:4" s="21" customFormat="1" ht="14">
      <c r="A34" s="329">
        <v>44409</v>
      </c>
      <c r="B34" s="333">
        <v>76.105852764151905</v>
      </c>
      <c r="C34" s="327">
        <v>79.926660459044101</v>
      </c>
      <c r="D34" s="330"/>
    </row>
    <row r="35" spans="1:4" s="21" customFormat="1" ht="14">
      <c r="A35" s="329">
        <v>44440</v>
      </c>
      <c r="B35" s="333">
        <v>76.219342519382806</v>
      </c>
      <c r="C35" s="327">
        <v>80.068799416596306</v>
      </c>
      <c r="D35" s="330"/>
    </row>
    <row r="36" spans="1:4" s="21" customFormat="1" ht="14">
      <c r="A36" s="329">
        <v>44470</v>
      </c>
      <c r="B36" s="333">
        <v>76.546258075772997</v>
      </c>
      <c r="C36" s="327">
        <v>80.075577045802703</v>
      </c>
      <c r="D36" s="330"/>
    </row>
    <row r="37" spans="1:4" s="21" customFormat="1" ht="14">
      <c r="A37" s="329">
        <v>44501</v>
      </c>
      <c r="B37" s="333">
        <v>77.751286293995094</v>
      </c>
      <c r="C37" s="327">
        <v>80.852458860050305</v>
      </c>
      <c r="D37" s="330"/>
    </row>
    <row r="38" spans="1:4" s="21" customFormat="1" ht="14">
      <c r="A38" s="329">
        <v>44531</v>
      </c>
      <c r="B38" s="333">
        <v>77.667145213150903</v>
      </c>
      <c r="C38" s="327">
        <v>80.558594259815195</v>
      </c>
      <c r="D38" s="330"/>
    </row>
    <row r="39" spans="1:4" s="21" customFormat="1" ht="14">
      <c r="A39" s="329">
        <v>44562</v>
      </c>
      <c r="B39" s="333">
        <v>77.949016025907198</v>
      </c>
      <c r="C39" s="327">
        <v>80.655508238336395</v>
      </c>
      <c r="D39" s="330"/>
    </row>
    <row r="40" spans="1:4" s="21" customFormat="1" ht="14">
      <c r="A40" s="329">
        <v>44593</v>
      </c>
      <c r="B40" s="333">
        <v>78.7891930323498</v>
      </c>
      <c r="C40" s="327">
        <v>81.543784808626597</v>
      </c>
      <c r="D40" s="330"/>
    </row>
    <row r="41" spans="1:4" s="21" customFormat="1" ht="14">
      <c r="A41" s="329">
        <v>44621</v>
      </c>
      <c r="B41" s="333">
        <v>78.4478351023036</v>
      </c>
      <c r="C41" s="327">
        <v>80.903879110370497</v>
      </c>
      <c r="D41" s="330"/>
    </row>
    <row r="42" spans="1:4" s="21" customFormat="1" ht="14">
      <c r="A42" s="329">
        <v>44652</v>
      </c>
      <c r="B42" s="333">
        <v>78.431861289350095</v>
      </c>
      <c r="C42" s="327">
        <v>80.730253459338996</v>
      </c>
      <c r="D42" s="330"/>
    </row>
    <row r="43" spans="1:4" s="21" customFormat="1" ht="14">
      <c r="A43" s="329">
        <v>44682</v>
      </c>
      <c r="B43" s="333">
        <v>78.475199814992706</v>
      </c>
      <c r="C43" s="327">
        <v>80.918287643917495</v>
      </c>
      <c r="D43" s="330"/>
    </row>
    <row r="44" spans="1:4" s="21" customFormat="1" ht="14">
      <c r="A44" s="329">
        <v>44713</v>
      </c>
      <c r="B44" s="333">
        <v>78.790610310913095</v>
      </c>
      <c r="C44" s="327">
        <v>81.243746814414905</v>
      </c>
      <c r="D44" s="330"/>
    </row>
    <row r="45" spans="1:4" s="21" customFormat="1" ht="14">
      <c r="A45" s="329">
        <v>44743</v>
      </c>
      <c r="B45" s="333">
        <v>78.685970081595599</v>
      </c>
      <c r="C45" s="327">
        <v>81.180114838319696</v>
      </c>
      <c r="D45" s="330"/>
    </row>
    <row r="46" spans="1:4" s="21" customFormat="1" ht="14">
      <c r="A46" s="329">
        <v>44774</v>
      </c>
      <c r="B46" s="333">
        <v>79.025434671349501</v>
      </c>
      <c r="C46" s="327">
        <v>81.745446691426807</v>
      </c>
      <c r="D46" s="330"/>
    </row>
    <row r="47" spans="1:4" s="21" customFormat="1" ht="14">
      <c r="A47" s="329">
        <v>44805</v>
      </c>
      <c r="B47" s="333">
        <v>78.750937207122803</v>
      </c>
      <c r="C47" s="327">
        <v>81.293111527647596</v>
      </c>
      <c r="D47" s="330"/>
    </row>
    <row r="48" spans="1:4" s="21" customFormat="1" ht="14">
      <c r="A48" s="329">
        <v>44835</v>
      </c>
      <c r="B48" s="333">
        <v>78.344756184970507</v>
      </c>
      <c r="C48" s="327">
        <v>81.299628503567405</v>
      </c>
      <c r="D48" s="330"/>
    </row>
    <row r="49" spans="1:5" s="21" customFormat="1" ht="14">
      <c r="A49" s="329">
        <v>44866</v>
      </c>
      <c r="B49" s="333">
        <v>78.637859225809805</v>
      </c>
      <c r="C49" s="327">
        <v>81.592812326803397</v>
      </c>
      <c r="D49" s="330"/>
    </row>
    <row r="50" spans="1:5" s="21" customFormat="1" ht="14">
      <c r="A50" s="329">
        <v>44896</v>
      </c>
      <c r="B50" s="333">
        <v>78.534060629734498</v>
      </c>
      <c r="C50" s="327">
        <v>81.519742563115301</v>
      </c>
      <c r="D50" s="330"/>
    </row>
    <row r="51" spans="1:5" s="21" customFormat="1" ht="14">
      <c r="A51" s="329">
        <v>44927</v>
      </c>
      <c r="B51" s="333">
        <v>78.756737684140106</v>
      </c>
      <c r="C51" s="327">
        <v>81.558128629992595</v>
      </c>
      <c r="D51" s="330"/>
    </row>
    <row r="52" spans="1:5" s="21" customFormat="1" ht="14">
      <c r="A52" s="329">
        <v>44958</v>
      </c>
      <c r="B52" s="333">
        <v>79.254326079081594</v>
      </c>
      <c r="C52" s="327">
        <v>82.087292520039796</v>
      </c>
      <c r="D52" s="330"/>
    </row>
    <row r="53" spans="1:5" s="21" customFormat="1" ht="14">
      <c r="A53" s="329">
        <v>44986</v>
      </c>
      <c r="B53" s="333">
        <v>79.293191052207803</v>
      </c>
      <c r="C53" s="327">
        <v>81.8114929337615</v>
      </c>
      <c r="D53" s="330"/>
    </row>
    <row r="54" spans="1:5" s="21" customFormat="1" ht="14">
      <c r="A54" s="329">
        <v>45017</v>
      </c>
      <c r="B54" s="333">
        <v>78.914270928631495</v>
      </c>
      <c r="C54" s="327">
        <v>81.316477687523701</v>
      </c>
      <c r="D54" s="330"/>
    </row>
    <row r="55" spans="1:5" s="21" customFormat="1" ht="14">
      <c r="A55" s="329">
        <v>45047</v>
      </c>
      <c r="B55" s="333">
        <v>79.226084253427999</v>
      </c>
      <c r="C55" s="327">
        <v>81.798818748057101</v>
      </c>
      <c r="D55" s="330"/>
    </row>
    <row r="56" spans="1:5" s="21" customFormat="1" ht="14">
      <c r="A56" s="329">
        <v>45078</v>
      </c>
      <c r="B56" s="333">
        <v>78.919035710345298</v>
      </c>
      <c r="C56" s="327">
        <v>81.635237762494896</v>
      </c>
      <c r="D56" s="330"/>
    </row>
    <row r="57" spans="1:5" s="21" customFormat="1" ht="14">
      <c r="A57" s="329">
        <v>45108</v>
      </c>
      <c r="B57" s="333">
        <v>79.111315859438704</v>
      </c>
      <c r="C57" s="327">
        <v>81.562107502039794</v>
      </c>
      <c r="D57" s="330"/>
    </row>
    <row r="58" spans="1:5" s="21" customFormat="1" ht="14">
      <c r="A58" s="329">
        <v>45139</v>
      </c>
      <c r="B58" s="333">
        <v>79.240732531404504</v>
      </c>
      <c r="C58" s="327">
        <v>81.539712472465794</v>
      </c>
      <c r="D58" s="330"/>
    </row>
    <row r="59" spans="1:5" s="21" customFormat="1" ht="14">
      <c r="A59" s="329">
        <v>45170</v>
      </c>
      <c r="B59" s="333">
        <v>78.8607908536613</v>
      </c>
      <c r="C59" s="327">
        <v>81.257483931053798</v>
      </c>
      <c r="D59" s="330"/>
    </row>
    <row r="60" spans="1:5" s="21" customFormat="1" ht="14">
      <c r="A60" s="329">
        <v>45200</v>
      </c>
      <c r="B60" s="333">
        <v>78.8168783921341</v>
      </c>
      <c r="C60" s="327">
        <v>81.155368301890206</v>
      </c>
      <c r="D60" s="330"/>
      <c r="E60" s="21">
        <v>150</v>
      </c>
    </row>
    <row r="61" spans="1:5" s="21" customFormat="1" ht="14">
      <c r="A61" s="329">
        <v>45231</v>
      </c>
      <c r="B61" s="333">
        <v>78.231741428718195</v>
      </c>
      <c r="C61" s="327">
        <v>80.408270444918898</v>
      </c>
      <c r="D61" s="330"/>
      <c r="E61" s="21">
        <v>150</v>
      </c>
    </row>
    <row r="62" spans="1:5" s="21" customFormat="1" ht="14">
      <c r="A62" s="329">
        <v>45261</v>
      </c>
      <c r="B62" s="333">
        <v>78.232666466515596</v>
      </c>
      <c r="C62" s="327">
        <v>80.358133864643307</v>
      </c>
      <c r="D62" s="330"/>
      <c r="E62" s="21">
        <v>150</v>
      </c>
    </row>
    <row r="63" spans="1:5" s="21" customFormat="1" ht="14">
      <c r="A63" s="329">
        <v>45292</v>
      </c>
      <c r="B63" s="333">
        <v>77.930772916907998</v>
      </c>
      <c r="C63" s="327">
        <v>80.359239551325302</v>
      </c>
      <c r="D63" s="330"/>
      <c r="E63" s="21">
        <v>150</v>
      </c>
    </row>
    <row r="64" spans="1:5" s="21" customFormat="1" ht="14">
      <c r="A64" s="329">
        <v>45323</v>
      </c>
      <c r="B64" s="333">
        <v>78.298185719416097</v>
      </c>
      <c r="C64" s="327">
        <v>80.690253981097996</v>
      </c>
      <c r="D64" s="330"/>
      <c r="E64" s="21">
        <v>150</v>
      </c>
    </row>
    <row r="65" spans="1:5" s="21" customFormat="1" ht="14">
      <c r="A65" s="329">
        <v>45352</v>
      </c>
      <c r="B65" s="333">
        <v>78.4345272674461</v>
      </c>
      <c r="C65" s="327">
        <v>80.864906324885595</v>
      </c>
      <c r="D65" s="330"/>
      <c r="E65" s="21">
        <v>150</v>
      </c>
    </row>
    <row r="66" spans="1:5" s="21" customFormat="1" ht="14">
      <c r="A66" s="329">
        <v>45383</v>
      </c>
      <c r="B66" s="333">
        <v>78.7944213612205</v>
      </c>
      <c r="C66" s="327">
        <v>81.214459512730002</v>
      </c>
      <c r="D66" s="330"/>
      <c r="E66" s="21">
        <v>150</v>
      </c>
    </row>
    <row r="67" spans="1:5" s="21" customFormat="1" ht="14">
      <c r="A67" s="329">
        <v>45413</v>
      </c>
      <c r="B67" s="333">
        <v>78.460448288314495</v>
      </c>
      <c r="C67" s="333">
        <v>80.911066848059406</v>
      </c>
      <c r="D67" s="334"/>
      <c r="E67" s="21">
        <v>150</v>
      </c>
    </row>
    <row r="68" spans="1:5" s="21" customFormat="1" ht="14">
      <c r="A68" s="329">
        <v>45444</v>
      </c>
      <c r="B68" s="333">
        <v>78.631481091937999</v>
      </c>
      <c r="C68" s="333">
        <v>80.899905680222005</v>
      </c>
      <c r="D68" s="335"/>
      <c r="E68" s="21">
        <v>150</v>
      </c>
    </row>
    <row r="69" spans="1:5" s="21" customFormat="1" ht="14">
      <c r="A69" s="329">
        <v>45474</v>
      </c>
      <c r="B69" s="333">
        <v>78.565180143626606</v>
      </c>
      <c r="C69" s="333">
        <v>80.700592454288795</v>
      </c>
      <c r="D69" s="335"/>
      <c r="E69" s="21">
        <v>150</v>
      </c>
    </row>
    <row r="70" spans="1:5" s="21" customFormat="1" ht="14">
      <c r="A70" s="329">
        <v>45505</v>
      </c>
      <c r="B70" s="333">
        <v>78.498829498881307</v>
      </c>
      <c r="C70" s="333">
        <v>80.562696726427205</v>
      </c>
      <c r="D70" s="335"/>
      <c r="E70" s="21">
        <v>150</v>
      </c>
    </row>
    <row r="71" spans="1:5" s="21" customFormat="1" ht="14">
      <c r="A71" s="329">
        <v>45536</v>
      </c>
      <c r="B71" s="333">
        <v>78.498138522688393</v>
      </c>
      <c r="C71" s="333">
        <v>80.527328645168296</v>
      </c>
      <c r="D71" s="335"/>
      <c r="E71" s="21">
        <v>150</v>
      </c>
    </row>
    <row r="72" spans="1:5" s="21" customFormat="1" ht="14">
      <c r="A72" s="329">
        <v>45566</v>
      </c>
      <c r="B72" s="333">
        <v>78.336805360058506</v>
      </c>
      <c r="C72" s="333">
        <v>80.383987388097495</v>
      </c>
      <c r="D72" s="335"/>
      <c r="E72" s="21">
        <v>150</v>
      </c>
    </row>
    <row r="73" spans="1:5" s="21" customFormat="1" ht="14">
      <c r="A73" s="329">
        <v>45597</v>
      </c>
      <c r="B73" s="333">
        <v>78.337415799142704</v>
      </c>
      <c r="C73" s="333">
        <v>80.399211123518597</v>
      </c>
      <c r="D73" s="335"/>
      <c r="E73" s="21">
        <v>150</v>
      </c>
    </row>
    <row r="74" spans="1:5" s="21" customFormat="1" ht="14">
      <c r="A74" s="329">
        <v>45627</v>
      </c>
      <c r="B74" s="333">
        <v>78.319917032939898</v>
      </c>
      <c r="C74" s="333">
        <v>80.393869057506805</v>
      </c>
      <c r="D74" s="335"/>
      <c r="E74" s="21">
        <v>150</v>
      </c>
    </row>
    <row r="75" spans="1:5" s="21" customFormat="1" ht="14">
      <c r="A75" s="329">
        <v>45658</v>
      </c>
      <c r="B75" s="333">
        <v>78.842112841464896</v>
      </c>
      <c r="C75" s="333">
        <v>80.859742351771303</v>
      </c>
      <c r="D75" s="335"/>
      <c r="E75" s="21">
        <v>150</v>
      </c>
    </row>
    <row r="76" spans="1:5" s="21" customFormat="1" ht="14">
      <c r="A76" s="329">
        <v>45689</v>
      </c>
      <c r="B76" s="333">
        <v>78.509369981968703</v>
      </c>
      <c r="C76" s="333">
        <v>80.590591443668004</v>
      </c>
      <c r="D76" s="335"/>
      <c r="E76" s="21">
        <v>150</v>
      </c>
    </row>
    <row r="77" spans="1:5" s="21" customFormat="1" ht="14">
      <c r="A77" s="329">
        <v>45717</v>
      </c>
      <c r="B77" s="333">
        <v>78.586146845682805</v>
      </c>
      <c r="C77" s="333">
        <v>80.742205494073403</v>
      </c>
      <c r="D77" s="335"/>
      <c r="E77" s="21">
        <v>150</v>
      </c>
    </row>
    <row r="78" spans="1:5" s="21" customFormat="1" ht="14">
      <c r="A78" s="329">
        <v>45748</v>
      </c>
      <c r="B78" s="333">
        <v>78.862905379775995</v>
      </c>
      <c r="C78" s="333">
        <v>81.077301874807802</v>
      </c>
      <c r="D78" s="335"/>
      <c r="E78" s="21">
        <v>150</v>
      </c>
    </row>
    <row r="79" spans="1:5" s="21" customFormat="1" ht="14">
      <c r="A79" s="329">
        <v>45778</v>
      </c>
      <c r="B79" s="333">
        <v>79.168940481082998</v>
      </c>
      <c r="C79" s="333">
        <v>81.334959250999901</v>
      </c>
      <c r="D79" s="335"/>
      <c r="E79" s="21">
        <v>150</v>
      </c>
    </row>
    <row r="80" spans="1:5" s="21" customFormat="1" ht="14">
      <c r="A80" s="329">
        <v>45809</v>
      </c>
      <c r="B80" s="333">
        <v>78.871986558004494</v>
      </c>
      <c r="C80" s="333">
        <v>80.856837357246206</v>
      </c>
      <c r="D80" s="335"/>
      <c r="E80" s="21">
        <v>150</v>
      </c>
    </row>
    <row r="81" spans="1:5" s="21" customFormat="1" ht="14">
      <c r="A81" s="329">
        <v>45839</v>
      </c>
      <c r="B81" s="333">
        <v>78.565628683847294</v>
      </c>
      <c r="C81" s="333">
        <v>80.971607393306797</v>
      </c>
      <c r="D81" s="335"/>
      <c r="E81" s="21">
        <v>150</v>
      </c>
    </row>
    <row r="82" spans="1:5" s="21" customFormat="1" ht="14">
      <c r="A82" s="329">
        <v>45870</v>
      </c>
      <c r="B82" s="333">
        <v>77.685395014456503</v>
      </c>
      <c r="C82" s="333">
        <v>79.938601681197596</v>
      </c>
      <c r="D82" s="335"/>
      <c r="E82" s="21">
        <v>150</v>
      </c>
    </row>
    <row r="83" spans="1:5" s="21" customFormat="1" ht="14">
      <c r="A83" s="329">
        <v>45901</v>
      </c>
      <c r="B83" s="333">
        <v>78.816176404865999</v>
      </c>
      <c r="C83" s="333">
        <v>81.184583344506095</v>
      </c>
      <c r="D83" s="335"/>
      <c r="E83" s="21">
        <v>150</v>
      </c>
    </row>
    <row r="84" spans="1:5" s="21" customFormat="1" ht="14">
      <c r="A84" s="329">
        <v>45931</v>
      </c>
      <c r="B84" s="333">
        <v>78.970415393398</v>
      </c>
      <c r="C84" s="333">
        <v>81.158758409169806</v>
      </c>
      <c r="D84" s="335"/>
      <c r="E84" s="21">
        <v>150</v>
      </c>
    </row>
    <row r="85" spans="1:5" s="21" customFormat="1" ht="14">
      <c r="A85" s="329">
        <v>45962</v>
      </c>
      <c r="B85" s="333">
        <v>79.341569109372003</v>
      </c>
      <c r="C85" s="333">
        <v>81.683613273888298</v>
      </c>
      <c r="D85" s="335"/>
      <c r="E85" s="21">
        <v>150</v>
      </c>
    </row>
    <row r="86" spans="1:5" s="21" customFormat="1" ht="14">
      <c r="A86" s="329">
        <v>45992</v>
      </c>
      <c r="B86" s="333">
        <v>78.814565626636096</v>
      </c>
      <c r="C86" s="333">
        <v>81.118376349236399</v>
      </c>
      <c r="D86" s="335"/>
      <c r="E86" s="21">
        <v>150</v>
      </c>
    </row>
    <row r="87" spans="1:5" s="21" customFormat="1" ht="14">
      <c r="A87" s="329">
        <v>46023</v>
      </c>
      <c r="B87" s="333">
        <v>79.099999999999994</v>
      </c>
      <c r="C87" s="333">
        <v>81.5</v>
      </c>
      <c r="D87" s="335"/>
      <c r="E87" s="21">
        <v>150</v>
      </c>
    </row>
    <row r="88" spans="1:5" s="21" customFormat="1" ht="14">
      <c r="A88" s="329"/>
      <c r="B88" s="333"/>
      <c r="C88" s="333"/>
      <c r="D88" s="335"/>
    </row>
    <row r="89" spans="1:5" s="21" customFormat="1" ht="14">
      <c r="A89" s="329"/>
      <c r="B89" s="333"/>
      <c r="C89" s="333"/>
      <c r="D89" s="335"/>
    </row>
    <row r="90" spans="1:5" s="21" customFormat="1" ht="14">
      <c r="A90" s="329"/>
      <c r="B90" s="333"/>
      <c r="C90" s="333"/>
      <c r="D90" s="335"/>
    </row>
    <row r="91" spans="1:5" s="21" customFormat="1" ht="14">
      <c r="A91" s="329"/>
      <c r="B91" s="333"/>
      <c r="C91" s="333"/>
      <c r="D91" s="335"/>
    </row>
    <row r="92" spans="1:5" s="21" customFormat="1" ht="14">
      <c r="A92" s="329"/>
      <c r="B92" s="333"/>
      <c r="C92" s="333"/>
      <c r="D92" s="335"/>
    </row>
    <row r="93" spans="1:5" s="21" customFormat="1" ht="14">
      <c r="A93" s="329"/>
      <c r="B93" s="333"/>
      <c r="C93" s="333"/>
      <c r="D93" s="335"/>
    </row>
    <row r="94" spans="1:5" s="21" customFormat="1" ht="14">
      <c r="A94" s="329"/>
      <c r="B94" s="333"/>
      <c r="C94" s="333"/>
      <c r="D94" s="335"/>
    </row>
    <row r="95" spans="1:5" s="21" customFormat="1" ht="14">
      <c r="A95" s="329"/>
      <c r="B95" s="333"/>
      <c r="C95" s="333"/>
      <c r="D95" s="335"/>
    </row>
    <row r="96" spans="1:5" s="21" customFormat="1" ht="14">
      <c r="A96" s="329"/>
      <c r="B96" s="333"/>
      <c r="C96" s="333"/>
      <c r="D96" s="335"/>
    </row>
    <row r="97" spans="1:4" s="21" customFormat="1" ht="14">
      <c r="A97" s="329"/>
      <c r="B97" s="333"/>
      <c r="C97" s="333"/>
      <c r="D97" s="335"/>
    </row>
    <row r="98" spans="1:4" s="21" customFormat="1" ht="14">
      <c r="A98" s="329"/>
      <c r="B98" s="333"/>
      <c r="C98" s="333"/>
      <c r="D98" s="335"/>
    </row>
    <row r="99" spans="1:4" s="21" customFormat="1" ht="14">
      <c r="A99" s="329"/>
      <c r="B99" s="333"/>
      <c r="C99" s="333"/>
      <c r="D99" s="335"/>
    </row>
    <row r="100" spans="1:4" s="21" customFormat="1" ht="14">
      <c r="A100" s="329"/>
      <c r="B100" s="333"/>
      <c r="C100" s="333"/>
      <c r="D100" s="335"/>
    </row>
    <row r="101" spans="1:4" s="21" customFormat="1" ht="14">
      <c r="A101" s="329"/>
      <c r="B101" s="333"/>
      <c r="C101" s="333"/>
      <c r="D101" s="335"/>
    </row>
    <row r="102" spans="1:4" s="21" customFormat="1" ht="14">
      <c r="A102" s="329"/>
      <c r="B102" s="333"/>
      <c r="C102" s="333"/>
      <c r="D102" s="335"/>
    </row>
    <row r="103" spans="1:4" s="21" customFormat="1" ht="14">
      <c r="A103" s="329"/>
      <c r="B103" s="333"/>
      <c r="C103" s="333"/>
      <c r="D103" s="335"/>
    </row>
    <row r="104" spans="1:4" s="21" customFormat="1" ht="14">
      <c r="A104" s="329"/>
      <c r="B104" s="333"/>
      <c r="C104" s="333"/>
      <c r="D104" s="335"/>
    </row>
    <row r="105" spans="1:4" s="21" customFormat="1" ht="14">
      <c r="A105" s="329"/>
      <c r="B105" s="333"/>
      <c r="C105" s="333"/>
      <c r="D105" s="335"/>
    </row>
    <row r="106" spans="1:4" s="21" customFormat="1" ht="14">
      <c r="A106" s="329"/>
      <c r="B106" s="333"/>
      <c r="C106" s="333"/>
      <c r="D106" s="335"/>
    </row>
    <row r="107" spans="1:4" s="21" customFormat="1" ht="14">
      <c r="A107" s="329"/>
      <c r="B107" s="333"/>
      <c r="C107" s="333"/>
      <c r="D107" s="335"/>
    </row>
    <row r="108" spans="1:4" s="21" customFormat="1">
      <c r="A108" s="336"/>
      <c r="B108" s="333"/>
      <c r="C108" s="333"/>
      <c r="D108" s="335"/>
    </row>
    <row r="109" spans="1:4" s="21" customFormat="1">
      <c r="A109" s="336"/>
      <c r="B109" s="333"/>
      <c r="C109" s="333"/>
      <c r="D109" s="335"/>
    </row>
    <row r="110" spans="1:4" s="21" customFormat="1">
      <c r="A110" s="336"/>
      <c r="B110" s="333"/>
      <c r="C110" s="333"/>
      <c r="D110" s="335"/>
    </row>
    <row r="111" spans="1:4" s="21" customFormat="1">
      <c r="A111" s="336"/>
      <c r="B111" s="333"/>
      <c r="C111" s="333"/>
      <c r="D111" s="335"/>
    </row>
    <row r="112" spans="1:4" s="21" customFormat="1">
      <c r="A112" s="336"/>
      <c r="B112" s="333"/>
      <c r="C112" s="333"/>
      <c r="D112" s="335"/>
    </row>
    <row r="113" spans="1:4" s="21" customFormat="1">
      <c r="A113" s="336"/>
      <c r="B113" s="333"/>
      <c r="C113" s="333"/>
      <c r="D113" s="335"/>
    </row>
    <row r="114" spans="1:4" s="21" customFormat="1">
      <c r="A114" s="336"/>
      <c r="B114" s="333"/>
      <c r="C114" s="333"/>
      <c r="D114" s="335"/>
    </row>
    <row r="115" spans="1:4" s="21" customFormat="1">
      <c r="A115" s="336"/>
      <c r="B115" s="333"/>
      <c r="C115" s="333"/>
      <c r="D115" s="335"/>
    </row>
    <row r="116" spans="1:4" s="21" customFormat="1">
      <c r="A116" s="336"/>
      <c r="B116" s="333"/>
      <c r="C116" s="333"/>
      <c r="D116" s="335"/>
    </row>
    <row r="117" spans="1:4" s="21" customFormat="1">
      <c r="A117" s="336"/>
      <c r="B117" s="333"/>
      <c r="C117" s="333"/>
      <c r="D117" s="335"/>
    </row>
    <row r="118" spans="1:4" s="21" customFormat="1">
      <c r="A118" s="336"/>
      <c r="B118" s="333"/>
      <c r="C118" s="333"/>
      <c r="D118" s="335"/>
    </row>
    <row r="119" spans="1:4" s="21" customFormat="1">
      <c r="A119" s="336"/>
      <c r="B119" s="333"/>
      <c r="C119" s="333"/>
      <c r="D119" s="335"/>
    </row>
    <row r="120" spans="1:4" s="21" customFormat="1">
      <c r="A120" s="336"/>
      <c r="B120" s="333"/>
      <c r="C120" s="333"/>
      <c r="D120" s="335"/>
    </row>
    <row r="121" spans="1:4" s="21" customFormat="1">
      <c r="A121" s="336"/>
      <c r="B121" s="333"/>
      <c r="C121" s="333"/>
      <c r="D121" s="335"/>
    </row>
    <row r="122" spans="1:4" s="21" customFormat="1">
      <c r="A122" s="336"/>
      <c r="B122" s="333"/>
      <c r="C122" s="333"/>
      <c r="D122" s="335"/>
    </row>
    <row r="123" spans="1:4" s="21" customFormat="1">
      <c r="A123" s="336"/>
      <c r="B123" s="333"/>
      <c r="C123" s="333"/>
      <c r="D123" s="335"/>
    </row>
    <row r="124" spans="1:4" s="21" customFormat="1">
      <c r="A124" s="336"/>
      <c r="B124" s="333"/>
      <c r="C124" s="333"/>
      <c r="D124" s="335"/>
    </row>
    <row r="125" spans="1:4" s="21" customFormat="1">
      <c r="A125" s="336"/>
      <c r="B125" s="333"/>
      <c r="C125" s="333"/>
      <c r="D125" s="335"/>
    </row>
    <row r="126" spans="1:4" s="21" customFormat="1">
      <c r="A126" s="336"/>
      <c r="B126" s="333"/>
      <c r="C126" s="333"/>
      <c r="D126" s="335"/>
    </row>
    <row r="127" spans="1:4" s="21" customFormat="1">
      <c r="A127" s="336"/>
      <c r="B127" s="333"/>
      <c r="C127" s="333"/>
      <c r="D127" s="335"/>
    </row>
    <row r="128" spans="1:4" s="21" customFormat="1">
      <c r="A128" s="336"/>
      <c r="B128" s="333"/>
      <c r="C128" s="333"/>
      <c r="D128" s="335"/>
    </row>
    <row r="129" spans="1:4" s="21" customFormat="1">
      <c r="A129" s="336"/>
      <c r="B129" s="333"/>
      <c r="C129" s="333"/>
      <c r="D129" s="335"/>
    </row>
    <row r="130" spans="1:4" s="21" customFormat="1">
      <c r="A130" s="336"/>
      <c r="B130" s="333"/>
      <c r="C130" s="333"/>
      <c r="D130" s="335"/>
    </row>
    <row r="131" spans="1:4" s="21" customFormat="1">
      <c r="A131" s="336"/>
      <c r="B131" s="333"/>
      <c r="C131" s="333"/>
      <c r="D131" s="335"/>
    </row>
    <row r="132" spans="1:4" s="21" customFormat="1">
      <c r="A132" s="336"/>
      <c r="B132" s="333"/>
      <c r="C132" s="333"/>
      <c r="D132" s="335"/>
    </row>
    <row r="133" spans="1:4" s="21" customFormat="1">
      <c r="A133" s="336"/>
      <c r="B133" s="333"/>
      <c r="C133" s="333"/>
      <c r="D133" s="335"/>
    </row>
    <row r="134" spans="1:4" s="21" customFormat="1">
      <c r="A134" s="336"/>
      <c r="B134" s="333"/>
      <c r="C134" s="333"/>
      <c r="D134" s="335"/>
    </row>
    <row r="135" spans="1:4" s="21" customFormat="1">
      <c r="A135" s="336"/>
      <c r="B135" s="333"/>
      <c r="C135" s="333"/>
      <c r="D135" s="335"/>
    </row>
    <row r="136" spans="1:4" s="21" customFormat="1">
      <c r="A136" s="336"/>
      <c r="B136" s="333"/>
      <c r="C136" s="333"/>
      <c r="D136" s="335"/>
    </row>
    <row r="137" spans="1:4" s="21" customFormat="1">
      <c r="A137" s="336"/>
      <c r="B137" s="333"/>
      <c r="C137" s="333"/>
      <c r="D137" s="335"/>
    </row>
    <row r="138" spans="1:4" s="21" customFormat="1">
      <c r="A138" s="336"/>
      <c r="B138" s="333"/>
      <c r="C138" s="333"/>
      <c r="D138" s="335"/>
    </row>
    <row r="139" spans="1:4" s="21" customFormat="1">
      <c r="A139" s="336"/>
      <c r="B139" s="333"/>
      <c r="C139" s="333"/>
      <c r="D139" s="335"/>
    </row>
    <row r="140" spans="1:4" s="21" customFormat="1">
      <c r="A140" s="336"/>
      <c r="B140" s="333"/>
      <c r="C140" s="333"/>
      <c r="D140" s="335"/>
    </row>
    <row r="141" spans="1:4" s="21" customFormat="1">
      <c r="A141" s="336"/>
      <c r="B141" s="333"/>
      <c r="C141" s="333"/>
      <c r="D141" s="335"/>
    </row>
    <row r="142" spans="1:4" s="21" customFormat="1">
      <c r="A142" s="336"/>
      <c r="B142" s="333"/>
      <c r="C142" s="333"/>
      <c r="D142" s="335"/>
    </row>
    <row r="143" spans="1:4" s="21" customFormat="1">
      <c r="A143" s="336"/>
      <c r="B143" s="333"/>
      <c r="C143" s="333"/>
      <c r="D143" s="335"/>
    </row>
    <row r="144" spans="1:4" s="21" customFormat="1">
      <c r="A144" s="336"/>
      <c r="B144" s="333"/>
      <c r="C144" s="333"/>
      <c r="D144" s="335"/>
    </row>
    <row r="145" spans="1:4" s="21" customFormat="1">
      <c r="A145" s="336"/>
      <c r="B145" s="333"/>
      <c r="C145" s="333"/>
      <c r="D145" s="335"/>
    </row>
    <row r="146" spans="1:4" s="21" customFormat="1">
      <c r="A146" s="336"/>
      <c r="B146" s="333"/>
      <c r="C146" s="333"/>
      <c r="D146" s="335"/>
    </row>
    <row r="147" spans="1:4" s="21" customFormat="1">
      <c r="A147" s="336"/>
      <c r="B147" s="333"/>
      <c r="C147" s="333"/>
      <c r="D147" s="335"/>
    </row>
    <row r="148" spans="1:4" s="21" customFormat="1">
      <c r="A148" s="336"/>
      <c r="B148" s="333"/>
      <c r="C148" s="333"/>
      <c r="D148" s="335"/>
    </row>
    <row r="149" spans="1:4" s="21" customFormat="1">
      <c r="A149" s="336"/>
      <c r="B149" s="333"/>
      <c r="C149" s="333"/>
      <c r="D149" s="335"/>
    </row>
    <row r="150" spans="1:4" s="21" customFormat="1">
      <c r="A150" s="336"/>
      <c r="B150" s="333"/>
      <c r="C150" s="333"/>
      <c r="D150" s="335"/>
    </row>
    <row r="151" spans="1:4" s="21" customFormat="1">
      <c r="A151" s="336"/>
      <c r="B151" s="333"/>
      <c r="C151" s="333"/>
      <c r="D151" s="335"/>
    </row>
    <row r="152" spans="1:4" s="21" customFormat="1">
      <c r="A152" s="336"/>
      <c r="B152" s="333"/>
      <c r="C152" s="333"/>
      <c r="D152" s="335"/>
    </row>
    <row r="153" spans="1:4" s="21" customFormat="1">
      <c r="A153" s="336"/>
      <c r="B153" s="333"/>
      <c r="C153" s="333"/>
      <c r="D153" s="335"/>
    </row>
    <row r="154" spans="1:4" s="21" customFormat="1">
      <c r="A154" s="336"/>
      <c r="B154" s="333"/>
      <c r="C154" s="333"/>
      <c r="D154" s="335"/>
    </row>
    <row r="155" spans="1:4" s="21" customFormat="1">
      <c r="A155" s="336"/>
      <c r="B155" s="333"/>
      <c r="C155" s="333"/>
      <c r="D155" s="335"/>
    </row>
    <row r="156" spans="1:4" s="21" customFormat="1">
      <c r="A156" s="336"/>
      <c r="B156" s="333"/>
      <c r="C156" s="333"/>
      <c r="D156" s="335"/>
    </row>
    <row r="157" spans="1:4" s="21" customFormat="1">
      <c r="A157" s="336"/>
      <c r="B157" s="333"/>
      <c r="C157" s="333"/>
      <c r="D157" s="335"/>
    </row>
    <row r="158" spans="1:4" s="21" customFormat="1">
      <c r="A158" s="336"/>
      <c r="B158" s="333"/>
      <c r="C158" s="333"/>
      <c r="D158" s="335"/>
    </row>
    <row r="159" spans="1:4" s="21" customFormat="1">
      <c r="A159" s="336"/>
      <c r="B159" s="333"/>
      <c r="C159" s="333"/>
      <c r="D159" s="335"/>
    </row>
    <row r="160" spans="1:4" s="21" customFormat="1">
      <c r="A160" s="336"/>
      <c r="B160" s="333"/>
      <c r="C160" s="333"/>
      <c r="D160" s="335"/>
    </row>
    <row r="161" spans="1:4" s="21" customFormat="1">
      <c r="A161" s="336"/>
      <c r="B161" s="333"/>
      <c r="C161" s="333"/>
      <c r="D161" s="335"/>
    </row>
    <row r="162" spans="1:4" s="21" customFormat="1">
      <c r="A162" s="336"/>
      <c r="B162" s="333"/>
      <c r="C162" s="333"/>
      <c r="D162" s="335"/>
    </row>
    <row r="163" spans="1:4" s="21" customFormat="1">
      <c r="A163" s="336"/>
      <c r="B163" s="333"/>
      <c r="C163" s="333"/>
      <c r="D163" s="335"/>
    </row>
    <row r="164" spans="1:4" s="21" customFormat="1">
      <c r="A164" s="336"/>
      <c r="B164" s="333"/>
      <c r="C164" s="333"/>
      <c r="D164" s="335"/>
    </row>
    <row r="165" spans="1:4" s="21" customFormat="1">
      <c r="A165" s="336"/>
      <c r="B165" s="333"/>
      <c r="C165" s="333"/>
      <c r="D165" s="335"/>
    </row>
    <row r="166" spans="1:4" s="21" customFormat="1">
      <c r="A166" s="336"/>
      <c r="B166" s="333"/>
      <c r="C166" s="333"/>
      <c r="D166" s="335"/>
    </row>
    <row r="167" spans="1:4" s="21" customFormat="1">
      <c r="A167" s="336"/>
      <c r="B167" s="333"/>
      <c r="C167" s="333"/>
      <c r="D167" s="335"/>
    </row>
    <row r="168" spans="1:4" s="21" customFormat="1">
      <c r="A168" s="336"/>
      <c r="B168" s="333"/>
      <c r="C168" s="333"/>
      <c r="D168" s="335"/>
    </row>
    <row r="169" spans="1:4" s="21" customFormat="1">
      <c r="A169" s="336"/>
      <c r="B169" s="333"/>
      <c r="C169" s="333"/>
      <c r="D169" s="335"/>
    </row>
    <row r="170" spans="1:4" s="21" customFormat="1">
      <c r="A170" s="336"/>
      <c r="B170" s="333"/>
      <c r="C170" s="333"/>
      <c r="D170" s="335"/>
    </row>
    <row r="171" spans="1:4" s="21" customFormat="1">
      <c r="A171" s="336"/>
      <c r="B171" s="333"/>
      <c r="C171" s="333"/>
      <c r="D171" s="335"/>
    </row>
    <row r="172" spans="1:4" s="21" customFormat="1">
      <c r="A172" s="336"/>
      <c r="B172" s="333"/>
      <c r="C172" s="333"/>
      <c r="D172" s="335"/>
    </row>
    <row r="173" spans="1:4" s="21" customFormat="1">
      <c r="A173" s="336"/>
      <c r="B173" s="333"/>
      <c r="C173" s="333"/>
      <c r="D173" s="335"/>
    </row>
    <row r="174" spans="1:4" s="21" customFormat="1">
      <c r="A174" s="336"/>
      <c r="B174" s="333"/>
      <c r="C174" s="333"/>
      <c r="D174" s="335"/>
    </row>
    <row r="175" spans="1:4" s="21" customFormat="1">
      <c r="A175" s="336"/>
      <c r="B175" s="333"/>
      <c r="C175" s="333"/>
      <c r="D175" s="335"/>
    </row>
    <row r="176" spans="1:4" s="21" customFormat="1">
      <c r="A176" s="336"/>
      <c r="B176" s="333"/>
      <c r="C176" s="333"/>
      <c r="D176" s="335"/>
    </row>
    <row r="177" spans="1:4" s="21" customFormat="1">
      <c r="A177" s="336"/>
      <c r="B177" s="333"/>
      <c r="C177" s="333"/>
      <c r="D177" s="335"/>
    </row>
    <row r="178" spans="1:4" s="21" customFormat="1">
      <c r="A178" s="336"/>
      <c r="B178" s="333"/>
      <c r="C178" s="333"/>
      <c r="D178" s="335"/>
    </row>
    <row r="179" spans="1:4" s="21" customFormat="1">
      <c r="A179" s="336"/>
      <c r="B179" s="333"/>
      <c r="C179" s="333"/>
      <c r="D179" s="335"/>
    </row>
    <row r="180" spans="1:4" s="21" customFormat="1">
      <c r="A180" s="336"/>
      <c r="B180" s="333"/>
      <c r="C180" s="333"/>
      <c r="D180" s="335"/>
    </row>
    <row r="181" spans="1:4" s="21" customFormat="1">
      <c r="A181" s="336"/>
      <c r="B181" s="333"/>
      <c r="C181" s="333"/>
      <c r="D181" s="335"/>
    </row>
    <row r="182" spans="1:4" s="21" customFormat="1">
      <c r="A182" s="336"/>
      <c r="B182" s="333"/>
      <c r="C182" s="333"/>
      <c r="D182" s="335"/>
    </row>
    <row r="183" spans="1:4" s="21" customFormat="1">
      <c r="A183" s="336"/>
      <c r="B183" s="333"/>
      <c r="C183" s="333"/>
      <c r="D183" s="335"/>
    </row>
    <row r="184" spans="1:4" s="21" customFormat="1">
      <c r="A184" s="336"/>
      <c r="B184" s="333"/>
      <c r="C184" s="333"/>
      <c r="D184" s="335"/>
    </row>
    <row r="185" spans="1:4" s="21" customFormat="1">
      <c r="A185" s="336"/>
      <c r="B185" s="333"/>
      <c r="C185" s="333"/>
      <c r="D185" s="335"/>
    </row>
    <row r="186" spans="1:4" s="21" customFormat="1">
      <c r="A186" s="336"/>
      <c r="B186" s="333"/>
      <c r="C186" s="333"/>
      <c r="D186" s="335"/>
    </row>
    <row r="187" spans="1:4" s="21" customFormat="1">
      <c r="A187" s="336"/>
      <c r="B187" s="333"/>
      <c r="C187" s="333"/>
      <c r="D187" s="335"/>
    </row>
    <row r="188" spans="1:4" s="21" customFormat="1">
      <c r="A188" s="336"/>
      <c r="B188" s="333"/>
      <c r="C188" s="333"/>
      <c r="D188" s="335"/>
    </row>
    <row r="189" spans="1:4" s="21" customFormat="1">
      <c r="A189" s="336"/>
      <c r="B189" s="333"/>
      <c r="C189" s="333"/>
      <c r="D189" s="335"/>
    </row>
    <row r="190" spans="1:4" s="21" customFormat="1">
      <c r="A190" s="336"/>
      <c r="B190" s="333"/>
      <c r="C190" s="333"/>
      <c r="D190" s="335"/>
    </row>
    <row r="191" spans="1:4" s="21" customFormat="1">
      <c r="A191" s="336"/>
      <c r="B191" s="333"/>
      <c r="C191" s="333"/>
      <c r="D191" s="335"/>
    </row>
    <row r="192" spans="1:4" s="21" customFormat="1">
      <c r="A192" s="336"/>
      <c r="B192" s="333"/>
      <c r="C192" s="333"/>
      <c r="D192" s="335"/>
    </row>
    <row r="193" spans="1:4" s="21" customFormat="1">
      <c r="A193" s="336"/>
      <c r="B193" s="333"/>
      <c r="C193" s="333"/>
      <c r="D193" s="335"/>
    </row>
    <row r="194" spans="1:4" s="21" customFormat="1">
      <c r="A194" s="336"/>
      <c r="B194" s="333"/>
      <c r="C194" s="333"/>
      <c r="D194" s="335"/>
    </row>
    <row r="195" spans="1:4" s="21" customFormat="1">
      <c r="A195" s="336"/>
      <c r="B195" s="333"/>
      <c r="C195" s="333"/>
      <c r="D195" s="335"/>
    </row>
    <row r="196" spans="1:4" s="21" customFormat="1">
      <c r="A196" s="336"/>
      <c r="B196" s="333"/>
      <c r="C196" s="333"/>
      <c r="D196" s="335"/>
    </row>
    <row r="197" spans="1:4" s="21" customFormat="1">
      <c r="A197" s="336"/>
      <c r="B197" s="333"/>
      <c r="C197" s="333"/>
      <c r="D197" s="335"/>
    </row>
    <row r="198" spans="1:4" s="21" customFormat="1">
      <c r="A198" s="336"/>
      <c r="B198" s="333"/>
      <c r="C198" s="333"/>
      <c r="D198" s="335"/>
    </row>
    <row r="199" spans="1:4" s="21" customFormat="1">
      <c r="A199" s="336"/>
      <c r="B199" s="333"/>
      <c r="C199" s="333"/>
      <c r="D199" s="335"/>
    </row>
    <row r="200" spans="1:4" s="21" customFormat="1">
      <c r="A200" s="336"/>
      <c r="B200" s="333"/>
      <c r="C200" s="333"/>
      <c r="D200" s="335"/>
    </row>
    <row r="201" spans="1:4" s="21" customFormat="1">
      <c r="A201" s="336"/>
      <c r="B201" s="333"/>
      <c r="C201" s="333"/>
      <c r="D201" s="335"/>
    </row>
    <row r="202" spans="1:4" s="21" customFormat="1">
      <c r="A202" s="336"/>
      <c r="B202" s="333"/>
      <c r="C202" s="333"/>
      <c r="D202" s="335"/>
    </row>
    <row r="203" spans="1:4" s="21" customFormat="1">
      <c r="A203" s="336"/>
      <c r="B203" s="333"/>
      <c r="C203" s="333"/>
      <c r="D203" s="335"/>
    </row>
    <row r="204" spans="1:4" s="21" customFormat="1">
      <c r="A204" s="336"/>
      <c r="B204" s="333"/>
      <c r="C204" s="333"/>
      <c r="D204" s="335"/>
    </row>
    <row r="205" spans="1:4" s="21" customFormat="1">
      <c r="A205" s="336"/>
      <c r="B205" s="333"/>
      <c r="C205" s="333"/>
      <c r="D205" s="335"/>
    </row>
    <row r="206" spans="1:4" s="21" customFormat="1">
      <c r="A206" s="336"/>
      <c r="B206" s="333"/>
      <c r="C206" s="333"/>
      <c r="D206" s="335"/>
    </row>
    <row r="207" spans="1:4" s="21" customFormat="1">
      <c r="A207" s="336"/>
      <c r="B207" s="333"/>
      <c r="C207" s="333"/>
      <c r="D207" s="335"/>
    </row>
    <row r="208" spans="1:4" s="21" customFormat="1">
      <c r="A208" s="336"/>
      <c r="B208" s="333"/>
      <c r="C208" s="333"/>
      <c r="D208" s="335"/>
    </row>
    <row r="209" spans="1:4" s="21" customFormat="1">
      <c r="A209" s="336"/>
      <c r="B209" s="333"/>
      <c r="C209" s="333"/>
      <c r="D209" s="335"/>
    </row>
    <row r="210" spans="1:4" s="21" customFormat="1">
      <c r="A210" s="336"/>
      <c r="B210" s="333"/>
      <c r="C210" s="333"/>
      <c r="D210" s="335"/>
    </row>
    <row r="211" spans="1:4" s="21" customFormat="1">
      <c r="A211" s="336"/>
      <c r="B211" s="333"/>
      <c r="C211" s="333"/>
      <c r="D211" s="335"/>
    </row>
    <row r="212" spans="1:4" s="21" customFormat="1">
      <c r="A212" s="336"/>
      <c r="B212" s="333"/>
      <c r="C212" s="333"/>
      <c r="D212" s="335"/>
    </row>
    <row r="213" spans="1:4" s="21" customFormat="1">
      <c r="A213" s="336"/>
      <c r="B213" s="333"/>
      <c r="C213" s="333"/>
      <c r="D213" s="335"/>
    </row>
    <row r="214" spans="1:4" s="21" customFormat="1">
      <c r="A214" s="336"/>
      <c r="B214" s="333"/>
      <c r="C214" s="333"/>
      <c r="D214" s="335"/>
    </row>
    <row r="215" spans="1:4" s="21" customFormat="1">
      <c r="A215" s="336"/>
      <c r="B215" s="333"/>
      <c r="C215" s="333"/>
      <c r="D215" s="335"/>
    </row>
    <row r="216" spans="1:4" s="21" customFormat="1">
      <c r="A216" s="336"/>
      <c r="B216" s="333"/>
      <c r="C216" s="333"/>
      <c r="D216" s="335"/>
    </row>
    <row r="217" spans="1:4" s="21" customFormat="1">
      <c r="A217" s="336"/>
      <c r="B217" s="333"/>
      <c r="C217" s="333"/>
      <c r="D217" s="335"/>
    </row>
    <row r="218" spans="1:4" s="21" customFormat="1">
      <c r="A218" s="336"/>
      <c r="B218" s="333"/>
      <c r="C218" s="333"/>
      <c r="D218" s="335"/>
    </row>
    <row r="219" spans="1:4" s="21" customFormat="1">
      <c r="A219" s="336"/>
      <c r="B219" s="333"/>
      <c r="C219" s="333"/>
      <c r="D219" s="335"/>
    </row>
    <row r="220" spans="1:4" s="21" customFormat="1">
      <c r="A220" s="336"/>
      <c r="B220" s="333"/>
      <c r="C220" s="333"/>
      <c r="D220" s="335"/>
    </row>
    <row r="221" spans="1:4" s="21" customFormat="1">
      <c r="A221" s="336"/>
      <c r="B221" s="333"/>
      <c r="C221" s="333"/>
      <c r="D221" s="335"/>
    </row>
    <row r="222" spans="1:4" s="21" customFormat="1">
      <c r="A222" s="336"/>
      <c r="B222" s="333"/>
      <c r="C222" s="333"/>
      <c r="D222" s="335"/>
    </row>
    <row r="223" spans="1:4" s="21" customFormat="1">
      <c r="A223" s="336"/>
      <c r="B223" s="333"/>
      <c r="C223" s="333"/>
      <c r="D223" s="335"/>
    </row>
    <row r="224" spans="1:4" s="21" customFormat="1">
      <c r="A224" s="336"/>
      <c r="B224" s="333"/>
      <c r="C224" s="333"/>
      <c r="D224" s="335"/>
    </row>
    <row r="225" spans="1:4" s="21" customFormat="1">
      <c r="A225" s="336"/>
      <c r="B225" s="333"/>
      <c r="C225" s="333"/>
      <c r="D225" s="335"/>
    </row>
    <row r="226" spans="1:4" s="21" customFormat="1">
      <c r="A226" s="336"/>
      <c r="B226" s="333"/>
      <c r="C226" s="333"/>
      <c r="D226" s="335"/>
    </row>
    <row r="227" spans="1:4" s="21" customFormat="1">
      <c r="A227" s="336"/>
      <c r="B227" s="333"/>
      <c r="C227" s="333"/>
      <c r="D227" s="335"/>
    </row>
    <row r="228" spans="1:4" s="21" customFormat="1">
      <c r="A228" s="336"/>
      <c r="B228" s="333"/>
      <c r="C228" s="333"/>
      <c r="D228" s="335"/>
    </row>
    <row r="229" spans="1:4" s="21" customFormat="1">
      <c r="A229" s="336"/>
      <c r="B229" s="333"/>
      <c r="C229" s="333"/>
      <c r="D229" s="335"/>
    </row>
    <row r="230" spans="1:4" s="21" customFormat="1">
      <c r="A230" s="336"/>
      <c r="B230" s="333"/>
      <c r="C230" s="333"/>
      <c r="D230" s="335"/>
    </row>
    <row r="231" spans="1:4" s="21" customFormat="1">
      <c r="A231" s="336"/>
      <c r="B231" s="333"/>
      <c r="C231" s="333"/>
      <c r="D231" s="335"/>
    </row>
    <row r="232" spans="1:4" s="21" customFormat="1">
      <c r="A232" s="336"/>
      <c r="B232" s="333"/>
      <c r="C232" s="333"/>
      <c r="D232" s="335"/>
    </row>
    <row r="233" spans="1:4" s="21" customFormat="1">
      <c r="A233" s="336"/>
      <c r="B233" s="333"/>
      <c r="C233" s="333"/>
      <c r="D233" s="335"/>
    </row>
    <row r="234" spans="1:4" s="21" customFormat="1">
      <c r="A234" s="336"/>
      <c r="B234" s="333"/>
      <c r="C234" s="333"/>
      <c r="D234" s="335"/>
    </row>
    <row r="235" spans="1:4" s="21" customFormat="1">
      <c r="A235" s="336"/>
      <c r="B235" s="333"/>
      <c r="C235" s="333"/>
      <c r="D235" s="335"/>
    </row>
    <row r="236" spans="1:4" s="21" customFormat="1">
      <c r="A236" s="336"/>
      <c r="B236" s="333"/>
      <c r="C236" s="333"/>
      <c r="D236" s="335"/>
    </row>
    <row r="237" spans="1:4" s="21" customFormat="1">
      <c r="A237" s="336"/>
      <c r="B237" s="333"/>
      <c r="C237" s="333"/>
      <c r="D237" s="335"/>
    </row>
    <row r="238" spans="1:4" s="21" customFormat="1">
      <c r="A238" s="336"/>
      <c r="B238" s="333"/>
      <c r="C238" s="333"/>
      <c r="D238" s="335"/>
    </row>
    <row r="239" spans="1:4" s="21" customFormat="1">
      <c r="A239" s="336"/>
      <c r="B239" s="333"/>
      <c r="C239" s="333"/>
      <c r="D239" s="335"/>
    </row>
    <row r="240" spans="1:4" s="21" customFormat="1">
      <c r="A240" s="336"/>
      <c r="B240" s="333"/>
      <c r="C240" s="333"/>
      <c r="D240" s="335"/>
    </row>
    <row r="241" spans="1:4" s="21" customFormat="1">
      <c r="A241" s="336"/>
      <c r="B241" s="333"/>
      <c r="C241" s="333"/>
      <c r="D241" s="335"/>
    </row>
    <row r="242" spans="1:4" s="21" customFormat="1">
      <c r="A242" s="336"/>
      <c r="B242" s="333"/>
      <c r="C242" s="333"/>
      <c r="D242" s="335"/>
    </row>
    <row r="243" spans="1:4" s="21" customFormat="1">
      <c r="A243" s="336"/>
      <c r="B243" s="333"/>
      <c r="C243" s="333"/>
      <c r="D243" s="335"/>
    </row>
    <row r="244" spans="1:4" s="21" customFormat="1">
      <c r="A244" s="336"/>
      <c r="B244" s="333"/>
      <c r="C244" s="333"/>
      <c r="D244" s="335"/>
    </row>
    <row r="245" spans="1:4" s="21" customFormat="1">
      <c r="A245" s="336"/>
      <c r="B245" s="333"/>
      <c r="C245" s="333"/>
      <c r="D245" s="335"/>
    </row>
    <row r="246" spans="1:4" s="21" customFormat="1">
      <c r="A246" s="336"/>
      <c r="B246" s="333"/>
      <c r="C246" s="333"/>
      <c r="D246" s="335"/>
    </row>
    <row r="247" spans="1:4" s="21" customFormat="1">
      <c r="A247" s="336"/>
      <c r="B247" s="333"/>
      <c r="C247" s="333"/>
      <c r="D247" s="335"/>
    </row>
    <row r="248" spans="1:4" s="21" customFormat="1">
      <c r="A248" s="336"/>
      <c r="B248" s="333"/>
      <c r="C248" s="333"/>
      <c r="D248" s="335"/>
    </row>
    <row r="249" spans="1:4" s="21" customFormat="1">
      <c r="A249" s="336"/>
      <c r="B249" s="333"/>
      <c r="C249" s="333"/>
      <c r="D249" s="335"/>
    </row>
    <row r="250" spans="1:4" s="21" customFormat="1">
      <c r="A250" s="336"/>
      <c r="B250" s="333"/>
      <c r="C250" s="333"/>
      <c r="D250" s="335"/>
    </row>
    <row r="251" spans="1:4" s="21" customFormat="1">
      <c r="A251" s="336"/>
      <c r="B251" s="333"/>
      <c r="C251" s="333"/>
      <c r="D251" s="335"/>
    </row>
    <row r="252" spans="1:4" s="21" customFormat="1">
      <c r="A252" s="336"/>
      <c r="B252" s="333"/>
      <c r="C252" s="333"/>
      <c r="D252" s="335"/>
    </row>
    <row r="253" spans="1:4" s="21" customFormat="1">
      <c r="A253" s="336"/>
      <c r="B253" s="333"/>
      <c r="C253" s="333"/>
      <c r="D253" s="335"/>
    </row>
    <row r="254" spans="1:4" s="21" customFormat="1">
      <c r="A254" s="336"/>
      <c r="B254" s="333"/>
      <c r="C254" s="333"/>
      <c r="D254" s="335"/>
    </row>
    <row r="255" spans="1:4" s="21" customFormat="1">
      <c r="A255" s="336"/>
      <c r="B255" s="333"/>
      <c r="C255" s="333"/>
      <c r="D255" s="335"/>
    </row>
    <row r="256" spans="1:4" s="21" customFormat="1">
      <c r="A256" s="336"/>
      <c r="B256" s="333"/>
      <c r="C256" s="333"/>
      <c r="D256" s="335"/>
    </row>
    <row r="257" spans="1:4" s="21" customFormat="1">
      <c r="A257" s="336"/>
      <c r="B257" s="333"/>
      <c r="C257" s="333"/>
      <c r="D257" s="335"/>
    </row>
    <row r="258" spans="1:4" s="21" customFormat="1">
      <c r="A258" s="336"/>
      <c r="B258" s="333"/>
      <c r="C258" s="333"/>
      <c r="D258" s="335"/>
    </row>
    <row r="259" spans="1:4" s="21" customFormat="1">
      <c r="A259" s="336"/>
      <c r="B259" s="333"/>
      <c r="C259" s="333"/>
      <c r="D259" s="335"/>
    </row>
    <row r="260" spans="1:4" s="21" customFormat="1">
      <c r="A260" s="336"/>
      <c r="B260" s="333"/>
      <c r="C260" s="333"/>
      <c r="D260" s="335"/>
    </row>
    <row r="261" spans="1:4" s="21" customFormat="1">
      <c r="A261" s="336"/>
      <c r="B261" s="333"/>
      <c r="C261" s="333"/>
      <c r="D261" s="335"/>
    </row>
    <row r="262" spans="1:4" s="21" customFormat="1">
      <c r="A262" s="336"/>
      <c r="B262" s="333"/>
      <c r="C262" s="333"/>
      <c r="D262" s="335"/>
    </row>
    <row r="263" spans="1:4" s="21" customFormat="1">
      <c r="A263" s="336"/>
      <c r="B263" s="333"/>
      <c r="C263" s="333"/>
      <c r="D263" s="335"/>
    </row>
    <row r="264" spans="1:4" s="21" customFormat="1">
      <c r="A264" s="336"/>
      <c r="B264" s="333"/>
      <c r="C264" s="333"/>
      <c r="D264" s="335"/>
    </row>
    <row r="265" spans="1:4" s="21" customFormat="1">
      <c r="A265" s="336"/>
      <c r="B265" s="333"/>
      <c r="C265" s="333"/>
      <c r="D265" s="335"/>
    </row>
    <row r="266" spans="1:4" s="21" customFormat="1">
      <c r="A266" s="336"/>
      <c r="B266" s="333"/>
      <c r="C266" s="333"/>
      <c r="D266" s="335"/>
    </row>
    <row r="267" spans="1:4" s="21" customFormat="1">
      <c r="A267" s="336"/>
      <c r="B267" s="333"/>
      <c r="C267" s="333"/>
      <c r="D267" s="335"/>
    </row>
    <row r="268" spans="1:4" s="21" customFormat="1">
      <c r="A268" s="336"/>
      <c r="B268" s="333"/>
      <c r="C268" s="333"/>
      <c r="D268" s="335"/>
    </row>
    <row r="269" spans="1:4" s="21" customFormat="1">
      <c r="A269" s="336"/>
      <c r="B269" s="333"/>
      <c r="C269" s="333"/>
      <c r="D269" s="335"/>
    </row>
    <row r="270" spans="1:4" s="21" customFormat="1">
      <c r="A270" s="336"/>
      <c r="B270" s="333"/>
      <c r="C270" s="333"/>
      <c r="D270" s="335"/>
    </row>
    <row r="271" spans="1:4" s="21" customFormat="1">
      <c r="A271" s="336"/>
      <c r="B271" s="333"/>
      <c r="C271" s="333"/>
      <c r="D271" s="335"/>
    </row>
    <row r="272" spans="1:4" s="21" customFormat="1">
      <c r="A272" s="336"/>
      <c r="B272" s="333"/>
      <c r="C272" s="333"/>
      <c r="D272" s="335"/>
    </row>
    <row r="273" spans="1:4" s="21" customFormat="1">
      <c r="A273" s="336"/>
      <c r="B273" s="333"/>
      <c r="C273" s="333"/>
      <c r="D273" s="335"/>
    </row>
    <row r="274" spans="1:4" s="21" customFormat="1">
      <c r="A274" s="336"/>
      <c r="B274" s="333"/>
      <c r="C274" s="333"/>
      <c r="D274" s="335"/>
    </row>
    <row r="275" spans="1:4" s="21" customFormat="1">
      <c r="A275" s="336"/>
      <c r="B275" s="333"/>
      <c r="C275" s="333"/>
      <c r="D275" s="335"/>
    </row>
    <row r="276" spans="1:4" s="21" customFormat="1">
      <c r="A276" s="336"/>
      <c r="B276" s="333"/>
      <c r="C276" s="333"/>
      <c r="D276" s="335"/>
    </row>
    <row r="277" spans="1:4" s="21" customFormat="1">
      <c r="A277" s="336"/>
      <c r="B277" s="333"/>
      <c r="C277" s="333"/>
      <c r="D277" s="335"/>
    </row>
    <row r="278" spans="1:4" s="21" customFormat="1">
      <c r="A278" s="336"/>
      <c r="B278" s="333"/>
      <c r="C278" s="333"/>
      <c r="D278" s="335"/>
    </row>
    <row r="279" spans="1:4" s="21" customFormat="1">
      <c r="A279" s="336"/>
      <c r="B279" s="333"/>
      <c r="C279" s="333"/>
      <c r="D279" s="335"/>
    </row>
    <row r="280" spans="1:4" s="21" customFormat="1">
      <c r="A280" s="336"/>
      <c r="B280" s="333"/>
      <c r="C280" s="333"/>
      <c r="D280" s="335"/>
    </row>
    <row r="281" spans="1:4" s="21" customFormat="1">
      <c r="A281" s="336"/>
      <c r="B281" s="333"/>
      <c r="C281" s="333"/>
      <c r="D281" s="335"/>
    </row>
    <row r="282" spans="1:4" s="21" customFormat="1">
      <c r="A282" s="336"/>
      <c r="B282" s="333"/>
      <c r="C282" s="333"/>
      <c r="D282" s="335"/>
    </row>
    <row r="283" spans="1:4" s="21" customFormat="1">
      <c r="A283" s="336"/>
      <c r="B283" s="333"/>
      <c r="C283" s="333"/>
      <c r="D283" s="335"/>
    </row>
    <row r="284" spans="1:4" s="21" customFormat="1">
      <c r="A284" s="336"/>
      <c r="B284" s="333"/>
      <c r="C284" s="333"/>
      <c r="D284" s="335"/>
    </row>
    <row r="285" spans="1:4" s="21" customFormat="1">
      <c r="A285" s="336"/>
      <c r="B285" s="333"/>
      <c r="C285" s="333"/>
      <c r="D285" s="335"/>
    </row>
    <row r="286" spans="1:4" s="21" customFormat="1">
      <c r="A286" s="336"/>
      <c r="B286" s="333"/>
      <c r="C286" s="333"/>
      <c r="D286" s="335"/>
    </row>
    <row r="287" spans="1:4" s="21" customFormat="1">
      <c r="A287" s="336"/>
      <c r="B287" s="333"/>
      <c r="C287" s="333"/>
      <c r="D287" s="335"/>
    </row>
    <row r="288" spans="1:4" s="21" customFormat="1">
      <c r="A288" s="336"/>
      <c r="B288" s="333"/>
      <c r="C288" s="333"/>
      <c r="D288" s="335"/>
    </row>
    <row r="289" spans="1:4" s="21" customFormat="1">
      <c r="A289" s="336"/>
      <c r="B289" s="333"/>
      <c r="C289" s="333"/>
      <c r="D289" s="335"/>
    </row>
    <row r="290" spans="1:4" s="21" customFormat="1">
      <c r="A290" s="336"/>
      <c r="B290" s="333"/>
      <c r="C290" s="333"/>
      <c r="D290" s="335"/>
    </row>
    <row r="291" spans="1:4" s="21" customFormat="1">
      <c r="A291" s="336"/>
      <c r="B291" s="333"/>
      <c r="C291" s="333"/>
      <c r="D291" s="335"/>
    </row>
    <row r="292" spans="1:4" s="21" customFormat="1">
      <c r="A292" s="336"/>
      <c r="B292" s="333"/>
      <c r="C292" s="333"/>
      <c r="D292" s="335"/>
    </row>
    <row r="293" spans="1:4" s="21" customFormat="1">
      <c r="A293" s="336"/>
      <c r="B293" s="333"/>
      <c r="C293" s="333"/>
      <c r="D293" s="335"/>
    </row>
    <row r="294" spans="1:4" s="21" customFormat="1">
      <c r="A294" s="336"/>
      <c r="B294" s="333"/>
      <c r="C294" s="333"/>
      <c r="D294" s="335"/>
    </row>
    <row r="295" spans="1:4" s="21" customFormat="1">
      <c r="A295" s="336"/>
      <c r="B295" s="333"/>
      <c r="C295" s="333"/>
      <c r="D295" s="335"/>
    </row>
    <row r="296" spans="1:4" s="21" customFormat="1">
      <c r="A296" s="336"/>
      <c r="B296" s="333"/>
      <c r="C296" s="333"/>
      <c r="D296" s="335"/>
    </row>
    <row r="297" spans="1:4" s="21" customFormat="1">
      <c r="A297" s="336"/>
      <c r="B297" s="333"/>
      <c r="C297" s="333"/>
      <c r="D297" s="335"/>
    </row>
    <row r="298" spans="1:4" s="21" customFormat="1">
      <c r="A298" s="336"/>
      <c r="B298" s="333"/>
      <c r="C298" s="333"/>
      <c r="D298" s="335"/>
    </row>
    <row r="299" spans="1:4" s="21" customFormat="1">
      <c r="A299" s="336"/>
      <c r="B299" s="333"/>
      <c r="C299" s="333"/>
      <c r="D299" s="335"/>
    </row>
    <row r="300" spans="1:4" s="21" customFormat="1">
      <c r="A300" s="336"/>
      <c r="B300" s="333"/>
      <c r="C300" s="333"/>
      <c r="D300" s="335"/>
    </row>
    <row r="301" spans="1:4" s="21" customFormat="1">
      <c r="A301" s="336"/>
      <c r="B301" s="333"/>
      <c r="C301" s="333"/>
      <c r="D301" s="335"/>
    </row>
    <row r="302" spans="1:4" s="21" customFormat="1">
      <c r="A302" s="336"/>
      <c r="B302" s="333"/>
      <c r="C302" s="333"/>
      <c r="D302" s="335"/>
    </row>
    <row r="303" spans="1:4" s="21" customFormat="1">
      <c r="A303" s="336"/>
      <c r="B303" s="333"/>
      <c r="C303" s="333"/>
      <c r="D303" s="335"/>
    </row>
    <row r="304" spans="1:4" s="21" customFormat="1">
      <c r="A304" s="336"/>
      <c r="B304" s="333"/>
      <c r="C304" s="333"/>
      <c r="D304" s="335"/>
    </row>
    <row r="305" spans="1:4" s="21" customFormat="1">
      <c r="A305" s="336"/>
      <c r="B305" s="333"/>
      <c r="C305" s="333"/>
      <c r="D305" s="335"/>
    </row>
    <row r="306" spans="1:4" s="21" customFormat="1">
      <c r="A306" s="336"/>
      <c r="B306" s="333"/>
      <c r="C306" s="333"/>
      <c r="D306" s="335"/>
    </row>
    <row r="307" spans="1:4" s="21" customFormat="1">
      <c r="A307" s="336"/>
      <c r="B307" s="333"/>
      <c r="C307" s="333"/>
      <c r="D307" s="335"/>
    </row>
    <row r="308" spans="1:4" s="21" customFormat="1">
      <c r="A308" s="336"/>
      <c r="B308" s="333"/>
      <c r="C308" s="333"/>
      <c r="D308" s="335"/>
    </row>
    <row r="309" spans="1:4" s="21" customFormat="1">
      <c r="A309" s="336"/>
      <c r="B309" s="333"/>
      <c r="C309" s="333"/>
      <c r="D309" s="335"/>
    </row>
    <row r="310" spans="1:4" s="21" customFormat="1">
      <c r="A310" s="336"/>
      <c r="B310" s="333"/>
      <c r="C310" s="333"/>
      <c r="D310" s="335"/>
    </row>
    <row r="311" spans="1:4" s="21" customFormat="1">
      <c r="A311" s="336"/>
      <c r="B311" s="333"/>
      <c r="C311" s="333"/>
      <c r="D311" s="335"/>
    </row>
    <row r="312" spans="1:4" s="21" customFormat="1">
      <c r="A312" s="336"/>
      <c r="B312" s="333"/>
      <c r="C312" s="333"/>
      <c r="D312" s="335"/>
    </row>
    <row r="313" spans="1:4" s="21" customFormat="1">
      <c r="A313" s="336"/>
      <c r="B313" s="333"/>
      <c r="C313" s="333"/>
      <c r="D313" s="335"/>
    </row>
    <row r="314" spans="1:4" s="21" customFormat="1">
      <c r="A314" s="336"/>
      <c r="B314" s="333"/>
      <c r="C314" s="333"/>
      <c r="D314" s="335"/>
    </row>
    <row r="315" spans="1:4" s="21" customFormat="1">
      <c r="A315" s="336"/>
      <c r="B315" s="333"/>
      <c r="C315" s="333"/>
      <c r="D315" s="335"/>
    </row>
    <row r="316" spans="1:4" s="21" customFormat="1">
      <c r="A316" s="336"/>
      <c r="B316" s="333"/>
      <c r="C316" s="333"/>
      <c r="D316" s="335"/>
    </row>
    <row r="317" spans="1:4" s="21" customFormat="1">
      <c r="A317" s="336"/>
      <c r="B317" s="333"/>
      <c r="C317" s="333"/>
      <c r="D317" s="335"/>
    </row>
    <row r="318" spans="1:4" s="21" customFormat="1">
      <c r="A318" s="336"/>
      <c r="B318" s="333"/>
      <c r="C318" s="333"/>
      <c r="D318" s="335"/>
    </row>
    <row r="319" spans="1:4" s="21" customFormat="1">
      <c r="A319" s="336"/>
      <c r="B319" s="333"/>
      <c r="C319" s="333"/>
      <c r="D319" s="335"/>
    </row>
    <row r="320" spans="1:4" s="21" customFormat="1">
      <c r="A320" s="336"/>
      <c r="B320" s="333"/>
      <c r="C320" s="333"/>
      <c r="D320" s="335"/>
    </row>
    <row r="321" spans="1:4" s="21" customFormat="1">
      <c r="A321" s="336"/>
      <c r="B321" s="333"/>
      <c r="C321" s="333"/>
      <c r="D321" s="335"/>
    </row>
    <row r="322" spans="1:4" s="21" customFormat="1">
      <c r="A322" s="336"/>
      <c r="B322" s="333"/>
      <c r="C322" s="333"/>
      <c r="D322" s="335"/>
    </row>
    <row r="323" spans="1:4" s="21" customFormat="1">
      <c r="A323" s="336"/>
      <c r="B323" s="333"/>
      <c r="C323" s="333"/>
      <c r="D323" s="335"/>
    </row>
    <row r="324" spans="1:4" s="21" customFormat="1">
      <c r="A324" s="336"/>
      <c r="B324" s="333"/>
      <c r="C324" s="333"/>
      <c r="D324" s="335"/>
    </row>
    <row r="325" spans="1:4" s="21" customFormat="1">
      <c r="A325" s="336"/>
      <c r="B325" s="333"/>
      <c r="C325" s="333"/>
      <c r="D325" s="335"/>
    </row>
    <row r="326" spans="1:4" s="21" customFormat="1">
      <c r="A326" s="336"/>
      <c r="B326" s="333"/>
      <c r="C326" s="333"/>
      <c r="D326" s="335"/>
    </row>
    <row r="327" spans="1:4" s="21" customFormat="1">
      <c r="A327" s="336"/>
      <c r="B327" s="333"/>
      <c r="C327" s="333"/>
      <c r="D327" s="335"/>
    </row>
    <row r="328" spans="1:4" s="21" customFormat="1">
      <c r="A328" s="336"/>
      <c r="B328" s="333"/>
      <c r="C328" s="333"/>
      <c r="D328" s="335"/>
    </row>
    <row r="329" spans="1:4" s="21" customFormat="1">
      <c r="A329" s="336"/>
      <c r="B329" s="333"/>
      <c r="C329" s="333"/>
      <c r="D329" s="335"/>
    </row>
    <row r="330" spans="1:4" s="21" customFormat="1">
      <c r="A330" s="336"/>
      <c r="B330" s="333"/>
      <c r="C330" s="333"/>
      <c r="D330" s="335"/>
    </row>
    <row r="331" spans="1:4" s="21" customFormat="1">
      <c r="A331" s="336"/>
      <c r="B331" s="333"/>
      <c r="C331" s="333"/>
      <c r="D331" s="335"/>
    </row>
    <row r="332" spans="1:4" s="21" customFormat="1">
      <c r="A332" s="336"/>
      <c r="B332" s="333"/>
      <c r="C332" s="333"/>
      <c r="D332" s="335"/>
    </row>
    <row r="333" spans="1:4" s="21" customFormat="1">
      <c r="A333" s="336"/>
      <c r="B333" s="333"/>
      <c r="C333" s="333"/>
      <c r="D333" s="335"/>
    </row>
    <row r="334" spans="1:4" s="21" customFormat="1">
      <c r="A334" s="336"/>
      <c r="B334" s="333"/>
      <c r="C334" s="333"/>
      <c r="D334" s="335"/>
    </row>
    <row r="335" spans="1:4" s="21" customFormat="1">
      <c r="A335" s="336"/>
      <c r="B335" s="333"/>
      <c r="C335" s="333"/>
      <c r="D335" s="335"/>
    </row>
    <row r="336" spans="1:4" s="21" customFormat="1">
      <c r="A336" s="336"/>
      <c r="B336" s="333"/>
      <c r="C336" s="333"/>
      <c r="D336" s="335"/>
    </row>
    <row r="337" spans="1:4" s="21" customFormat="1">
      <c r="A337" s="336"/>
      <c r="B337" s="333"/>
      <c r="C337" s="333"/>
      <c r="D337" s="335"/>
    </row>
    <row r="338" spans="1:4" s="21" customFormat="1">
      <c r="A338" s="336"/>
      <c r="B338" s="333"/>
      <c r="C338" s="333"/>
      <c r="D338" s="335"/>
    </row>
    <row r="339" spans="1:4" s="21" customFormat="1">
      <c r="A339" s="336"/>
      <c r="B339" s="333"/>
      <c r="C339" s="333"/>
      <c r="D339" s="335"/>
    </row>
    <row r="340" spans="1:4" s="21" customFormat="1">
      <c r="A340" s="336"/>
      <c r="B340" s="333"/>
      <c r="C340" s="333"/>
      <c r="D340" s="335"/>
    </row>
    <row r="341" spans="1:4" s="21" customFormat="1">
      <c r="A341" s="336"/>
      <c r="B341" s="333"/>
      <c r="C341" s="333"/>
      <c r="D341" s="335"/>
    </row>
    <row r="342" spans="1:4" s="21" customFormat="1">
      <c r="A342" s="336"/>
      <c r="B342" s="333"/>
      <c r="C342" s="333"/>
      <c r="D342" s="335"/>
    </row>
    <row r="343" spans="1:4" s="21" customFormat="1">
      <c r="A343" s="336"/>
      <c r="B343" s="333"/>
      <c r="C343" s="333"/>
      <c r="D343" s="335"/>
    </row>
    <row r="344" spans="1:4" s="21" customFormat="1">
      <c r="A344" s="336"/>
      <c r="B344" s="333"/>
      <c r="C344" s="333"/>
      <c r="D344" s="335"/>
    </row>
    <row r="345" spans="1:4" s="21" customFormat="1">
      <c r="A345" s="336"/>
      <c r="B345" s="333"/>
      <c r="C345" s="333"/>
      <c r="D345" s="335"/>
    </row>
    <row r="346" spans="1:4" s="21" customFormat="1">
      <c r="A346" s="336"/>
      <c r="B346" s="333"/>
      <c r="C346" s="333"/>
      <c r="D346" s="335"/>
    </row>
    <row r="347" spans="1:4" s="21" customFormat="1">
      <c r="A347" s="336"/>
      <c r="B347" s="333"/>
      <c r="C347" s="333"/>
      <c r="D347" s="335"/>
    </row>
    <row r="348" spans="1:4" s="21" customFormat="1">
      <c r="A348" s="336"/>
      <c r="B348" s="333"/>
      <c r="C348" s="333"/>
      <c r="D348" s="335"/>
    </row>
    <row r="349" spans="1:4" s="21" customFormat="1">
      <c r="A349" s="336"/>
      <c r="B349" s="333"/>
      <c r="C349" s="333"/>
      <c r="D349" s="335"/>
    </row>
    <row r="350" spans="1:4" s="21" customFormat="1">
      <c r="A350" s="336"/>
      <c r="B350" s="333"/>
      <c r="C350" s="333"/>
      <c r="D350" s="335"/>
    </row>
    <row r="351" spans="1:4" s="21" customFormat="1">
      <c r="A351" s="336"/>
      <c r="B351" s="333"/>
      <c r="C351" s="333"/>
      <c r="D351" s="335"/>
    </row>
    <row r="352" spans="1:4" s="21" customFormat="1">
      <c r="A352" s="336"/>
      <c r="B352" s="333"/>
      <c r="C352" s="333"/>
      <c r="D352" s="335"/>
    </row>
    <row r="353" spans="1:4" s="21" customFormat="1">
      <c r="A353" s="336"/>
      <c r="B353" s="333"/>
      <c r="C353" s="333"/>
      <c r="D353" s="335"/>
    </row>
    <row r="354" spans="1:4" s="21" customFormat="1">
      <c r="A354" s="336"/>
      <c r="B354" s="333"/>
      <c r="C354" s="333"/>
      <c r="D354" s="335"/>
    </row>
    <row r="355" spans="1:4" s="21" customFormat="1">
      <c r="A355" s="336"/>
      <c r="B355" s="333"/>
      <c r="C355" s="333"/>
      <c r="D355" s="335"/>
    </row>
    <row r="356" spans="1:4" s="21" customFormat="1">
      <c r="A356" s="336"/>
      <c r="B356" s="333"/>
      <c r="C356" s="333"/>
      <c r="D356" s="335"/>
    </row>
    <row r="357" spans="1:4" s="21" customFormat="1">
      <c r="A357" s="336"/>
      <c r="B357" s="333"/>
      <c r="C357" s="333"/>
      <c r="D357" s="335"/>
    </row>
    <row r="358" spans="1:4" s="21" customFormat="1">
      <c r="A358" s="336"/>
      <c r="B358" s="333"/>
      <c r="C358" s="333"/>
      <c r="D358" s="335"/>
    </row>
    <row r="359" spans="1:4" s="21" customFormat="1">
      <c r="A359" s="336"/>
      <c r="B359" s="333"/>
      <c r="C359" s="333"/>
      <c r="D359" s="335"/>
    </row>
    <row r="360" spans="1:4" s="21" customFormat="1">
      <c r="A360" s="336"/>
      <c r="B360" s="333"/>
      <c r="C360" s="333"/>
      <c r="D360" s="335"/>
    </row>
    <row r="361" spans="1:4" s="21" customFormat="1">
      <c r="A361" s="336"/>
      <c r="B361" s="333"/>
      <c r="C361" s="333"/>
      <c r="D361" s="335"/>
    </row>
    <row r="362" spans="1:4" s="21" customFormat="1">
      <c r="A362" s="336"/>
      <c r="B362" s="333"/>
      <c r="C362" s="333"/>
      <c r="D362" s="335"/>
    </row>
    <row r="363" spans="1:4" s="21" customFormat="1">
      <c r="A363" s="336"/>
      <c r="B363" s="333"/>
      <c r="C363" s="333"/>
      <c r="D363" s="335"/>
    </row>
    <row r="364" spans="1:4" s="21" customFormat="1">
      <c r="A364" s="336"/>
      <c r="B364" s="333"/>
      <c r="C364" s="333"/>
      <c r="D364" s="335"/>
    </row>
    <row r="365" spans="1:4" s="21" customFormat="1">
      <c r="A365" s="336"/>
      <c r="B365" s="333"/>
      <c r="C365" s="333"/>
      <c r="D365" s="335"/>
    </row>
    <row r="366" spans="1:4" s="21" customFormat="1">
      <c r="A366" s="336"/>
      <c r="B366" s="333"/>
      <c r="C366" s="333"/>
      <c r="D366" s="335"/>
    </row>
    <row r="367" spans="1:4" s="21" customFormat="1">
      <c r="A367" s="336"/>
      <c r="B367" s="333"/>
      <c r="C367" s="333"/>
      <c r="D367" s="335"/>
    </row>
    <row r="368" spans="1:4" s="21" customFormat="1">
      <c r="A368" s="336"/>
      <c r="B368" s="333"/>
      <c r="C368" s="333"/>
      <c r="D368" s="335"/>
    </row>
    <row r="369" spans="1:4" s="21" customFormat="1">
      <c r="A369" s="336"/>
      <c r="B369" s="333"/>
      <c r="C369" s="333"/>
      <c r="D369" s="335"/>
    </row>
    <row r="370" spans="1:4" s="21" customFormat="1">
      <c r="A370" s="336"/>
      <c r="B370" s="333"/>
      <c r="C370" s="333"/>
      <c r="D370" s="335"/>
    </row>
    <row r="371" spans="1:4" s="21" customFormat="1">
      <c r="A371" s="336"/>
      <c r="B371" s="333"/>
      <c r="C371" s="333"/>
      <c r="D371" s="335"/>
    </row>
    <row r="372" spans="1:4" s="21" customFormat="1">
      <c r="A372" s="336"/>
      <c r="B372" s="333"/>
      <c r="C372" s="333"/>
      <c r="D372" s="335"/>
    </row>
    <row r="373" spans="1:4" s="21" customFormat="1">
      <c r="A373" s="336"/>
      <c r="B373" s="333"/>
      <c r="C373" s="333"/>
      <c r="D373" s="335"/>
    </row>
    <row r="374" spans="1:4" s="21" customFormat="1">
      <c r="A374" s="336"/>
      <c r="B374" s="333"/>
      <c r="C374" s="333"/>
      <c r="D374" s="335"/>
    </row>
    <row r="375" spans="1:4" s="21" customFormat="1">
      <c r="A375" s="336"/>
      <c r="B375" s="333"/>
      <c r="C375" s="333"/>
      <c r="D375" s="335"/>
    </row>
    <row r="376" spans="1:4" s="21" customFormat="1">
      <c r="A376" s="336"/>
      <c r="B376" s="333"/>
      <c r="C376" s="333"/>
      <c r="D376" s="335"/>
    </row>
    <row r="377" spans="1:4" s="21" customFormat="1">
      <c r="A377" s="336"/>
      <c r="B377" s="333"/>
      <c r="C377" s="333"/>
      <c r="D377" s="335"/>
    </row>
    <row r="378" spans="1:4" s="21" customFormat="1">
      <c r="A378" s="336"/>
      <c r="B378" s="333"/>
      <c r="C378" s="333"/>
      <c r="D378" s="335"/>
    </row>
    <row r="379" spans="1:4" s="21" customFormat="1">
      <c r="A379" s="336"/>
      <c r="B379" s="333"/>
      <c r="C379" s="333"/>
      <c r="D379" s="335"/>
    </row>
    <row r="380" spans="1:4" s="21" customFormat="1">
      <c r="A380" s="336"/>
      <c r="B380" s="333"/>
      <c r="C380" s="333"/>
      <c r="D380" s="335"/>
    </row>
    <row r="381" spans="1:4" s="21" customFormat="1">
      <c r="A381" s="336"/>
      <c r="B381" s="333"/>
      <c r="C381" s="333"/>
      <c r="D381" s="335"/>
    </row>
    <row r="382" spans="1:4" s="21" customFormat="1">
      <c r="A382" s="336"/>
      <c r="B382" s="333"/>
      <c r="C382" s="333"/>
      <c r="D382" s="335"/>
    </row>
    <row r="383" spans="1:4" s="21" customFormat="1">
      <c r="A383" s="336"/>
      <c r="B383" s="333"/>
      <c r="C383" s="333"/>
      <c r="D383" s="335"/>
    </row>
    <row r="384" spans="1:4" s="21" customFormat="1">
      <c r="A384" s="336"/>
      <c r="B384" s="333"/>
      <c r="C384" s="333"/>
      <c r="D384" s="335"/>
    </row>
    <row r="385" spans="1:4" s="21" customFormat="1">
      <c r="A385" s="336"/>
      <c r="B385" s="333"/>
      <c r="C385" s="333"/>
      <c r="D385" s="335"/>
    </row>
    <row r="386" spans="1:4" s="21" customFormat="1">
      <c r="A386" s="336"/>
      <c r="B386" s="333"/>
      <c r="C386" s="333"/>
      <c r="D386" s="335"/>
    </row>
    <row r="387" spans="1:4" s="21" customFormat="1">
      <c r="A387" s="336"/>
      <c r="B387" s="333"/>
      <c r="C387" s="333"/>
      <c r="D387" s="335"/>
    </row>
    <row r="388" spans="1:4" s="21" customFormat="1">
      <c r="A388" s="336"/>
      <c r="B388" s="333"/>
      <c r="C388" s="333"/>
      <c r="D388" s="335"/>
    </row>
    <row r="389" spans="1:4" s="21" customFormat="1">
      <c r="A389" s="336"/>
      <c r="B389" s="333"/>
      <c r="C389" s="333"/>
      <c r="D389" s="335"/>
    </row>
    <row r="390" spans="1:4" s="21" customFormat="1">
      <c r="A390" s="336"/>
      <c r="B390" s="333"/>
      <c r="C390" s="333"/>
      <c r="D390" s="335"/>
    </row>
    <row r="391" spans="1:4" s="21" customFormat="1">
      <c r="A391" s="336"/>
      <c r="B391" s="333"/>
      <c r="C391" s="333"/>
      <c r="D391" s="335"/>
    </row>
    <row r="392" spans="1:4" s="21" customFormat="1">
      <c r="A392" s="336"/>
      <c r="B392" s="333"/>
      <c r="C392" s="333"/>
      <c r="D392" s="335"/>
    </row>
    <row r="393" spans="1:4" s="21" customFormat="1">
      <c r="A393" s="336"/>
      <c r="B393" s="333"/>
      <c r="C393" s="333"/>
      <c r="D393" s="335"/>
    </row>
    <row r="394" spans="1:4" s="21" customFormat="1">
      <c r="A394" s="336"/>
      <c r="B394" s="333"/>
      <c r="C394" s="333"/>
      <c r="D394" s="335"/>
    </row>
    <row r="395" spans="1:4" s="21" customFormat="1">
      <c r="A395" s="336"/>
      <c r="B395" s="333"/>
      <c r="C395" s="333"/>
      <c r="D395" s="335"/>
    </row>
    <row r="396" spans="1:4" s="21" customFormat="1">
      <c r="A396" s="336"/>
      <c r="B396" s="333"/>
      <c r="C396" s="333"/>
      <c r="D396" s="335"/>
    </row>
    <row r="397" spans="1:4" s="21" customFormat="1">
      <c r="A397" s="336"/>
      <c r="B397" s="333"/>
      <c r="C397" s="333"/>
      <c r="D397" s="335"/>
    </row>
    <row r="398" spans="1:4" s="21" customFormat="1">
      <c r="A398" s="336"/>
      <c r="B398" s="333"/>
      <c r="C398" s="333"/>
      <c r="D398" s="335"/>
    </row>
    <row r="399" spans="1:4" s="21" customFormat="1">
      <c r="A399" s="336"/>
      <c r="B399" s="333"/>
      <c r="C399" s="333"/>
      <c r="D399" s="335"/>
    </row>
    <row r="400" spans="1:4" s="21" customFormat="1">
      <c r="A400" s="336"/>
      <c r="B400" s="333"/>
      <c r="C400" s="333"/>
      <c r="D400" s="335"/>
    </row>
    <row r="401" spans="1:4" s="21" customFormat="1">
      <c r="A401" s="336"/>
      <c r="B401" s="333"/>
      <c r="C401" s="333"/>
      <c r="D401" s="335"/>
    </row>
    <row r="402" spans="1:4" s="21" customFormat="1">
      <c r="A402" s="336"/>
      <c r="B402" s="333"/>
      <c r="C402" s="333"/>
      <c r="D402" s="335"/>
    </row>
    <row r="403" spans="1:4" s="21" customFormat="1">
      <c r="A403" s="336"/>
      <c r="B403" s="333"/>
      <c r="C403" s="333"/>
      <c r="D403" s="335"/>
    </row>
    <row r="404" spans="1:4" s="21" customFormat="1">
      <c r="A404" s="336"/>
      <c r="B404" s="333"/>
      <c r="C404" s="333"/>
      <c r="D404" s="335"/>
    </row>
    <row r="405" spans="1:4" s="21" customFormat="1">
      <c r="A405" s="336"/>
      <c r="B405" s="333"/>
      <c r="C405" s="333"/>
      <c r="D405" s="335"/>
    </row>
    <row r="406" spans="1:4" s="21" customFormat="1">
      <c r="A406" s="336"/>
      <c r="B406" s="333"/>
      <c r="C406" s="333"/>
      <c r="D406" s="335"/>
    </row>
    <row r="407" spans="1:4" s="21" customFormat="1">
      <c r="A407" s="336"/>
      <c r="B407" s="333"/>
      <c r="C407" s="333"/>
      <c r="D407" s="335"/>
    </row>
    <row r="408" spans="1:4" s="21" customFormat="1">
      <c r="A408" s="336"/>
      <c r="B408" s="333"/>
      <c r="C408" s="333"/>
      <c r="D408" s="335"/>
    </row>
    <row r="409" spans="1:4" s="21" customFormat="1">
      <c r="A409" s="336"/>
      <c r="B409" s="333"/>
      <c r="C409" s="333"/>
      <c r="D409" s="335"/>
    </row>
    <row r="410" spans="1:4" s="21" customFormat="1">
      <c r="A410" s="336"/>
      <c r="B410" s="333"/>
      <c r="C410" s="333"/>
      <c r="D410" s="335"/>
    </row>
    <row r="411" spans="1:4" s="21" customFormat="1">
      <c r="A411" s="336"/>
      <c r="B411" s="333"/>
      <c r="C411" s="333"/>
      <c r="D411" s="335"/>
    </row>
    <row r="412" spans="1:4" s="21" customFormat="1">
      <c r="A412" s="336"/>
      <c r="B412" s="333"/>
      <c r="C412" s="333"/>
      <c r="D412" s="335"/>
    </row>
    <row r="413" spans="1:4" s="21" customFormat="1">
      <c r="A413" s="336"/>
      <c r="B413" s="333"/>
      <c r="C413" s="333"/>
      <c r="D413" s="335"/>
    </row>
    <row r="414" spans="1:4" s="21" customFormat="1">
      <c r="A414" s="336"/>
      <c r="B414" s="333"/>
      <c r="C414" s="333"/>
      <c r="D414" s="335"/>
    </row>
    <row r="415" spans="1:4" s="21" customFormat="1">
      <c r="A415" s="336"/>
      <c r="B415" s="333"/>
      <c r="C415" s="333"/>
      <c r="D415" s="335"/>
    </row>
    <row r="416" spans="1:4" s="21" customFormat="1">
      <c r="A416" s="336"/>
      <c r="B416" s="333"/>
      <c r="C416" s="333"/>
      <c r="D416" s="335"/>
    </row>
    <row r="417" spans="1:4" s="21" customFormat="1">
      <c r="A417" s="336"/>
      <c r="B417" s="333"/>
      <c r="C417" s="333"/>
      <c r="D417" s="335"/>
    </row>
    <row r="418" spans="1:4" s="21" customFormat="1">
      <c r="A418" s="336"/>
      <c r="B418" s="333"/>
      <c r="C418" s="333"/>
      <c r="D418" s="335"/>
    </row>
    <row r="419" spans="1:4" s="21" customFormat="1">
      <c r="A419" s="336"/>
      <c r="B419" s="333"/>
      <c r="C419" s="333"/>
      <c r="D419" s="335"/>
    </row>
    <row r="420" spans="1:4" s="21" customFormat="1">
      <c r="A420" s="336"/>
      <c r="B420" s="333"/>
      <c r="C420" s="333"/>
      <c r="D420" s="335"/>
    </row>
    <row r="421" spans="1:4" s="21" customFormat="1">
      <c r="A421" s="336"/>
      <c r="B421" s="333"/>
      <c r="C421" s="333"/>
      <c r="D421" s="335"/>
    </row>
    <row r="422" spans="1:4" s="21" customFormat="1">
      <c r="A422" s="336"/>
      <c r="B422" s="333"/>
      <c r="C422" s="333"/>
      <c r="D422" s="335"/>
    </row>
    <row r="423" spans="1:4" s="21" customFormat="1">
      <c r="A423" s="336"/>
      <c r="B423" s="333"/>
      <c r="C423" s="333"/>
      <c r="D423" s="335"/>
    </row>
    <row r="424" spans="1:4" s="21" customFormat="1">
      <c r="A424" s="336"/>
      <c r="B424" s="333"/>
      <c r="C424" s="333"/>
      <c r="D424" s="335"/>
    </row>
    <row r="425" spans="1:4" s="21" customFormat="1">
      <c r="A425" s="336"/>
      <c r="B425" s="333"/>
      <c r="C425" s="333"/>
      <c r="D425" s="335"/>
    </row>
    <row r="426" spans="1:4" s="21" customFormat="1">
      <c r="A426" s="336"/>
      <c r="B426" s="333"/>
      <c r="C426" s="333"/>
      <c r="D426" s="335"/>
    </row>
    <row r="427" spans="1:4" s="21" customFormat="1">
      <c r="A427" s="336"/>
      <c r="B427" s="333"/>
      <c r="C427" s="333"/>
      <c r="D427" s="335"/>
    </row>
    <row r="428" spans="1:4" s="21" customFormat="1">
      <c r="A428" s="336"/>
      <c r="B428" s="333"/>
      <c r="C428" s="333"/>
      <c r="D428" s="335"/>
    </row>
    <row r="429" spans="1:4" s="21" customFormat="1">
      <c r="A429" s="336"/>
      <c r="B429" s="333"/>
      <c r="C429" s="333"/>
      <c r="D429" s="335"/>
    </row>
    <row r="430" spans="1:4" s="21" customFormat="1">
      <c r="A430" s="336"/>
      <c r="B430" s="333"/>
      <c r="C430" s="333"/>
      <c r="D430" s="335"/>
    </row>
    <row r="431" spans="1:4" s="21" customFormat="1">
      <c r="A431" s="336"/>
      <c r="B431" s="333"/>
      <c r="C431" s="333"/>
      <c r="D431" s="335"/>
    </row>
    <row r="432" spans="1:4" s="21" customFormat="1">
      <c r="A432" s="336"/>
      <c r="B432" s="333"/>
      <c r="C432" s="333"/>
      <c r="D432" s="335"/>
    </row>
    <row r="433" spans="1:4" s="21" customFormat="1">
      <c r="A433" s="336"/>
      <c r="B433" s="333"/>
      <c r="C433" s="333"/>
      <c r="D433" s="335"/>
    </row>
    <row r="434" spans="1:4" s="21" customFormat="1">
      <c r="A434" s="336"/>
      <c r="B434" s="333"/>
      <c r="C434" s="333"/>
      <c r="D434" s="335"/>
    </row>
    <row r="435" spans="1:4" s="21" customFormat="1">
      <c r="A435" s="336"/>
      <c r="B435" s="333"/>
      <c r="C435" s="333"/>
      <c r="D435" s="335"/>
    </row>
    <row r="436" spans="1:4" s="21" customFormat="1">
      <c r="A436" s="336"/>
      <c r="B436" s="333"/>
      <c r="C436" s="333"/>
      <c r="D436" s="335"/>
    </row>
    <row r="437" spans="1:4" s="21" customFormat="1">
      <c r="A437" s="336"/>
      <c r="B437" s="333"/>
      <c r="C437" s="333"/>
      <c r="D437" s="335"/>
    </row>
    <row r="438" spans="1:4" s="21" customFormat="1">
      <c r="A438" s="336"/>
      <c r="B438" s="333"/>
      <c r="C438" s="333"/>
      <c r="D438" s="335"/>
    </row>
    <row r="439" spans="1:4" s="21" customFormat="1">
      <c r="A439" s="336"/>
      <c r="B439" s="333"/>
      <c r="C439" s="333"/>
      <c r="D439" s="335"/>
    </row>
    <row r="440" spans="1:4" s="21" customFormat="1">
      <c r="A440" s="336"/>
      <c r="B440" s="333"/>
      <c r="C440" s="333"/>
      <c r="D440" s="335"/>
    </row>
    <row r="441" spans="1:4" s="21" customFormat="1">
      <c r="A441" s="336"/>
      <c r="B441" s="333"/>
      <c r="C441" s="333"/>
      <c r="D441" s="335"/>
    </row>
    <row r="442" spans="1:4" s="21" customFormat="1">
      <c r="A442" s="336"/>
      <c r="B442" s="333"/>
      <c r="C442" s="333"/>
      <c r="D442" s="335"/>
    </row>
    <row r="443" spans="1:4" s="21" customFormat="1">
      <c r="A443" s="336"/>
      <c r="B443" s="333"/>
      <c r="C443" s="333"/>
      <c r="D443" s="335"/>
    </row>
    <row r="444" spans="1:4" s="21" customFormat="1">
      <c r="A444" s="336"/>
      <c r="B444" s="333"/>
      <c r="C444" s="333"/>
      <c r="D444" s="335"/>
    </row>
    <row r="445" spans="1:4" s="21" customFormat="1">
      <c r="A445" s="336"/>
      <c r="B445" s="333"/>
      <c r="C445" s="333"/>
      <c r="D445" s="335"/>
    </row>
    <row r="446" spans="1:4" s="21" customFormat="1">
      <c r="A446" s="336"/>
      <c r="B446" s="333"/>
      <c r="C446" s="333"/>
      <c r="D446" s="335"/>
    </row>
    <row r="447" spans="1:4" s="21" customFormat="1">
      <c r="A447" s="336"/>
      <c r="B447" s="333"/>
      <c r="C447" s="333"/>
      <c r="D447" s="335"/>
    </row>
    <row r="448" spans="1:4" s="21" customFormat="1">
      <c r="A448" s="336"/>
      <c r="B448" s="333"/>
      <c r="C448" s="333"/>
      <c r="D448" s="335"/>
    </row>
    <row r="449" spans="1:4" s="21" customFormat="1">
      <c r="A449" s="336"/>
      <c r="B449" s="333"/>
      <c r="C449" s="333"/>
      <c r="D449" s="335"/>
    </row>
    <row r="450" spans="1:4" s="21" customFormat="1">
      <c r="A450" s="336"/>
      <c r="B450" s="333"/>
      <c r="C450" s="333"/>
      <c r="D450" s="335"/>
    </row>
    <row r="451" spans="1:4" s="21" customFormat="1">
      <c r="A451" s="336"/>
      <c r="B451" s="333"/>
      <c r="C451" s="333"/>
      <c r="D451" s="335"/>
    </row>
    <row r="452" spans="1:4" s="21" customFormat="1">
      <c r="A452" s="336"/>
      <c r="B452" s="333"/>
      <c r="C452" s="333"/>
      <c r="D452" s="335"/>
    </row>
    <row r="453" spans="1:4" s="21" customFormat="1">
      <c r="A453" s="336"/>
      <c r="B453" s="333"/>
      <c r="C453" s="333"/>
      <c r="D453" s="335"/>
    </row>
    <row r="454" spans="1:4" s="21" customFormat="1">
      <c r="A454" s="336"/>
      <c r="B454" s="333"/>
      <c r="C454" s="333"/>
      <c r="D454" s="335"/>
    </row>
    <row r="455" spans="1:4" s="21" customFormat="1">
      <c r="A455" s="336"/>
      <c r="B455" s="333"/>
      <c r="C455" s="333"/>
      <c r="D455" s="335"/>
    </row>
    <row r="456" spans="1:4" s="21" customFormat="1">
      <c r="A456" s="336"/>
      <c r="B456" s="333"/>
      <c r="C456" s="333"/>
      <c r="D456" s="335"/>
    </row>
    <row r="457" spans="1:4" s="21" customFormat="1">
      <c r="A457" s="336"/>
      <c r="B457" s="333"/>
      <c r="C457" s="333"/>
      <c r="D457" s="335"/>
    </row>
    <row r="458" spans="1:4" s="21" customFormat="1">
      <c r="A458" s="336"/>
      <c r="B458" s="333"/>
      <c r="C458" s="333"/>
      <c r="D458" s="335"/>
    </row>
    <row r="459" spans="1:4" s="21" customFormat="1">
      <c r="A459" s="336"/>
      <c r="B459" s="333"/>
      <c r="C459" s="333"/>
      <c r="D459" s="335"/>
    </row>
    <row r="460" spans="1:4" s="21" customFormat="1">
      <c r="A460" s="336"/>
      <c r="B460" s="333"/>
      <c r="C460" s="333"/>
      <c r="D460" s="335"/>
    </row>
    <row r="461" spans="1:4" s="21" customFormat="1">
      <c r="A461" s="336"/>
      <c r="B461" s="333"/>
      <c r="C461" s="333"/>
      <c r="D461" s="335"/>
    </row>
    <row r="462" spans="1:4" s="21" customFormat="1">
      <c r="A462" s="336"/>
      <c r="B462" s="333"/>
      <c r="C462" s="333"/>
      <c r="D462" s="335"/>
    </row>
    <row r="463" spans="1:4" s="21" customFormat="1">
      <c r="A463" s="336"/>
      <c r="B463" s="333"/>
      <c r="C463" s="333"/>
      <c r="D463" s="335"/>
    </row>
    <row r="464" spans="1:4" s="21" customFormat="1">
      <c r="A464" s="336"/>
      <c r="B464" s="333"/>
      <c r="C464" s="333"/>
      <c r="D464" s="335"/>
    </row>
    <row r="465" spans="1:4" s="21" customFormat="1">
      <c r="A465" s="336"/>
      <c r="B465" s="333"/>
      <c r="C465" s="333"/>
      <c r="D465" s="335"/>
    </row>
    <row r="466" spans="1:4" s="21" customFormat="1">
      <c r="A466" s="336"/>
      <c r="B466" s="333"/>
      <c r="C466" s="333"/>
      <c r="D466" s="335"/>
    </row>
    <row r="467" spans="1:4" s="21" customFormat="1">
      <c r="A467" s="336"/>
      <c r="B467" s="333"/>
      <c r="C467" s="333"/>
      <c r="D467" s="335"/>
    </row>
    <row r="468" spans="1:4" s="21" customFormat="1">
      <c r="A468" s="336"/>
      <c r="B468" s="333"/>
      <c r="C468" s="333"/>
      <c r="D468" s="335"/>
    </row>
    <row r="469" spans="1:4" s="21" customFormat="1">
      <c r="A469" s="336"/>
      <c r="B469" s="333"/>
      <c r="C469" s="333"/>
      <c r="D469" s="335"/>
    </row>
    <row r="470" spans="1:4" s="21" customFormat="1">
      <c r="A470" s="336"/>
      <c r="B470" s="333"/>
      <c r="C470" s="333"/>
      <c r="D470" s="335"/>
    </row>
    <row r="471" spans="1:4" s="21" customFormat="1">
      <c r="A471" s="336"/>
      <c r="B471" s="333"/>
      <c r="C471" s="333"/>
      <c r="D471" s="335"/>
    </row>
    <row r="472" spans="1:4" s="21" customFormat="1">
      <c r="A472" s="336"/>
      <c r="B472" s="333"/>
      <c r="C472" s="333"/>
      <c r="D472" s="335"/>
    </row>
    <row r="473" spans="1:4" s="21" customFormat="1">
      <c r="A473" s="336"/>
      <c r="B473" s="333"/>
      <c r="C473" s="333"/>
      <c r="D473" s="335"/>
    </row>
    <row r="474" spans="1:4" s="21" customFormat="1">
      <c r="A474" s="336"/>
      <c r="B474" s="333"/>
      <c r="C474" s="333"/>
      <c r="D474" s="335"/>
    </row>
    <row r="475" spans="1:4" s="21" customFormat="1">
      <c r="A475" s="336"/>
      <c r="B475" s="333"/>
      <c r="C475" s="333"/>
      <c r="D475" s="335"/>
    </row>
    <row r="476" spans="1:4" s="21" customFormat="1">
      <c r="A476" s="336"/>
      <c r="B476" s="333"/>
      <c r="C476" s="333"/>
      <c r="D476" s="335"/>
    </row>
    <row r="477" spans="1:4" s="21" customFormat="1">
      <c r="A477" s="336"/>
      <c r="B477" s="333"/>
      <c r="C477" s="333"/>
      <c r="D477" s="335"/>
    </row>
    <row r="478" spans="1:4" s="21" customFormat="1">
      <c r="A478" s="336"/>
      <c r="B478" s="333"/>
      <c r="C478" s="333"/>
      <c r="D478" s="335"/>
    </row>
    <row r="479" spans="1:4" s="21" customFormat="1">
      <c r="A479" s="336"/>
      <c r="B479" s="333"/>
      <c r="C479" s="333"/>
      <c r="D479" s="335"/>
    </row>
    <row r="480" spans="1:4" s="21" customFormat="1">
      <c r="A480" s="336"/>
      <c r="B480" s="333"/>
      <c r="C480" s="333"/>
      <c r="D480" s="335"/>
    </row>
    <row r="481" spans="1:4" s="21" customFormat="1">
      <c r="A481" s="336"/>
      <c r="B481" s="333"/>
      <c r="C481" s="333"/>
      <c r="D481" s="335"/>
    </row>
    <row r="482" spans="1:4" s="21" customFormat="1">
      <c r="A482" s="336"/>
      <c r="B482" s="333"/>
      <c r="C482" s="333"/>
      <c r="D482" s="335"/>
    </row>
    <row r="483" spans="1:4" s="21" customFormat="1">
      <c r="A483" s="336"/>
      <c r="B483" s="333"/>
      <c r="C483" s="333"/>
      <c r="D483" s="335"/>
    </row>
    <row r="484" spans="1:4" s="21" customFormat="1">
      <c r="A484" s="336"/>
      <c r="B484" s="333"/>
      <c r="C484" s="333"/>
      <c r="D484" s="335"/>
    </row>
    <row r="485" spans="1:4" s="21" customFormat="1">
      <c r="A485" s="336"/>
      <c r="B485" s="333"/>
      <c r="C485" s="333"/>
      <c r="D485" s="335"/>
    </row>
    <row r="486" spans="1:4" s="21" customFormat="1">
      <c r="A486" s="336"/>
      <c r="B486" s="333"/>
      <c r="C486" s="333"/>
      <c r="D486" s="335"/>
    </row>
    <row r="487" spans="1:4" s="21" customFormat="1">
      <c r="A487" s="336"/>
      <c r="B487" s="333"/>
      <c r="C487" s="333"/>
      <c r="D487" s="335"/>
    </row>
    <row r="488" spans="1:4" s="21" customFormat="1">
      <c r="A488" s="336"/>
      <c r="B488" s="333"/>
      <c r="C488" s="333"/>
      <c r="D488" s="335"/>
    </row>
    <row r="489" spans="1:4" s="21" customFormat="1">
      <c r="A489" s="336"/>
      <c r="B489" s="333"/>
      <c r="C489" s="333"/>
      <c r="D489" s="335"/>
    </row>
    <row r="490" spans="1:4" s="21" customFormat="1">
      <c r="A490" s="336"/>
      <c r="B490" s="333"/>
      <c r="C490" s="333"/>
      <c r="D490" s="335"/>
    </row>
    <row r="491" spans="1:4" s="21" customFormat="1">
      <c r="A491" s="336"/>
      <c r="B491" s="333"/>
      <c r="C491" s="333"/>
      <c r="D491" s="335"/>
    </row>
    <row r="492" spans="1:4" s="21" customFormat="1">
      <c r="A492" s="336"/>
      <c r="B492" s="333"/>
      <c r="C492" s="333"/>
      <c r="D492" s="335"/>
    </row>
    <row r="493" spans="1:4" s="21" customFormat="1">
      <c r="A493" s="336"/>
      <c r="B493" s="333"/>
      <c r="C493" s="333"/>
      <c r="D493" s="335"/>
    </row>
    <row r="494" spans="1:4" s="21" customFormat="1">
      <c r="A494" s="336"/>
      <c r="B494" s="333"/>
      <c r="C494" s="333"/>
      <c r="D494" s="335"/>
    </row>
    <row r="495" spans="1:4" s="21" customFormat="1">
      <c r="A495" s="336"/>
      <c r="B495" s="333"/>
      <c r="C495" s="333"/>
      <c r="D495" s="335"/>
    </row>
    <row r="496" spans="1:4" s="21" customFormat="1">
      <c r="A496" s="336"/>
      <c r="B496" s="333"/>
      <c r="C496" s="333"/>
      <c r="D496" s="335"/>
    </row>
    <row r="497" spans="1:4" s="21" customFormat="1">
      <c r="A497" s="336"/>
      <c r="B497" s="333"/>
      <c r="C497" s="333"/>
      <c r="D497" s="335"/>
    </row>
    <row r="498" spans="1:4" s="21" customFormat="1">
      <c r="A498" s="336"/>
      <c r="B498" s="333"/>
      <c r="C498" s="333"/>
      <c r="D498" s="335"/>
    </row>
    <row r="499" spans="1:4" s="21" customFormat="1">
      <c r="A499" s="336"/>
      <c r="B499" s="333"/>
      <c r="C499" s="333"/>
      <c r="D499" s="335"/>
    </row>
    <row r="500" spans="1:4" s="21" customFormat="1">
      <c r="A500" s="336"/>
      <c r="B500" s="333"/>
      <c r="C500" s="333"/>
      <c r="D500" s="335"/>
    </row>
    <row r="501" spans="1:4" s="21" customFormat="1">
      <c r="A501" s="336"/>
      <c r="B501" s="333"/>
      <c r="C501" s="333"/>
      <c r="D501" s="335"/>
    </row>
    <row r="502" spans="1:4" s="21" customFormat="1">
      <c r="A502" s="336"/>
      <c r="B502" s="333"/>
      <c r="C502" s="333"/>
      <c r="D502" s="335"/>
    </row>
    <row r="503" spans="1:4" s="21" customFormat="1">
      <c r="A503" s="336"/>
      <c r="B503" s="333"/>
      <c r="C503" s="333"/>
      <c r="D503" s="335"/>
    </row>
    <row r="504" spans="1:4" s="21" customFormat="1">
      <c r="A504" s="336"/>
      <c r="B504" s="333"/>
      <c r="C504" s="333"/>
      <c r="D504" s="335"/>
    </row>
    <row r="505" spans="1:4" s="21" customFormat="1">
      <c r="A505" s="336"/>
      <c r="B505" s="333"/>
      <c r="C505" s="333"/>
      <c r="D505" s="335"/>
    </row>
    <row r="506" spans="1:4" s="21" customFormat="1">
      <c r="A506" s="336"/>
      <c r="B506" s="333"/>
      <c r="C506" s="333"/>
      <c r="D506" s="335"/>
    </row>
    <row r="507" spans="1:4" s="21" customFormat="1">
      <c r="A507" s="336"/>
      <c r="B507" s="333"/>
      <c r="C507" s="333"/>
      <c r="D507" s="335"/>
    </row>
    <row r="508" spans="1:4">
      <c r="A508" s="337"/>
    </row>
    <row r="509" spans="1:4">
      <c r="A509" s="337"/>
    </row>
    <row r="510" spans="1:4">
      <c r="A510" s="337"/>
    </row>
    <row r="511" spans="1:4">
      <c r="A511" s="337"/>
    </row>
    <row r="512" spans="1:4">
      <c r="A512" s="337"/>
    </row>
    <row r="513" spans="1:1">
      <c r="A513" s="337"/>
    </row>
    <row r="514" spans="1:1">
      <c r="A514" s="337"/>
    </row>
    <row r="515" spans="1:1">
      <c r="A515" s="337"/>
    </row>
    <row r="516" spans="1:1">
      <c r="A516" s="337"/>
    </row>
    <row r="517" spans="1:1">
      <c r="A517" s="337"/>
    </row>
    <row r="518" spans="1:1">
      <c r="A518" s="337"/>
    </row>
    <row r="519" spans="1:1">
      <c r="A519" s="337"/>
    </row>
    <row r="520" spans="1:1">
      <c r="A520" s="337"/>
    </row>
    <row r="521" spans="1:1">
      <c r="A521" s="337"/>
    </row>
    <row r="522" spans="1:1">
      <c r="A522" s="337"/>
    </row>
    <row r="523" spans="1:1">
      <c r="A523" s="337"/>
    </row>
    <row r="524" spans="1:1">
      <c r="A524" s="337"/>
    </row>
    <row r="525" spans="1:1">
      <c r="A525" s="337"/>
    </row>
    <row r="526" spans="1:1">
      <c r="A526" s="337"/>
    </row>
    <row r="527" spans="1:1">
      <c r="A527" s="337"/>
    </row>
    <row r="528" spans="1:1">
      <c r="A528" s="337"/>
    </row>
    <row r="529" spans="1:1">
      <c r="A529" s="337"/>
    </row>
    <row r="530" spans="1:1">
      <c r="A530" s="337"/>
    </row>
    <row r="531" spans="1:1">
      <c r="A531" s="337"/>
    </row>
    <row r="532" spans="1:1">
      <c r="A532" s="337"/>
    </row>
    <row r="533" spans="1:1">
      <c r="A533" s="337"/>
    </row>
    <row r="534" spans="1:1">
      <c r="A534" s="337"/>
    </row>
    <row r="535" spans="1:1">
      <c r="A535" s="337"/>
    </row>
    <row r="536" spans="1:1">
      <c r="A536" s="337"/>
    </row>
    <row r="537" spans="1:1">
      <c r="A537" s="337"/>
    </row>
    <row r="538" spans="1:1">
      <c r="A538" s="337"/>
    </row>
    <row r="539" spans="1:1">
      <c r="A539" s="337"/>
    </row>
    <row r="540" spans="1:1">
      <c r="A540" s="337"/>
    </row>
    <row r="541" spans="1:1">
      <c r="A541" s="337"/>
    </row>
    <row r="542" spans="1:1">
      <c r="A542" s="337"/>
    </row>
    <row r="543" spans="1:1">
      <c r="A543" s="337"/>
    </row>
    <row r="544" spans="1:1">
      <c r="A544" s="337"/>
    </row>
    <row r="545" spans="1:1">
      <c r="A545" s="337"/>
    </row>
    <row r="546" spans="1:1">
      <c r="A546" s="337"/>
    </row>
    <row r="547" spans="1:1">
      <c r="A547" s="337"/>
    </row>
    <row r="548" spans="1:1">
      <c r="A548" s="337"/>
    </row>
    <row r="549" spans="1:1">
      <c r="A549" s="337"/>
    </row>
    <row r="550" spans="1:1">
      <c r="A550" s="337"/>
    </row>
    <row r="551" spans="1:1">
      <c r="A551" s="337"/>
    </row>
    <row r="552" spans="1:1">
      <c r="A552" s="337"/>
    </row>
    <row r="553" spans="1:1">
      <c r="A553" s="337"/>
    </row>
    <row r="554" spans="1:1">
      <c r="A554" s="337"/>
    </row>
    <row r="555" spans="1:1">
      <c r="A555" s="337"/>
    </row>
    <row r="556" spans="1:1">
      <c r="A556" s="337"/>
    </row>
    <row r="557" spans="1:1">
      <c r="A557" s="337"/>
    </row>
    <row r="558" spans="1:1">
      <c r="A558" s="337"/>
    </row>
    <row r="559" spans="1:1">
      <c r="A559" s="337"/>
    </row>
    <row r="560" spans="1:1">
      <c r="A560" s="337"/>
    </row>
    <row r="561" spans="1:1">
      <c r="A561" s="337"/>
    </row>
    <row r="562" spans="1:1">
      <c r="A562" s="337"/>
    </row>
    <row r="563" spans="1:1">
      <c r="A563" s="337"/>
    </row>
    <row r="564" spans="1:1">
      <c r="A564" s="337"/>
    </row>
    <row r="565" spans="1:1">
      <c r="A565" s="337"/>
    </row>
    <row r="566" spans="1:1">
      <c r="A566" s="337"/>
    </row>
    <row r="567" spans="1:1">
      <c r="A567" s="337"/>
    </row>
    <row r="568" spans="1:1">
      <c r="A568" s="337"/>
    </row>
    <row r="569" spans="1:1">
      <c r="A569" s="337"/>
    </row>
    <row r="570" spans="1:1">
      <c r="A570" s="337"/>
    </row>
    <row r="571" spans="1:1">
      <c r="A571" s="337"/>
    </row>
    <row r="572" spans="1:1">
      <c r="A572" s="337"/>
    </row>
    <row r="573" spans="1:1">
      <c r="A573" s="337"/>
    </row>
    <row r="574" spans="1:1">
      <c r="A574" s="337"/>
    </row>
    <row r="575" spans="1:1">
      <c r="A575" s="337"/>
    </row>
    <row r="576" spans="1:1">
      <c r="A576" s="337"/>
    </row>
    <row r="577" spans="1:1">
      <c r="A577" s="337"/>
    </row>
    <row r="578" spans="1:1">
      <c r="A578" s="337"/>
    </row>
    <row r="579" spans="1:1">
      <c r="A579" s="337"/>
    </row>
    <row r="580" spans="1:1">
      <c r="A580" s="337"/>
    </row>
    <row r="581" spans="1:1">
      <c r="A581" s="337"/>
    </row>
    <row r="582" spans="1:1">
      <c r="A582" s="337"/>
    </row>
    <row r="583" spans="1:1">
      <c r="A583" s="337"/>
    </row>
    <row r="584" spans="1:1">
      <c r="A584" s="337"/>
    </row>
    <row r="585" spans="1:1">
      <c r="A585" s="337"/>
    </row>
    <row r="586" spans="1:1">
      <c r="A586" s="337"/>
    </row>
    <row r="587" spans="1:1">
      <c r="A587" s="337"/>
    </row>
    <row r="588" spans="1:1">
      <c r="A588" s="337"/>
    </row>
    <row r="589" spans="1:1">
      <c r="A589" s="337"/>
    </row>
    <row r="590" spans="1:1">
      <c r="A590" s="337"/>
    </row>
    <row r="591" spans="1:1">
      <c r="A591" s="337"/>
    </row>
    <row r="592" spans="1:1">
      <c r="A592" s="337"/>
    </row>
    <row r="593" spans="1:1">
      <c r="A593" s="337"/>
    </row>
    <row r="594" spans="1:1">
      <c r="A594" s="337"/>
    </row>
    <row r="595" spans="1:1">
      <c r="A595" s="337"/>
    </row>
    <row r="596" spans="1:1">
      <c r="A596" s="337"/>
    </row>
    <row r="597" spans="1:1">
      <c r="A597" s="337"/>
    </row>
    <row r="598" spans="1:1">
      <c r="A598" s="337"/>
    </row>
    <row r="599" spans="1:1">
      <c r="A599" s="337"/>
    </row>
    <row r="600" spans="1:1">
      <c r="A600" s="337"/>
    </row>
    <row r="601" spans="1:1">
      <c r="A601" s="337"/>
    </row>
    <row r="602" spans="1:1">
      <c r="A602" s="337"/>
    </row>
    <row r="603" spans="1:1">
      <c r="A603" s="337"/>
    </row>
    <row r="604" spans="1:1">
      <c r="A604" s="337"/>
    </row>
    <row r="605" spans="1:1">
      <c r="A605" s="337"/>
    </row>
    <row r="606" spans="1:1">
      <c r="A606" s="337"/>
    </row>
    <row r="607" spans="1:1">
      <c r="A607" s="337"/>
    </row>
    <row r="608" spans="1:1">
      <c r="A608" s="337"/>
    </row>
    <row r="609" spans="1:1">
      <c r="A609" s="337"/>
    </row>
    <row r="610" spans="1:1">
      <c r="A610" s="337"/>
    </row>
    <row r="611" spans="1:1">
      <c r="A611" s="337"/>
    </row>
    <row r="612" spans="1:1">
      <c r="A612" s="337"/>
    </row>
    <row r="613" spans="1:1">
      <c r="A613" s="337"/>
    </row>
    <row r="614" spans="1:1">
      <c r="A614" s="337"/>
    </row>
    <row r="615" spans="1:1">
      <c r="A615" s="337"/>
    </row>
    <row r="616" spans="1:1">
      <c r="A616" s="337"/>
    </row>
    <row r="617" spans="1:1">
      <c r="A617" s="337"/>
    </row>
    <row r="618" spans="1:1">
      <c r="A618" s="337"/>
    </row>
    <row r="619" spans="1:1">
      <c r="A619" s="337"/>
    </row>
    <row r="620" spans="1:1">
      <c r="A620" s="337"/>
    </row>
    <row r="621" spans="1:1">
      <c r="A621" s="337"/>
    </row>
    <row r="622" spans="1:1">
      <c r="A622" s="337"/>
    </row>
    <row r="623" spans="1:1">
      <c r="A623" s="337"/>
    </row>
    <row r="624" spans="1:1">
      <c r="A624" s="337"/>
    </row>
    <row r="625" spans="1:1">
      <c r="A625" s="337"/>
    </row>
    <row r="626" spans="1:1">
      <c r="A626" s="337"/>
    </row>
    <row r="627" spans="1:1">
      <c r="A627" s="337"/>
    </row>
    <row r="628" spans="1:1">
      <c r="A628" s="337"/>
    </row>
    <row r="629" spans="1:1">
      <c r="A629" s="337"/>
    </row>
    <row r="630" spans="1:1">
      <c r="A630" s="337"/>
    </row>
    <row r="631" spans="1:1">
      <c r="A631" s="337"/>
    </row>
    <row r="632" spans="1:1">
      <c r="A632" s="337"/>
    </row>
    <row r="633" spans="1:1">
      <c r="A633" s="337"/>
    </row>
    <row r="634" spans="1:1">
      <c r="A634" s="337"/>
    </row>
    <row r="635" spans="1:1">
      <c r="A635" s="337"/>
    </row>
    <row r="636" spans="1:1">
      <c r="A636" s="337"/>
    </row>
    <row r="637" spans="1:1">
      <c r="A637" s="337"/>
    </row>
    <row r="638" spans="1:1">
      <c r="A638" s="337"/>
    </row>
    <row r="639" spans="1:1">
      <c r="A639" s="337"/>
    </row>
    <row r="640" spans="1:1">
      <c r="A640" s="337"/>
    </row>
    <row r="641" spans="1:1">
      <c r="A641" s="337"/>
    </row>
    <row r="642" spans="1:1">
      <c r="A642" s="337"/>
    </row>
    <row r="643" spans="1:1">
      <c r="A643" s="337"/>
    </row>
    <row r="644" spans="1:1">
      <c r="A644" s="337"/>
    </row>
    <row r="645" spans="1:1">
      <c r="A645" s="337"/>
    </row>
    <row r="646" spans="1:1">
      <c r="A646" s="337"/>
    </row>
    <row r="647" spans="1:1">
      <c r="A647" s="337"/>
    </row>
    <row r="648" spans="1:1">
      <c r="A648" s="337"/>
    </row>
    <row r="649" spans="1:1">
      <c r="A649" s="337"/>
    </row>
    <row r="650" spans="1:1">
      <c r="A650" s="337"/>
    </row>
    <row r="651" spans="1:1">
      <c r="A651" s="337"/>
    </row>
    <row r="652" spans="1:1">
      <c r="A652" s="337"/>
    </row>
    <row r="653" spans="1:1">
      <c r="A653" s="337"/>
    </row>
    <row r="654" spans="1:1">
      <c r="A654" s="337"/>
    </row>
    <row r="655" spans="1:1">
      <c r="A655" s="337"/>
    </row>
    <row r="656" spans="1:1">
      <c r="A656" s="337"/>
    </row>
    <row r="657" spans="1:1">
      <c r="A657" s="337"/>
    </row>
    <row r="658" spans="1:1">
      <c r="A658" s="337"/>
    </row>
    <row r="659" spans="1:1">
      <c r="A659" s="337"/>
    </row>
    <row r="660" spans="1:1">
      <c r="A660" s="337"/>
    </row>
    <row r="661" spans="1:1">
      <c r="A661" s="337"/>
    </row>
    <row r="662" spans="1:1">
      <c r="A662" s="337"/>
    </row>
    <row r="663" spans="1:1">
      <c r="A663" s="337"/>
    </row>
    <row r="664" spans="1:1">
      <c r="A664" s="337"/>
    </row>
    <row r="665" spans="1:1">
      <c r="A665" s="337"/>
    </row>
    <row r="666" spans="1:1">
      <c r="A666" s="337"/>
    </row>
    <row r="667" spans="1:1">
      <c r="A667" s="337"/>
    </row>
    <row r="668" spans="1:1">
      <c r="A668" s="337"/>
    </row>
    <row r="669" spans="1:1">
      <c r="A669" s="337"/>
    </row>
    <row r="670" spans="1:1">
      <c r="A670" s="337"/>
    </row>
    <row r="671" spans="1:1">
      <c r="A671" s="337"/>
    </row>
    <row r="672" spans="1:1">
      <c r="A672" s="337"/>
    </row>
    <row r="673" spans="1:1">
      <c r="A673" s="337"/>
    </row>
    <row r="674" spans="1:1">
      <c r="A674" s="337"/>
    </row>
    <row r="675" spans="1:1">
      <c r="A675" s="337"/>
    </row>
    <row r="676" spans="1:1">
      <c r="A676" s="337"/>
    </row>
    <row r="677" spans="1:1">
      <c r="A677" s="337"/>
    </row>
    <row r="678" spans="1:1">
      <c r="A678" s="337"/>
    </row>
    <row r="679" spans="1:1">
      <c r="A679" s="337"/>
    </row>
    <row r="680" spans="1:1">
      <c r="A680" s="337"/>
    </row>
    <row r="681" spans="1:1">
      <c r="A681" s="337"/>
    </row>
    <row r="682" spans="1:1">
      <c r="A682" s="337"/>
    </row>
    <row r="683" spans="1:1">
      <c r="A683" s="337"/>
    </row>
    <row r="684" spans="1:1">
      <c r="A684" s="337"/>
    </row>
    <row r="685" spans="1:1">
      <c r="A685" s="337"/>
    </row>
    <row r="686" spans="1:1">
      <c r="A686" s="337"/>
    </row>
    <row r="687" spans="1:1">
      <c r="A687" s="337"/>
    </row>
    <row r="688" spans="1:1">
      <c r="A688" s="337"/>
    </row>
    <row r="689" spans="1:1">
      <c r="A689" s="337"/>
    </row>
    <row r="690" spans="1:1">
      <c r="A690" s="337"/>
    </row>
    <row r="691" spans="1:1">
      <c r="A691" s="337"/>
    </row>
    <row r="692" spans="1:1">
      <c r="A692" s="337"/>
    </row>
    <row r="693" spans="1:1">
      <c r="A693" s="337"/>
    </row>
    <row r="694" spans="1:1">
      <c r="A694" s="337"/>
    </row>
    <row r="695" spans="1:1">
      <c r="A695" s="337"/>
    </row>
    <row r="696" spans="1:1">
      <c r="A696" s="337"/>
    </row>
    <row r="697" spans="1:1">
      <c r="A697" s="337"/>
    </row>
    <row r="698" spans="1:1">
      <c r="A698" s="337"/>
    </row>
    <row r="699" spans="1:1">
      <c r="A699" s="337"/>
    </row>
    <row r="700" spans="1:1">
      <c r="A700" s="337"/>
    </row>
    <row r="701" spans="1:1">
      <c r="A701" s="337"/>
    </row>
    <row r="702" spans="1:1">
      <c r="A702" s="337"/>
    </row>
    <row r="703" spans="1:1">
      <c r="A703" s="337"/>
    </row>
    <row r="704" spans="1:1">
      <c r="A704" s="337"/>
    </row>
    <row r="705" spans="1:1">
      <c r="A705" s="337"/>
    </row>
    <row r="706" spans="1:1">
      <c r="A706" s="337"/>
    </row>
    <row r="707" spans="1:1">
      <c r="A707" s="337"/>
    </row>
    <row r="708" spans="1:1">
      <c r="A708" s="337"/>
    </row>
    <row r="709" spans="1:1">
      <c r="A709" s="337"/>
    </row>
    <row r="710" spans="1:1">
      <c r="A710" s="337"/>
    </row>
    <row r="711" spans="1:1">
      <c r="A711" s="337"/>
    </row>
    <row r="712" spans="1:1">
      <c r="A712" s="337"/>
    </row>
    <row r="713" spans="1:1">
      <c r="A713" s="337"/>
    </row>
    <row r="714" spans="1:1">
      <c r="A714" s="337"/>
    </row>
    <row r="715" spans="1:1">
      <c r="A715" s="337"/>
    </row>
    <row r="716" spans="1:1">
      <c r="A716" s="337"/>
    </row>
    <row r="717" spans="1:1">
      <c r="A717" s="337"/>
    </row>
    <row r="718" spans="1:1">
      <c r="A718" s="337"/>
    </row>
    <row r="719" spans="1:1">
      <c r="A719" s="337"/>
    </row>
    <row r="720" spans="1:1">
      <c r="A720" s="337"/>
    </row>
    <row r="721" spans="1:1">
      <c r="A721" s="337"/>
    </row>
    <row r="722" spans="1:1">
      <c r="A722" s="337"/>
    </row>
    <row r="723" spans="1:1">
      <c r="A723" s="337"/>
    </row>
    <row r="724" spans="1:1">
      <c r="A724" s="337"/>
    </row>
    <row r="725" spans="1:1">
      <c r="A725" s="337"/>
    </row>
    <row r="726" spans="1:1">
      <c r="A726" s="337"/>
    </row>
    <row r="727" spans="1:1">
      <c r="A727" s="337"/>
    </row>
    <row r="728" spans="1:1">
      <c r="A728" s="337"/>
    </row>
    <row r="729" spans="1:1">
      <c r="A729" s="337"/>
    </row>
    <row r="730" spans="1:1">
      <c r="A730" s="337"/>
    </row>
    <row r="731" spans="1:1">
      <c r="A731" s="337"/>
    </row>
    <row r="732" spans="1:1">
      <c r="A732" s="337"/>
    </row>
    <row r="733" spans="1:1">
      <c r="A733" s="337"/>
    </row>
    <row r="734" spans="1:1">
      <c r="A734" s="337"/>
    </row>
    <row r="735" spans="1:1">
      <c r="A735" s="337"/>
    </row>
    <row r="736" spans="1:1">
      <c r="A736" s="337"/>
    </row>
    <row r="737" spans="1:1">
      <c r="A737" s="337"/>
    </row>
    <row r="738" spans="1:1">
      <c r="A738" s="337"/>
    </row>
    <row r="739" spans="1:1">
      <c r="A739" s="337"/>
    </row>
    <row r="740" spans="1:1">
      <c r="A740" s="337"/>
    </row>
    <row r="741" spans="1:1">
      <c r="A741" s="337"/>
    </row>
    <row r="742" spans="1:1">
      <c r="A742" s="337"/>
    </row>
    <row r="743" spans="1:1">
      <c r="A743" s="337"/>
    </row>
    <row r="744" spans="1:1">
      <c r="A744" s="337"/>
    </row>
    <row r="745" spans="1:1">
      <c r="A745" s="337"/>
    </row>
    <row r="746" spans="1:1">
      <c r="A746" s="337"/>
    </row>
    <row r="747" spans="1:1">
      <c r="A747" s="337"/>
    </row>
    <row r="748" spans="1:1">
      <c r="A748" s="337"/>
    </row>
    <row r="749" spans="1:1">
      <c r="A749" s="337"/>
    </row>
    <row r="750" spans="1:1">
      <c r="A750" s="337"/>
    </row>
    <row r="751" spans="1:1">
      <c r="A751" s="337"/>
    </row>
    <row r="752" spans="1:1">
      <c r="A752" s="337"/>
    </row>
    <row r="753" spans="1:1">
      <c r="A753" s="337"/>
    </row>
    <row r="754" spans="1:1">
      <c r="A754" s="337"/>
    </row>
    <row r="755" spans="1:1">
      <c r="A755" s="337"/>
    </row>
    <row r="756" spans="1:1">
      <c r="A756" s="337"/>
    </row>
    <row r="757" spans="1:1">
      <c r="A757" s="337"/>
    </row>
    <row r="758" spans="1:1">
      <c r="A758" s="337"/>
    </row>
    <row r="759" spans="1:1">
      <c r="A759" s="337"/>
    </row>
    <row r="760" spans="1:1">
      <c r="A760" s="337"/>
    </row>
    <row r="761" spans="1:1">
      <c r="A761" s="337"/>
    </row>
    <row r="762" spans="1:1">
      <c r="A762" s="337"/>
    </row>
    <row r="763" spans="1:1">
      <c r="A763" s="337"/>
    </row>
    <row r="764" spans="1:1">
      <c r="A764" s="337"/>
    </row>
    <row r="765" spans="1:1">
      <c r="A765" s="337"/>
    </row>
    <row r="766" spans="1:1">
      <c r="A766" s="337"/>
    </row>
    <row r="767" spans="1:1">
      <c r="A767" s="337"/>
    </row>
    <row r="768" spans="1:1">
      <c r="A768" s="337"/>
    </row>
    <row r="769" spans="1:1">
      <c r="A769" s="337"/>
    </row>
    <row r="770" spans="1:1">
      <c r="A770" s="337"/>
    </row>
    <row r="771" spans="1:1">
      <c r="A771" s="337"/>
    </row>
    <row r="772" spans="1:1">
      <c r="A772" s="337"/>
    </row>
    <row r="773" spans="1:1">
      <c r="A773" s="337"/>
    </row>
    <row r="774" spans="1:1">
      <c r="A774" s="337"/>
    </row>
    <row r="775" spans="1:1">
      <c r="A775" s="337"/>
    </row>
    <row r="776" spans="1:1">
      <c r="A776" s="337"/>
    </row>
    <row r="777" spans="1:1">
      <c r="A777" s="337"/>
    </row>
    <row r="778" spans="1:1">
      <c r="A778" s="337"/>
    </row>
    <row r="779" spans="1:1">
      <c r="A779" s="337"/>
    </row>
    <row r="780" spans="1:1">
      <c r="A780" s="337"/>
    </row>
    <row r="781" spans="1:1">
      <c r="A781" s="337"/>
    </row>
    <row r="782" spans="1:1">
      <c r="A782" s="337"/>
    </row>
    <row r="783" spans="1:1">
      <c r="A783" s="337"/>
    </row>
    <row r="784" spans="1:1">
      <c r="A784" s="337"/>
    </row>
    <row r="785" spans="1:1">
      <c r="A785" s="337"/>
    </row>
    <row r="786" spans="1:1">
      <c r="A786" s="337"/>
    </row>
    <row r="787" spans="1:1">
      <c r="A787" s="337"/>
    </row>
    <row r="788" spans="1:1">
      <c r="A788" s="337"/>
    </row>
    <row r="789" spans="1:1">
      <c r="A789" s="337"/>
    </row>
    <row r="790" spans="1:1">
      <c r="A790" s="337"/>
    </row>
    <row r="791" spans="1:1">
      <c r="A791" s="337"/>
    </row>
    <row r="792" spans="1:1">
      <c r="A792" s="337"/>
    </row>
    <row r="793" spans="1:1">
      <c r="A793" s="337"/>
    </row>
    <row r="794" spans="1:1">
      <c r="A794" s="337"/>
    </row>
    <row r="795" spans="1:1">
      <c r="A795" s="337"/>
    </row>
    <row r="796" spans="1:1">
      <c r="A796" s="337"/>
    </row>
    <row r="797" spans="1:1">
      <c r="A797" s="337"/>
    </row>
    <row r="798" spans="1:1">
      <c r="A798" s="337"/>
    </row>
    <row r="799" spans="1:1">
      <c r="A799" s="337"/>
    </row>
    <row r="800" spans="1:1">
      <c r="A800" s="337"/>
    </row>
    <row r="801" spans="1:1">
      <c r="A801" s="337"/>
    </row>
    <row r="802" spans="1:1">
      <c r="A802" s="337"/>
    </row>
    <row r="803" spans="1:1">
      <c r="A803" s="337"/>
    </row>
    <row r="804" spans="1:1">
      <c r="A804" s="337"/>
    </row>
    <row r="805" spans="1:1">
      <c r="A805" s="337"/>
    </row>
    <row r="806" spans="1:1">
      <c r="A806" s="337"/>
    </row>
    <row r="807" spans="1:1">
      <c r="A807" s="337"/>
    </row>
    <row r="808" spans="1:1">
      <c r="A808" s="337"/>
    </row>
    <row r="809" spans="1:1">
      <c r="A809" s="337"/>
    </row>
    <row r="810" spans="1:1">
      <c r="A810" s="337"/>
    </row>
    <row r="811" spans="1:1">
      <c r="A811" s="337"/>
    </row>
    <row r="812" spans="1:1">
      <c r="A812" s="337"/>
    </row>
    <row r="813" spans="1:1">
      <c r="A813" s="337"/>
    </row>
    <row r="814" spans="1:1">
      <c r="A814" s="337"/>
    </row>
    <row r="815" spans="1:1">
      <c r="A815" s="337"/>
    </row>
    <row r="816" spans="1:1">
      <c r="A816" s="337"/>
    </row>
    <row r="817" spans="1:1">
      <c r="A817" s="337"/>
    </row>
    <row r="818" spans="1:1">
      <c r="A818" s="337"/>
    </row>
    <row r="819" spans="1:1">
      <c r="A819" s="337"/>
    </row>
    <row r="820" spans="1:1">
      <c r="A820" s="337"/>
    </row>
    <row r="821" spans="1:1">
      <c r="A821" s="337"/>
    </row>
    <row r="822" spans="1:1">
      <c r="A822" s="337"/>
    </row>
    <row r="823" spans="1:1">
      <c r="A823" s="337"/>
    </row>
    <row r="824" spans="1:1">
      <c r="A824" s="337"/>
    </row>
    <row r="825" spans="1:1">
      <c r="A825" s="337"/>
    </row>
    <row r="826" spans="1:1">
      <c r="A826" s="337"/>
    </row>
    <row r="827" spans="1:1">
      <c r="A827" s="337"/>
    </row>
    <row r="828" spans="1:1">
      <c r="A828" s="337"/>
    </row>
    <row r="829" spans="1:1">
      <c r="A829" s="337"/>
    </row>
    <row r="830" spans="1:1">
      <c r="A830" s="337"/>
    </row>
    <row r="831" spans="1:1">
      <c r="A831" s="337"/>
    </row>
    <row r="832" spans="1:1">
      <c r="A832" s="337"/>
    </row>
    <row r="833" spans="1:1">
      <c r="A833" s="337"/>
    </row>
    <row r="834" spans="1:1">
      <c r="A834" s="337"/>
    </row>
    <row r="835" spans="1:1">
      <c r="A835" s="337"/>
    </row>
    <row r="836" spans="1:1">
      <c r="A836" s="337"/>
    </row>
    <row r="837" spans="1:1">
      <c r="A837" s="337"/>
    </row>
    <row r="838" spans="1:1">
      <c r="A838" s="337"/>
    </row>
    <row r="839" spans="1:1">
      <c r="A839" s="337"/>
    </row>
    <row r="840" spans="1:1">
      <c r="A840" s="337"/>
    </row>
    <row r="841" spans="1:1">
      <c r="A841" s="337"/>
    </row>
    <row r="842" spans="1:1">
      <c r="A842" s="337"/>
    </row>
    <row r="843" spans="1:1">
      <c r="A843" s="337"/>
    </row>
    <row r="844" spans="1:1">
      <c r="A844" s="337"/>
    </row>
    <row r="845" spans="1:1">
      <c r="A845" s="337"/>
    </row>
    <row r="846" spans="1:1">
      <c r="A846" s="337"/>
    </row>
    <row r="847" spans="1:1">
      <c r="A847" s="337"/>
    </row>
    <row r="848" spans="1:1">
      <c r="A848" s="337"/>
    </row>
    <row r="849" spans="1:1">
      <c r="A849" s="337"/>
    </row>
    <row r="850" spans="1:1">
      <c r="A850" s="337"/>
    </row>
    <row r="851" spans="1:1">
      <c r="A851" s="337"/>
    </row>
    <row r="852" spans="1:1">
      <c r="A852" s="337"/>
    </row>
    <row r="853" spans="1:1">
      <c r="A853" s="337"/>
    </row>
    <row r="854" spans="1:1">
      <c r="A854" s="337"/>
    </row>
    <row r="855" spans="1:1">
      <c r="A855" s="337"/>
    </row>
    <row r="856" spans="1:1">
      <c r="A856" s="337"/>
    </row>
    <row r="857" spans="1:1">
      <c r="A857" s="337"/>
    </row>
    <row r="858" spans="1:1">
      <c r="A858" s="337"/>
    </row>
    <row r="859" spans="1:1">
      <c r="A859" s="337"/>
    </row>
    <row r="860" spans="1:1">
      <c r="A860" s="337"/>
    </row>
    <row r="861" spans="1:1">
      <c r="A861" s="337"/>
    </row>
    <row r="862" spans="1:1">
      <c r="A862" s="337"/>
    </row>
    <row r="863" spans="1:1">
      <c r="A863" s="337"/>
    </row>
    <row r="864" spans="1:1">
      <c r="A864" s="337"/>
    </row>
    <row r="865" spans="1:1">
      <c r="A865" s="337"/>
    </row>
    <row r="866" spans="1:1">
      <c r="A866" s="337"/>
    </row>
    <row r="867" spans="1:1">
      <c r="A867" s="337"/>
    </row>
    <row r="868" spans="1:1">
      <c r="A868" s="337"/>
    </row>
    <row r="869" spans="1:1">
      <c r="A869" s="337"/>
    </row>
    <row r="870" spans="1:1">
      <c r="A870" s="337"/>
    </row>
    <row r="871" spans="1:1">
      <c r="A871" s="337"/>
    </row>
    <row r="872" spans="1:1">
      <c r="A872" s="337"/>
    </row>
    <row r="873" spans="1:1">
      <c r="A873" s="337"/>
    </row>
    <row r="874" spans="1:1">
      <c r="A874" s="337"/>
    </row>
    <row r="875" spans="1:1">
      <c r="A875" s="337"/>
    </row>
    <row r="876" spans="1:1">
      <c r="A876" s="337"/>
    </row>
    <row r="877" spans="1:1">
      <c r="A877" s="337"/>
    </row>
    <row r="878" spans="1:1">
      <c r="A878" s="337"/>
    </row>
    <row r="879" spans="1:1">
      <c r="A879" s="337"/>
    </row>
    <row r="880" spans="1:1">
      <c r="A880" s="337"/>
    </row>
    <row r="881" spans="1:1">
      <c r="A881" s="337"/>
    </row>
    <row r="882" spans="1:1">
      <c r="A882" s="337"/>
    </row>
    <row r="883" spans="1:1">
      <c r="A883" s="337"/>
    </row>
    <row r="884" spans="1:1">
      <c r="A884" s="337"/>
    </row>
    <row r="885" spans="1:1">
      <c r="A885" s="337"/>
    </row>
    <row r="886" spans="1:1">
      <c r="A886" s="337"/>
    </row>
    <row r="887" spans="1:1">
      <c r="A887" s="337"/>
    </row>
    <row r="888" spans="1:1">
      <c r="A888" s="337"/>
    </row>
    <row r="889" spans="1:1">
      <c r="A889" s="337"/>
    </row>
    <row r="890" spans="1:1">
      <c r="A890" s="337"/>
    </row>
    <row r="891" spans="1:1">
      <c r="A891" s="337"/>
    </row>
    <row r="892" spans="1:1">
      <c r="A892" s="337"/>
    </row>
    <row r="893" spans="1:1">
      <c r="A893" s="337"/>
    </row>
    <row r="894" spans="1:1">
      <c r="A894" s="337"/>
    </row>
    <row r="895" spans="1:1">
      <c r="A895" s="337"/>
    </row>
    <row r="896" spans="1:1">
      <c r="A896" s="337"/>
    </row>
    <row r="897" spans="1:1">
      <c r="A897" s="337"/>
    </row>
    <row r="898" spans="1:1">
      <c r="A898" s="337"/>
    </row>
    <row r="899" spans="1:1">
      <c r="A899" s="337"/>
    </row>
    <row r="900" spans="1:1">
      <c r="A900" s="337"/>
    </row>
    <row r="901" spans="1:1">
      <c r="A901" s="337"/>
    </row>
    <row r="902" spans="1:1">
      <c r="A902" s="337"/>
    </row>
    <row r="903" spans="1:1">
      <c r="A903" s="337"/>
    </row>
    <row r="904" spans="1:1">
      <c r="A904" s="337"/>
    </row>
    <row r="905" spans="1:1">
      <c r="A905" s="337"/>
    </row>
    <row r="906" spans="1:1">
      <c r="A906" s="337"/>
    </row>
    <row r="907" spans="1:1">
      <c r="A907" s="337"/>
    </row>
    <row r="908" spans="1:1">
      <c r="A908" s="337"/>
    </row>
    <row r="909" spans="1:1">
      <c r="A909" s="337"/>
    </row>
    <row r="910" spans="1:1">
      <c r="A910" s="337"/>
    </row>
    <row r="911" spans="1:1">
      <c r="A911" s="337"/>
    </row>
    <row r="912" spans="1:1">
      <c r="A912" s="337"/>
    </row>
    <row r="913" spans="1:1">
      <c r="A913" s="337"/>
    </row>
    <row r="914" spans="1:1">
      <c r="A914" s="337"/>
    </row>
    <row r="915" spans="1:1">
      <c r="A915" s="337"/>
    </row>
    <row r="916" spans="1:1">
      <c r="A916" s="337"/>
    </row>
    <row r="917" spans="1:1">
      <c r="A917" s="337"/>
    </row>
    <row r="918" spans="1:1">
      <c r="A918" s="337"/>
    </row>
    <row r="919" spans="1:1">
      <c r="A919" s="337"/>
    </row>
    <row r="920" spans="1:1">
      <c r="A920" s="337"/>
    </row>
    <row r="921" spans="1:1">
      <c r="A921" s="337"/>
    </row>
    <row r="922" spans="1:1">
      <c r="A922" s="337"/>
    </row>
    <row r="923" spans="1:1">
      <c r="A923" s="337"/>
    </row>
    <row r="924" spans="1:1">
      <c r="A924" s="337"/>
    </row>
    <row r="925" spans="1:1">
      <c r="A925" s="337"/>
    </row>
    <row r="926" spans="1:1">
      <c r="A926" s="337"/>
    </row>
    <row r="927" spans="1:1">
      <c r="A927" s="337"/>
    </row>
    <row r="928" spans="1:1">
      <c r="A928" s="337"/>
    </row>
    <row r="929" spans="1:1">
      <c r="A929" s="337"/>
    </row>
    <row r="930" spans="1:1">
      <c r="A930" s="337"/>
    </row>
    <row r="931" spans="1:1">
      <c r="A931" s="337"/>
    </row>
    <row r="932" spans="1:1">
      <c r="A932" s="337"/>
    </row>
    <row r="933" spans="1:1">
      <c r="A933" s="337"/>
    </row>
    <row r="934" spans="1:1">
      <c r="A934" s="337"/>
    </row>
    <row r="935" spans="1:1">
      <c r="A935" s="337"/>
    </row>
    <row r="936" spans="1:1">
      <c r="A936" s="337"/>
    </row>
    <row r="937" spans="1:1">
      <c r="A937" s="337"/>
    </row>
    <row r="938" spans="1:1">
      <c r="A938" s="337"/>
    </row>
    <row r="939" spans="1:1">
      <c r="A939" s="337"/>
    </row>
    <row r="940" spans="1:1">
      <c r="A940" s="337"/>
    </row>
    <row r="941" spans="1:1">
      <c r="A941" s="337"/>
    </row>
    <row r="942" spans="1:1">
      <c r="A942" s="337"/>
    </row>
    <row r="943" spans="1:1">
      <c r="A943" s="337"/>
    </row>
    <row r="944" spans="1:1">
      <c r="A944" s="337"/>
    </row>
    <row r="945" spans="1:1">
      <c r="A945" s="337"/>
    </row>
    <row r="946" spans="1:1">
      <c r="A946" s="337"/>
    </row>
    <row r="947" spans="1:1">
      <c r="A947" s="337"/>
    </row>
    <row r="948" spans="1:1">
      <c r="A948" s="337"/>
    </row>
    <row r="949" spans="1:1">
      <c r="A949" s="337"/>
    </row>
    <row r="950" spans="1:1">
      <c r="A950" s="337"/>
    </row>
    <row r="951" spans="1:1">
      <c r="A951" s="337"/>
    </row>
    <row r="952" spans="1:1">
      <c r="A952" s="337"/>
    </row>
    <row r="953" spans="1:1">
      <c r="A953" s="337"/>
    </row>
    <row r="954" spans="1:1">
      <c r="A954" s="337"/>
    </row>
    <row r="955" spans="1:1">
      <c r="A955" s="337"/>
    </row>
    <row r="956" spans="1:1">
      <c r="A956" s="337"/>
    </row>
    <row r="957" spans="1:1">
      <c r="A957" s="337"/>
    </row>
    <row r="958" spans="1:1">
      <c r="A958" s="337"/>
    </row>
    <row r="959" spans="1:1">
      <c r="A959" s="337"/>
    </row>
    <row r="960" spans="1:1">
      <c r="A960" s="337"/>
    </row>
    <row r="961" spans="1:1">
      <c r="A961" s="337"/>
    </row>
    <row r="962" spans="1:1">
      <c r="A962" s="337"/>
    </row>
    <row r="963" spans="1:1">
      <c r="A963" s="337"/>
    </row>
    <row r="964" spans="1:1">
      <c r="A964" s="337"/>
    </row>
    <row r="965" spans="1:1">
      <c r="A965" s="337"/>
    </row>
    <row r="966" spans="1:1">
      <c r="A966" s="337"/>
    </row>
    <row r="967" spans="1:1">
      <c r="A967" s="337"/>
    </row>
    <row r="968" spans="1:1">
      <c r="A968" s="337"/>
    </row>
    <row r="969" spans="1:1">
      <c r="A969" s="337"/>
    </row>
    <row r="970" spans="1:1">
      <c r="A970" s="337"/>
    </row>
    <row r="971" spans="1:1">
      <c r="A971" s="337"/>
    </row>
    <row r="972" spans="1:1">
      <c r="A972" s="337"/>
    </row>
    <row r="973" spans="1:1">
      <c r="A973" s="337"/>
    </row>
    <row r="974" spans="1:1">
      <c r="A974" s="337"/>
    </row>
    <row r="975" spans="1:1">
      <c r="A975" s="337"/>
    </row>
    <row r="976" spans="1:1">
      <c r="A976" s="337"/>
    </row>
    <row r="977" spans="1:1">
      <c r="A977" s="337"/>
    </row>
    <row r="978" spans="1:1">
      <c r="A978" s="337"/>
    </row>
    <row r="979" spans="1:1">
      <c r="A979" s="337"/>
    </row>
    <row r="980" spans="1:1">
      <c r="A980" s="337"/>
    </row>
    <row r="981" spans="1:1">
      <c r="A981" s="337"/>
    </row>
    <row r="982" spans="1:1">
      <c r="A982" s="337"/>
    </row>
    <row r="983" spans="1:1">
      <c r="A983" s="337"/>
    </row>
    <row r="984" spans="1:1">
      <c r="A984" s="337"/>
    </row>
    <row r="985" spans="1:1">
      <c r="A985" s="337"/>
    </row>
    <row r="986" spans="1:1">
      <c r="A986" s="337"/>
    </row>
    <row r="987" spans="1:1">
      <c r="A987" s="337"/>
    </row>
    <row r="988" spans="1:1">
      <c r="A988" s="337"/>
    </row>
    <row r="989" spans="1:1">
      <c r="A989" s="337"/>
    </row>
    <row r="990" spans="1:1">
      <c r="A990" s="337"/>
    </row>
    <row r="991" spans="1:1">
      <c r="A991" s="337"/>
    </row>
    <row r="992" spans="1:1">
      <c r="A992" s="337"/>
    </row>
    <row r="993" spans="1:1">
      <c r="A993" s="337"/>
    </row>
    <row r="994" spans="1:1">
      <c r="A994" s="337"/>
    </row>
    <row r="995" spans="1:1">
      <c r="A995" s="337"/>
    </row>
    <row r="996" spans="1:1">
      <c r="A996" s="337"/>
    </row>
    <row r="997" spans="1:1">
      <c r="A997" s="337"/>
    </row>
    <row r="998" spans="1:1">
      <c r="A998" s="337"/>
    </row>
    <row r="999" spans="1:1">
      <c r="A999" s="337"/>
    </row>
    <row r="1000" spans="1:1">
      <c r="A1000" s="337"/>
    </row>
    <row r="1001" spans="1:1">
      <c r="A1001" s="337"/>
    </row>
    <row r="1002" spans="1:1">
      <c r="A1002" s="337"/>
    </row>
    <row r="1003" spans="1:1">
      <c r="A1003" s="337"/>
    </row>
    <row r="1004" spans="1:1">
      <c r="A1004" s="337"/>
    </row>
    <row r="1005" spans="1:1">
      <c r="A1005" s="337"/>
    </row>
    <row r="1006" spans="1:1">
      <c r="A1006" s="337"/>
    </row>
    <row r="1007" spans="1:1">
      <c r="A1007" s="337"/>
    </row>
    <row r="1008" spans="1:1">
      <c r="A1008" s="337"/>
    </row>
    <row r="1009" spans="1:1">
      <c r="A1009" s="337"/>
    </row>
    <row r="1010" spans="1:1">
      <c r="A1010" s="337"/>
    </row>
    <row r="1011" spans="1:1">
      <c r="A1011" s="337"/>
    </row>
    <row r="1012" spans="1:1">
      <c r="A1012" s="337"/>
    </row>
    <row r="1013" spans="1:1">
      <c r="A1013" s="337"/>
    </row>
    <row r="1014" spans="1:1">
      <c r="A1014" s="337"/>
    </row>
    <row r="1015" spans="1:1">
      <c r="A1015" s="337"/>
    </row>
    <row r="1016" spans="1:1">
      <c r="A1016" s="337"/>
    </row>
    <row r="1017" spans="1:1">
      <c r="A1017" s="337"/>
    </row>
    <row r="1018" spans="1:1">
      <c r="A1018" s="337"/>
    </row>
    <row r="1019" spans="1:1">
      <c r="A1019" s="337"/>
    </row>
    <row r="1020" spans="1:1">
      <c r="A1020" s="337"/>
    </row>
    <row r="1021" spans="1:1">
      <c r="A1021" s="337"/>
    </row>
    <row r="1022" spans="1:1">
      <c r="A1022" s="337"/>
    </row>
    <row r="1023" spans="1:1">
      <c r="A1023" s="337"/>
    </row>
    <row r="1024" spans="1:1">
      <c r="A1024" s="337"/>
    </row>
    <row r="1025" spans="1:1">
      <c r="A1025" s="337"/>
    </row>
    <row r="1026" spans="1:1">
      <c r="A1026" s="337"/>
    </row>
    <row r="1027" spans="1:1">
      <c r="A1027" s="337"/>
    </row>
    <row r="1028" spans="1:1">
      <c r="A1028" s="337"/>
    </row>
    <row r="1029" spans="1:1">
      <c r="A1029" s="337"/>
    </row>
    <row r="1030" spans="1:1">
      <c r="A1030" s="337"/>
    </row>
    <row r="1031" spans="1:1">
      <c r="A1031" s="337"/>
    </row>
    <row r="1032" spans="1:1">
      <c r="A1032" s="337"/>
    </row>
    <row r="1033" spans="1:1">
      <c r="A1033" s="337"/>
    </row>
    <row r="1034" spans="1:1">
      <c r="A1034" s="337"/>
    </row>
    <row r="1035" spans="1:1">
      <c r="A1035" s="337"/>
    </row>
    <row r="1036" spans="1:1">
      <c r="A1036" s="337"/>
    </row>
    <row r="1037" spans="1:1">
      <c r="A1037" s="337"/>
    </row>
    <row r="1038" spans="1:1">
      <c r="A1038" s="337"/>
    </row>
    <row r="1039" spans="1:1">
      <c r="A1039" s="337"/>
    </row>
    <row r="1040" spans="1:1">
      <c r="A1040" s="337"/>
    </row>
    <row r="1041" spans="1:1">
      <c r="A1041" s="337"/>
    </row>
    <row r="1042" spans="1:1">
      <c r="A1042" s="337"/>
    </row>
    <row r="1043" spans="1:1">
      <c r="A1043" s="337"/>
    </row>
    <row r="1044" spans="1:1">
      <c r="A1044" s="337"/>
    </row>
    <row r="1045" spans="1:1">
      <c r="A1045" s="337"/>
    </row>
    <row r="1046" spans="1:1">
      <c r="A1046" s="337"/>
    </row>
    <row r="1047" spans="1:1">
      <c r="A1047" s="337"/>
    </row>
    <row r="1048" spans="1:1">
      <c r="A1048" s="337"/>
    </row>
    <row r="1049" spans="1:1">
      <c r="A1049" s="337"/>
    </row>
    <row r="1050" spans="1:1">
      <c r="A1050" s="337"/>
    </row>
    <row r="1051" spans="1:1">
      <c r="A1051" s="337"/>
    </row>
    <row r="1052" spans="1:1">
      <c r="A1052" s="337"/>
    </row>
    <row r="1053" spans="1:1">
      <c r="A1053" s="337"/>
    </row>
    <row r="1054" spans="1:1">
      <c r="A1054" s="337"/>
    </row>
    <row r="1055" spans="1:1">
      <c r="A1055" s="337"/>
    </row>
    <row r="1056" spans="1:1">
      <c r="A1056" s="337"/>
    </row>
    <row r="1057" spans="1:1">
      <c r="A1057" s="337"/>
    </row>
    <row r="1058" spans="1:1">
      <c r="A1058" s="337"/>
    </row>
    <row r="1059" spans="1:1">
      <c r="A1059" s="337"/>
    </row>
    <row r="1060" spans="1:1">
      <c r="A1060" s="337"/>
    </row>
    <row r="1061" spans="1:1">
      <c r="A1061" s="337"/>
    </row>
    <row r="1062" spans="1:1">
      <c r="A1062" s="337"/>
    </row>
    <row r="1063" spans="1:1">
      <c r="A1063" s="337"/>
    </row>
    <row r="1064" spans="1:1">
      <c r="A1064" s="337"/>
    </row>
    <row r="1065" spans="1:1">
      <c r="A1065" s="337"/>
    </row>
    <row r="1066" spans="1:1">
      <c r="A1066" s="337"/>
    </row>
    <row r="1067" spans="1:1">
      <c r="A1067" s="337"/>
    </row>
    <row r="1068" spans="1:1">
      <c r="A1068" s="337"/>
    </row>
    <row r="1069" spans="1:1">
      <c r="A1069" s="337"/>
    </row>
    <row r="1070" spans="1:1">
      <c r="A1070" s="337"/>
    </row>
    <row r="1071" spans="1:1">
      <c r="A1071" s="337"/>
    </row>
    <row r="1072" spans="1:1">
      <c r="A1072" s="337"/>
    </row>
    <row r="1073" spans="1:1">
      <c r="A1073" s="337"/>
    </row>
    <row r="1074" spans="1:1">
      <c r="A1074" s="337"/>
    </row>
    <row r="1075" spans="1:1">
      <c r="A1075" s="337"/>
    </row>
    <row r="1076" spans="1:1">
      <c r="A1076" s="337"/>
    </row>
    <row r="1077" spans="1:1">
      <c r="A1077" s="337"/>
    </row>
    <row r="1078" spans="1:1">
      <c r="A1078" s="337"/>
    </row>
    <row r="1079" spans="1:1">
      <c r="A1079" s="337"/>
    </row>
    <row r="1080" spans="1:1">
      <c r="A1080" s="337"/>
    </row>
    <row r="1081" spans="1:1">
      <c r="A1081" s="337"/>
    </row>
    <row r="1082" spans="1:1">
      <c r="A1082" s="337"/>
    </row>
    <row r="1083" spans="1:1">
      <c r="A1083" s="337"/>
    </row>
    <row r="1084" spans="1:1">
      <c r="A1084" s="337"/>
    </row>
    <row r="1085" spans="1:1">
      <c r="A1085" s="337"/>
    </row>
    <row r="1086" spans="1:1">
      <c r="A1086" s="337"/>
    </row>
    <row r="1087" spans="1:1">
      <c r="A1087" s="337"/>
    </row>
    <row r="1088" spans="1:1">
      <c r="A1088" s="337"/>
    </row>
    <row r="1089" spans="1:1">
      <c r="A1089" s="337"/>
    </row>
    <row r="1090" spans="1:1">
      <c r="A1090" s="337"/>
    </row>
    <row r="1091" spans="1:1">
      <c r="A1091" s="337"/>
    </row>
    <row r="1092" spans="1:1">
      <c r="A1092" s="337"/>
    </row>
    <row r="1093" spans="1:1">
      <c r="A1093" s="337"/>
    </row>
    <row r="1094" spans="1:1">
      <c r="A1094" s="337"/>
    </row>
    <row r="1095" spans="1:1">
      <c r="A1095" s="337"/>
    </row>
    <row r="1096" spans="1:1">
      <c r="A1096" s="337"/>
    </row>
    <row r="1097" spans="1:1">
      <c r="A1097" s="337"/>
    </row>
    <row r="1098" spans="1:1">
      <c r="A1098" s="337"/>
    </row>
    <row r="1099" spans="1:1">
      <c r="A1099" s="337"/>
    </row>
    <row r="1100" spans="1:1">
      <c r="A1100" s="337"/>
    </row>
    <row r="1101" spans="1:1">
      <c r="A1101" s="337"/>
    </row>
    <row r="1102" spans="1:1">
      <c r="A1102" s="337"/>
    </row>
    <row r="1103" spans="1:1">
      <c r="A1103" s="337"/>
    </row>
    <row r="1104" spans="1:1">
      <c r="A1104" s="337"/>
    </row>
    <row r="1105" spans="1:1">
      <c r="A1105" s="337"/>
    </row>
    <row r="1106" spans="1:1">
      <c r="A1106" s="337"/>
    </row>
    <row r="1107" spans="1:1">
      <c r="A1107" s="337"/>
    </row>
    <row r="1108" spans="1:1">
      <c r="A1108" s="337"/>
    </row>
    <row r="1109" spans="1:1">
      <c r="A1109" s="337"/>
    </row>
    <row r="1110" spans="1:1">
      <c r="A1110" s="337"/>
    </row>
    <row r="1111" spans="1:1">
      <c r="A1111" s="337"/>
    </row>
    <row r="1112" spans="1:1">
      <c r="A1112" s="337"/>
    </row>
    <row r="1113" spans="1:1">
      <c r="A1113" s="337"/>
    </row>
    <row r="1114" spans="1:1">
      <c r="A1114" s="337"/>
    </row>
    <row r="1115" spans="1:1">
      <c r="A1115" s="337"/>
    </row>
    <row r="1116" spans="1:1">
      <c r="A1116" s="337"/>
    </row>
    <row r="1117" spans="1:1">
      <c r="A1117" s="337"/>
    </row>
    <row r="1118" spans="1:1">
      <c r="A1118" s="337"/>
    </row>
    <row r="1119" spans="1:1">
      <c r="A1119" s="337"/>
    </row>
    <row r="1120" spans="1:1">
      <c r="A1120" s="337"/>
    </row>
    <row r="1121" spans="1:1">
      <c r="A1121" s="337"/>
    </row>
    <row r="1122" spans="1:1">
      <c r="A1122" s="337"/>
    </row>
    <row r="1123" spans="1:1">
      <c r="A1123" s="337"/>
    </row>
    <row r="1124" spans="1:1">
      <c r="A1124" s="337"/>
    </row>
    <row r="1125" spans="1:1">
      <c r="A1125" s="337"/>
    </row>
    <row r="1126" spans="1:1">
      <c r="A1126" s="337"/>
    </row>
    <row r="1127" spans="1:1">
      <c r="A1127" s="337"/>
    </row>
    <row r="1128" spans="1:1">
      <c r="A1128" s="337"/>
    </row>
    <row r="1129" spans="1:1">
      <c r="A1129" s="337"/>
    </row>
    <row r="1130" spans="1:1">
      <c r="A1130" s="337"/>
    </row>
    <row r="1131" spans="1:1">
      <c r="A1131" s="337"/>
    </row>
    <row r="1132" spans="1:1">
      <c r="A1132" s="337"/>
    </row>
    <row r="1133" spans="1:1">
      <c r="A1133" s="337"/>
    </row>
    <row r="1134" spans="1:1">
      <c r="A1134" s="337"/>
    </row>
    <row r="1135" spans="1:1">
      <c r="A1135" s="337"/>
    </row>
    <row r="1136" spans="1:1">
      <c r="A1136" s="337"/>
    </row>
    <row r="1137" spans="1:1">
      <c r="A1137" s="337"/>
    </row>
    <row r="1138" spans="1:1">
      <c r="A1138" s="337"/>
    </row>
    <row r="1139" spans="1:1">
      <c r="A1139" s="337"/>
    </row>
    <row r="1140" spans="1:1">
      <c r="A1140" s="337"/>
    </row>
    <row r="1141" spans="1:1">
      <c r="A1141" s="337"/>
    </row>
    <row r="1142" spans="1:1">
      <c r="A1142" s="337"/>
    </row>
    <row r="1143" spans="1:1">
      <c r="A1143" s="337"/>
    </row>
    <row r="1144" spans="1:1">
      <c r="A1144" s="337"/>
    </row>
    <row r="1145" spans="1:1">
      <c r="A1145" s="337"/>
    </row>
    <row r="1146" spans="1:1">
      <c r="A1146" s="337"/>
    </row>
    <row r="1147" spans="1:1">
      <c r="A1147" s="337"/>
    </row>
    <row r="1148" spans="1:1">
      <c r="A1148" s="337"/>
    </row>
    <row r="1149" spans="1:1">
      <c r="A1149" s="337"/>
    </row>
    <row r="1150" spans="1:1">
      <c r="A1150" s="337"/>
    </row>
    <row r="1151" spans="1:1">
      <c r="A1151" s="337"/>
    </row>
    <row r="1152" spans="1:1">
      <c r="A1152" s="337"/>
    </row>
    <row r="1153" spans="1:1">
      <c r="A1153" s="337"/>
    </row>
    <row r="1154" spans="1:1">
      <c r="A1154" s="337"/>
    </row>
    <row r="1155" spans="1:1">
      <c r="A1155" s="337"/>
    </row>
    <row r="1156" spans="1:1">
      <c r="A1156" s="337"/>
    </row>
    <row r="1157" spans="1:1">
      <c r="A1157" s="337"/>
    </row>
    <row r="1158" spans="1:1">
      <c r="A1158" s="337"/>
    </row>
    <row r="1159" spans="1:1">
      <c r="A1159" s="337"/>
    </row>
    <row r="1160" spans="1:1">
      <c r="A1160" s="337"/>
    </row>
    <row r="1161" spans="1:1">
      <c r="A1161" s="337"/>
    </row>
    <row r="1162" spans="1:1">
      <c r="A1162" s="337"/>
    </row>
    <row r="1163" spans="1:1">
      <c r="A1163" s="337"/>
    </row>
    <row r="1164" spans="1:1">
      <c r="A1164" s="337"/>
    </row>
    <row r="1165" spans="1:1">
      <c r="A1165" s="337"/>
    </row>
    <row r="1166" spans="1:1">
      <c r="A1166" s="337"/>
    </row>
    <row r="1167" spans="1:1">
      <c r="A1167" s="337"/>
    </row>
    <row r="1168" spans="1:1">
      <c r="A1168" s="337"/>
    </row>
    <row r="1169" spans="1:1">
      <c r="A1169" s="337"/>
    </row>
    <row r="1170" spans="1:1">
      <c r="A1170" s="337"/>
    </row>
    <row r="1171" spans="1:1">
      <c r="A1171" s="337"/>
    </row>
    <row r="1172" spans="1:1">
      <c r="A1172" s="337"/>
    </row>
    <row r="1173" spans="1:1">
      <c r="A1173" s="337"/>
    </row>
    <row r="1174" spans="1:1">
      <c r="A1174" s="337"/>
    </row>
    <row r="1175" spans="1:1">
      <c r="A1175" s="337"/>
    </row>
    <row r="1176" spans="1:1">
      <c r="A1176" s="337"/>
    </row>
    <row r="1177" spans="1:1">
      <c r="A1177" s="337"/>
    </row>
    <row r="1178" spans="1:1">
      <c r="A1178" s="337"/>
    </row>
    <row r="1179" spans="1:1">
      <c r="A1179" s="337"/>
    </row>
    <row r="1180" spans="1:1">
      <c r="A1180" s="337"/>
    </row>
    <row r="1181" spans="1:1">
      <c r="A1181" s="337"/>
    </row>
    <row r="1182" spans="1:1">
      <c r="A1182" s="337"/>
    </row>
    <row r="1183" spans="1:1">
      <c r="A1183" s="337"/>
    </row>
    <row r="1184" spans="1:1">
      <c r="A1184" s="337"/>
    </row>
    <row r="1185" spans="1:1">
      <c r="A1185" s="337"/>
    </row>
    <row r="1186" spans="1:1">
      <c r="A1186" s="337"/>
    </row>
    <row r="1187" spans="1:1">
      <c r="A1187" s="337"/>
    </row>
    <row r="1188" spans="1:1">
      <c r="A1188" s="337"/>
    </row>
    <row r="1189" spans="1:1">
      <c r="A1189" s="337"/>
    </row>
    <row r="1190" spans="1:1">
      <c r="A1190" s="337"/>
    </row>
    <row r="1191" spans="1:1">
      <c r="A1191" s="337"/>
    </row>
    <row r="1192" spans="1:1">
      <c r="A1192" s="337"/>
    </row>
    <row r="1193" spans="1:1">
      <c r="A1193" s="337"/>
    </row>
    <row r="1194" spans="1:1">
      <c r="A1194" s="337"/>
    </row>
    <row r="1195" spans="1:1">
      <c r="A1195" s="337"/>
    </row>
    <row r="1196" spans="1:1">
      <c r="A1196" s="337"/>
    </row>
    <row r="1197" spans="1:1">
      <c r="A1197" s="337"/>
    </row>
    <row r="1198" spans="1:1">
      <c r="A1198" s="337"/>
    </row>
    <row r="1199" spans="1:1">
      <c r="A1199" s="337"/>
    </row>
    <row r="1200" spans="1:1">
      <c r="A1200" s="337"/>
    </row>
    <row r="1201" spans="1:1">
      <c r="A1201" s="337"/>
    </row>
    <row r="1202" spans="1:1">
      <c r="A1202" s="337"/>
    </row>
    <row r="1203" spans="1:1">
      <c r="A1203" s="337"/>
    </row>
    <row r="1204" spans="1:1">
      <c r="A1204" s="337"/>
    </row>
    <row r="1205" spans="1:1">
      <c r="A1205" s="337"/>
    </row>
    <row r="1206" spans="1:1">
      <c r="A1206" s="337"/>
    </row>
    <row r="1207" spans="1:1">
      <c r="A1207" s="337"/>
    </row>
    <row r="1208" spans="1:1">
      <c r="A1208" s="337"/>
    </row>
    <row r="1209" spans="1:1">
      <c r="A1209" s="337"/>
    </row>
    <row r="1210" spans="1:1">
      <c r="A1210" s="337"/>
    </row>
    <row r="1211" spans="1:1">
      <c r="A1211" s="337"/>
    </row>
    <row r="1212" spans="1:1">
      <c r="A1212" s="337"/>
    </row>
    <row r="1213" spans="1:1">
      <c r="A1213" s="337"/>
    </row>
    <row r="1214" spans="1:1">
      <c r="A1214" s="337"/>
    </row>
    <row r="1215" spans="1:1">
      <c r="A1215" s="337"/>
    </row>
    <row r="1216" spans="1:1">
      <c r="A1216" s="337"/>
    </row>
    <row r="1217" spans="1:1">
      <c r="A1217" s="337"/>
    </row>
    <row r="1218" spans="1:1">
      <c r="A1218" s="337"/>
    </row>
    <row r="1219" spans="1:1">
      <c r="A1219" s="337"/>
    </row>
    <row r="1220" spans="1:1">
      <c r="A1220" s="337"/>
    </row>
    <row r="1221" spans="1:1">
      <c r="A1221" s="337"/>
    </row>
    <row r="1222" spans="1:1">
      <c r="A1222" s="337"/>
    </row>
    <row r="1223" spans="1:1">
      <c r="A1223" s="337"/>
    </row>
    <row r="1224" spans="1:1">
      <c r="A1224" s="337"/>
    </row>
    <row r="1225" spans="1:1">
      <c r="A1225" s="337"/>
    </row>
    <row r="1226" spans="1:1">
      <c r="A1226" s="337"/>
    </row>
    <row r="1227" spans="1:1">
      <c r="A1227" s="337"/>
    </row>
    <row r="1228" spans="1:1">
      <c r="A1228" s="337"/>
    </row>
    <row r="1229" spans="1:1">
      <c r="A1229" s="337"/>
    </row>
    <row r="1230" spans="1:1">
      <c r="A1230" s="337"/>
    </row>
    <row r="1231" spans="1:1">
      <c r="A1231" s="337"/>
    </row>
    <row r="1232" spans="1:1">
      <c r="A1232" s="337"/>
    </row>
    <row r="1233" spans="1:1">
      <c r="A1233" s="337"/>
    </row>
    <row r="1234" spans="1:1">
      <c r="A1234" s="337"/>
    </row>
    <row r="1235" spans="1:1">
      <c r="A1235" s="337"/>
    </row>
    <row r="1236" spans="1:1">
      <c r="A1236" s="337"/>
    </row>
    <row r="1237" spans="1:1">
      <c r="A1237" s="337"/>
    </row>
    <row r="1238" spans="1:1">
      <c r="A1238" s="337"/>
    </row>
    <row r="1239" spans="1:1">
      <c r="A1239" s="337"/>
    </row>
    <row r="1240" spans="1:1">
      <c r="A1240" s="337"/>
    </row>
    <row r="1241" spans="1:1">
      <c r="A1241" s="337"/>
    </row>
    <row r="1242" spans="1:1">
      <c r="A1242" s="337"/>
    </row>
    <row r="1243" spans="1:1">
      <c r="A1243" s="337"/>
    </row>
    <row r="1244" spans="1:1">
      <c r="A1244" s="337"/>
    </row>
    <row r="1245" spans="1:1">
      <c r="A1245" s="337"/>
    </row>
    <row r="1246" spans="1:1">
      <c r="A1246" s="337"/>
    </row>
    <row r="1247" spans="1:1">
      <c r="A1247" s="337"/>
    </row>
    <row r="1248" spans="1:1">
      <c r="A1248" s="337"/>
    </row>
    <row r="1249" spans="1:1">
      <c r="A1249" s="337"/>
    </row>
    <row r="1250" spans="1:1">
      <c r="A1250" s="337"/>
    </row>
    <row r="1251" spans="1:1">
      <c r="A1251" s="337"/>
    </row>
    <row r="1252" spans="1:1">
      <c r="A1252" s="337"/>
    </row>
    <row r="1253" spans="1:1">
      <c r="A1253" s="337"/>
    </row>
    <row r="1254" spans="1:1">
      <c r="A1254" s="337"/>
    </row>
    <row r="1255" spans="1:1">
      <c r="A1255" s="337"/>
    </row>
    <row r="1256" spans="1:1">
      <c r="A1256" s="337"/>
    </row>
    <row r="1257" spans="1:1">
      <c r="A1257" s="337"/>
    </row>
    <row r="1258" spans="1:1">
      <c r="A1258" s="337"/>
    </row>
    <row r="1259" spans="1:1">
      <c r="A1259" s="337"/>
    </row>
    <row r="1260" spans="1:1">
      <c r="A1260" s="337"/>
    </row>
    <row r="1261" spans="1:1">
      <c r="A1261" s="337"/>
    </row>
    <row r="1262" spans="1:1">
      <c r="A1262" s="337"/>
    </row>
    <row r="1263" spans="1:1">
      <c r="A1263" s="337"/>
    </row>
    <row r="1264" spans="1:1">
      <c r="A1264" s="337"/>
    </row>
    <row r="1265" spans="1:1">
      <c r="A1265" s="337"/>
    </row>
    <row r="1266" spans="1:1">
      <c r="A1266" s="337"/>
    </row>
    <row r="1267" spans="1:1">
      <c r="A1267" s="337"/>
    </row>
    <row r="1268" spans="1:1">
      <c r="A1268" s="337"/>
    </row>
    <row r="1269" spans="1:1">
      <c r="A1269" s="337"/>
    </row>
    <row r="1270" spans="1:1">
      <c r="A1270" s="337"/>
    </row>
    <row r="1271" spans="1:1">
      <c r="A1271" s="337"/>
    </row>
    <row r="1272" spans="1:1">
      <c r="A1272" s="337"/>
    </row>
    <row r="1273" spans="1:1">
      <c r="A1273" s="337"/>
    </row>
    <row r="1274" spans="1:1">
      <c r="A1274" s="337"/>
    </row>
    <row r="1275" spans="1:1">
      <c r="A1275" s="337"/>
    </row>
    <row r="1276" spans="1:1">
      <c r="A1276" s="337"/>
    </row>
    <row r="1277" spans="1:1">
      <c r="A1277" s="337"/>
    </row>
    <row r="1278" spans="1:1">
      <c r="A1278" s="337"/>
    </row>
    <row r="1279" spans="1:1">
      <c r="A1279" s="337"/>
    </row>
    <row r="1280" spans="1:1">
      <c r="A1280" s="337"/>
    </row>
    <row r="1281" spans="1:1">
      <c r="A1281" s="337"/>
    </row>
    <row r="1282" spans="1:1">
      <c r="A1282" s="337"/>
    </row>
    <row r="1283" spans="1:1">
      <c r="A1283" s="337"/>
    </row>
    <row r="1284" spans="1:1">
      <c r="A1284" s="337"/>
    </row>
    <row r="1285" spans="1:1">
      <c r="A1285" s="337"/>
    </row>
    <row r="1286" spans="1:1">
      <c r="A1286" s="337"/>
    </row>
    <row r="1287" spans="1:1">
      <c r="A1287" s="337"/>
    </row>
    <row r="1288" spans="1:1">
      <c r="A1288" s="337"/>
    </row>
    <row r="1289" spans="1:1">
      <c r="A1289" s="337"/>
    </row>
    <row r="1290" spans="1:1">
      <c r="A1290" s="337"/>
    </row>
    <row r="1291" spans="1:1">
      <c r="A1291" s="337"/>
    </row>
    <row r="1292" spans="1:1">
      <c r="A1292" s="337"/>
    </row>
    <row r="1293" spans="1:1">
      <c r="A1293" s="337"/>
    </row>
    <row r="1294" spans="1:1">
      <c r="A1294" s="337"/>
    </row>
    <row r="1295" spans="1:1">
      <c r="A1295" s="337"/>
    </row>
    <row r="1296" spans="1:1">
      <c r="A1296" s="337"/>
    </row>
    <row r="1297" spans="1:1">
      <c r="A1297" s="337"/>
    </row>
    <row r="1298" spans="1:1">
      <c r="A1298" s="337"/>
    </row>
    <row r="1299" spans="1:1">
      <c r="A1299" s="337"/>
    </row>
    <row r="1300" spans="1:1">
      <c r="A1300" s="337"/>
    </row>
    <row r="1301" spans="1:1">
      <c r="A1301" s="337"/>
    </row>
    <row r="1302" spans="1:1">
      <c r="A1302" s="337"/>
    </row>
    <row r="1303" spans="1:1">
      <c r="A1303" s="337"/>
    </row>
    <row r="1304" spans="1:1">
      <c r="A1304" s="337"/>
    </row>
    <row r="1305" spans="1:1">
      <c r="A1305" s="337"/>
    </row>
    <row r="1306" spans="1:1">
      <c r="A1306" s="337"/>
    </row>
    <row r="1307" spans="1:1">
      <c r="A1307" s="337"/>
    </row>
    <row r="1308" spans="1:1">
      <c r="A1308" s="337"/>
    </row>
    <row r="1309" spans="1:1">
      <c r="A1309" s="337"/>
    </row>
    <row r="1310" spans="1:1">
      <c r="A1310" s="337"/>
    </row>
    <row r="1311" spans="1:1">
      <c r="A1311" s="337"/>
    </row>
    <row r="1312" spans="1:1">
      <c r="A1312" s="337"/>
    </row>
    <row r="1313" spans="1:1">
      <c r="A1313" s="337"/>
    </row>
    <row r="1314" spans="1:1">
      <c r="A1314" s="337"/>
    </row>
    <row r="1315" spans="1:1">
      <c r="A1315" s="337"/>
    </row>
    <row r="1316" spans="1:1">
      <c r="A1316" s="337"/>
    </row>
    <row r="1317" spans="1:1">
      <c r="A1317" s="337"/>
    </row>
    <row r="1318" spans="1:1">
      <c r="A1318" s="337"/>
    </row>
    <row r="1319" spans="1:1">
      <c r="A1319" s="337"/>
    </row>
    <row r="1320" spans="1:1">
      <c r="A1320" s="337"/>
    </row>
    <row r="1321" spans="1:1">
      <c r="A1321" s="337"/>
    </row>
    <row r="1322" spans="1:1">
      <c r="A1322" s="337"/>
    </row>
    <row r="1323" spans="1:1">
      <c r="A1323" s="337"/>
    </row>
    <row r="1324" spans="1:1">
      <c r="A1324" s="337"/>
    </row>
    <row r="1325" spans="1:1">
      <c r="A1325" s="337"/>
    </row>
    <row r="1326" spans="1:1">
      <c r="A1326" s="337"/>
    </row>
    <row r="1327" spans="1:1">
      <c r="A1327" s="337"/>
    </row>
    <row r="1328" spans="1:1">
      <c r="A1328" s="337"/>
    </row>
    <row r="1329" spans="1:1">
      <c r="A1329" s="337"/>
    </row>
    <row r="1330" spans="1:1">
      <c r="A1330" s="337"/>
    </row>
    <row r="1331" spans="1:1">
      <c r="A1331" s="337"/>
    </row>
    <row r="1332" spans="1:1">
      <c r="A1332" s="337"/>
    </row>
    <row r="1333" spans="1:1">
      <c r="A1333" s="337"/>
    </row>
    <row r="1334" spans="1:1">
      <c r="A1334" s="337"/>
    </row>
    <row r="1335" spans="1:1">
      <c r="A1335" s="337"/>
    </row>
    <row r="1336" spans="1:1">
      <c r="A1336" s="337"/>
    </row>
    <row r="1337" spans="1:1">
      <c r="A1337" s="337"/>
    </row>
    <row r="1338" spans="1:1">
      <c r="A1338" s="337"/>
    </row>
    <row r="1339" spans="1:1">
      <c r="A1339" s="337"/>
    </row>
    <row r="1340" spans="1:1">
      <c r="A1340" s="337"/>
    </row>
    <row r="1341" spans="1:1">
      <c r="A1341" s="337"/>
    </row>
    <row r="1342" spans="1:1">
      <c r="A1342" s="337"/>
    </row>
    <row r="1343" spans="1:1">
      <c r="A1343" s="337"/>
    </row>
    <row r="1344" spans="1:1">
      <c r="A1344" s="337"/>
    </row>
    <row r="1345" spans="1:1">
      <c r="A1345" s="337"/>
    </row>
    <row r="1346" spans="1:1">
      <c r="A1346" s="337"/>
    </row>
    <row r="1347" spans="1:1">
      <c r="A1347" s="337"/>
    </row>
    <row r="1348" spans="1:1">
      <c r="A1348" s="337"/>
    </row>
    <row r="1349" spans="1:1">
      <c r="A1349" s="337"/>
    </row>
    <row r="1350" spans="1:1">
      <c r="A1350" s="337"/>
    </row>
    <row r="1351" spans="1:1">
      <c r="A1351" s="337"/>
    </row>
    <row r="1352" spans="1:1">
      <c r="A1352" s="337"/>
    </row>
    <row r="1353" spans="1:1">
      <c r="A1353" s="337"/>
    </row>
    <row r="1354" spans="1:1">
      <c r="A1354" s="337"/>
    </row>
    <row r="1355" spans="1:1">
      <c r="A1355" s="337"/>
    </row>
    <row r="1356" spans="1:1">
      <c r="A1356" s="337"/>
    </row>
    <row r="1357" spans="1:1">
      <c r="A1357" s="337"/>
    </row>
    <row r="1358" spans="1:1">
      <c r="A1358" s="337"/>
    </row>
    <row r="1359" spans="1:1">
      <c r="A1359" s="337"/>
    </row>
    <row r="1360" spans="1:1">
      <c r="A1360" s="337"/>
    </row>
    <row r="1361" spans="1:1">
      <c r="A1361" s="337"/>
    </row>
    <row r="1362" spans="1:1">
      <c r="A1362" s="337"/>
    </row>
    <row r="1363" spans="1:1">
      <c r="A1363" s="337"/>
    </row>
    <row r="1364" spans="1:1">
      <c r="A1364" s="337"/>
    </row>
    <row r="1365" spans="1:1">
      <c r="A1365" s="337"/>
    </row>
    <row r="1366" spans="1:1">
      <c r="A1366" s="337"/>
    </row>
    <row r="1367" spans="1:1">
      <c r="A1367" s="337"/>
    </row>
    <row r="1368" spans="1:1">
      <c r="A1368" s="337"/>
    </row>
    <row r="1369" spans="1:1">
      <c r="A1369" s="337"/>
    </row>
    <row r="1370" spans="1:1">
      <c r="A1370" s="337"/>
    </row>
    <row r="1371" spans="1:1">
      <c r="A1371" s="337"/>
    </row>
    <row r="1372" spans="1:1">
      <c r="A1372" s="337"/>
    </row>
    <row r="1373" spans="1:1">
      <c r="A1373" s="337"/>
    </row>
    <row r="1374" spans="1:1">
      <c r="A1374" s="337"/>
    </row>
    <row r="1375" spans="1:1">
      <c r="A1375" s="337"/>
    </row>
    <row r="1376" spans="1:1">
      <c r="A1376" s="337"/>
    </row>
    <row r="1377" spans="1:1">
      <c r="A1377" s="337"/>
    </row>
    <row r="1378" spans="1:1">
      <c r="A1378" s="337"/>
    </row>
    <row r="1379" spans="1:1">
      <c r="A1379" s="337"/>
    </row>
    <row r="1380" spans="1:1">
      <c r="A1380" s="337"/>
    </row>
    <row r="1381" spans="1:1">
      <c r="A1381" s="337"/>
    </row>
    <row r="1382" spans="1:1">
      <c r="A1382" s="337"/>
    </row>
    <row r="1383" spans="1:1">
      <c r="A1383" s="337"/>
    </row>
    <row r="1384" spans="1:1">
      <c r="A1384" s="337"/>
    </row>
    <row r="1385" spans="1:1">
      <c r="A1385" s="337"/>
    </row>
    <row r="1386" spans="1:1">
      <c r="A1386" s="337"/>
    </row>
    <row r="1387" spans="1:1">
      <c r="A1387" s="337"/>
    </row>
    <row r="1388" spans="1:1">
      <c r="A1388" s="337"/>
    </row>
    <row r="1389" spans="1:1">
      <c r="A1389" s="337"/>
    </row>
    <row r="1390" spans="1:1">
      <c r="A1390" s="337"/>
    </row>
    <row r="1391" spans="1:1">
      <c r="A1391" s="337"/>
    </row>
    <row r="1392" spans="1:1">
      <c r="A1392" s="337"/>
    </row>
    <row r="1393" spans="1:1">
      <c r="A1393" s="337"/>
    </row>
    <row r="1394" spans="1:1">
      <c r="A1394" s="337"/>
    </row>
    <row r="1395" spans="1:1">
      <c r="A1395" s="337"/>
    </row>
    <row r="1396" spans="1:1">
      <c r="A1396" s="337"/>
    </row>
    <row r="1397" spans="1:1">
      <c r="A1397" s="337"/>
    </row>
    <row r="1398" spans="1:1">
      <c r="A1398" s="337"/>
    </row>
    <row r="1399" spans="1:1">
      <c r="A1399" s="337"/>
    </row>
    <row r="1400" spans="1:1">
      <c r="A1400" s="337"/>
    </row>
    <row r="1401" spans="1:1">
      <c r="A1401" s="337"/>
    </row>
    <row r="1402" spans="1:1">
      <c r="A1402" s="337"/>
    </row>
    <row r="1403" spans="1:1">
      <c r="A1403" s="337"/>
    </row>
    <row r="1404" spans="1:1">
      <c r="A1404" s="337"/>
    </row>
    <row r="1405" spans="1:1">
      <c r="A1405" s="337"/>
    </row>
    <row r="1406" spans="1:1">
      <c r="A1406" s="337"/>
    </row>
    <row r="1407" spans="1:1">
      <c r="A1407" s="337"/>
    </row>
    <row r="1408" spans="1:1">
      <c r="A1408" s="337"/>
    </row>
    <row r="1409" spans="1:1">
      <c r="A1409" s="337"/>
    </row>
    <row r="1410" spans="1:1">
      <c r="A1410" s="337"/>
    </row>
    <row r="1411" spans="1:1">
      <c r="A1411" s="337"/>
    </row>
    <row r="1412" spans="1:1">
      <c r="A1412" s="337"/>
    </row>
    <row r="1413" spans="1:1">
      <c r="A1413" s="337"/>
    </row>
    <row r="1414" spans="1:1">
      <c r="A1414" s="337"/>
    </row>
    <row r="1415" spans="1:1">
      <c r="A1415" s="337"/>
    </row>
    <row r="1416" spans="1:1">
      <c r="A1416" s="337"/>
    </row>
    <row r="1417" spans="1:1">
      <c r="A1417" s="337"/>
    </row>
    <row r="1418" spans="1:1">
      <c r="A1418" s="337"/>
    </row>
    <row r="1419" spans="1:1">
      <c r="A1419" s="337"/>
    </row>
    <row r="1420" spans="1:1">
      <c r="A1420" s="337"/>
    </row>
    <row r="1421" spans="1:1">
      <c r="A1421" s="337"/>
    </row>
    <row r="1422" spans="1:1">
      <c r="A1422" s="337"/>
    </row>
    <row r="1423" spans="1:1">
      <c r="A1423" s="337"/>
    </row>
    <row r="1424" spans="1:1">
      <c r="A1424" s="337"/>
    </row>
    <row r="1425" spans="1:1">
      <c r="A1425" s="337"/>
    </row>
    <row r="1426" spans="1:1">
      <c r="A1426" s="337"/>
    </row>
    <row r="1427" spans="1:1">
      <c r="A1427" s="337"/>
    </row>
    <row r="1428" spans="1:1">
      <c r="A1428" s="337"/>
    </row>
    <row r="1429" spans="1:1">
      <c r="A1429" s="337"/>
    </row>
    <row r="1430" spans="1:1">
      <c r="A1430" s="337"/>
    </row>
    <row r="1431" spans="1:1">
      <c r="A1431" s="337"/>
    </row>
    <row r="1432" spans="1:1">
      <c r="A1432" s="337"/>
    </row>
    <row r="1433" spans="1:1">
      <c r="A1433" s="337"/>
    </row>
    <row r="1434" spans="1:1">
      <c r="A1434" s="337"/>
    </row>
    <row r="1435" spans="1:1">
      <c r="A1435" s="337"/>
    </row>
    <row r="1436" spans="1:1">
      <c r="A1436" s="337"/>
    </row>
    <row r="1437" spans="1:1">
      <c r="A1437" s="337"/>
    </row>
    <row r="1438" spans="1:1">
      <c r="A1438" s="337"/>
    </row>
    <row r="1439" spans="1:1">
      <c r="A1439" s="337"/>
    </row>
    <row r="1440" spans="1:1">
      <c r="A1440" s="337"/>
    </row>
    <row r="1441" spans="1:1">
      <c r="A1441" s="337"/>
    </row>
    <row r="1442" spans="1:1">
      <c r="A1442" s="337"/>
    </row>
    <row r="1443" spans="1:1">
      <c r="A1443" s="337"/>
    </row>
    <row r="1444" spans="1:1">
      <c r="A1444" s="337"/>
    </row>
    <row r="1445" spans="1:1">
      <c r="A1445" s="337"/>
    </row>
    <row r="1446" spans="1:1">
      <c r="A1446" s="337"/>
    </row>
    <row r="1447" spans="1:1">
      <c r="A1447" s="337"/>
    </row>
    <row r="1448" spans="1:1">
      <c r="A1448" s="337"/>
    </row>
    <row r="1449" spans="1:1">
      <c r="A1449" s="337"/>
    </row>
    <row r="1450" spans="1:1">
      <c r="A1450" s="337"/>
    </row>
    <row r="1451" spans="1:1">
      <c r="A1451" s="337"/>
    </row>
    <row r="1452" spans="1:1">
      <c r="A1452" s="337"/>
    </row>
    <row r="1453" spans="1:1">
      <c r="A1453" s="337"/>
    </row>
    <row r="1454" spans="1:1">
      <c r="A1454" s="337"/>
    </row>
    <row r="1455" spans="1:1">
      <c r="A1455" s="337"/>
    </row>
    <row r="1456" spans="1:1">
      <c r="A1456" s="337"/>
    </row>
    <row r="1457" spans="1:1">
      <c r="A1457" s="337"/>
    </row>
    <row r="1458" spans="1:1">
      <c r="A1458" s="337"/>
    </row>
    <row r="1459" spans="1:1">
      <c r="A1459" s="337"/>
    </row>
    <row r="1460" spans="1:1">
      <c r="A1460" s="337"/>
    </row>
    <row r="1461" spans="1:1">
      <c r="A1461" s="337"/>
    </row>
    <row r="1462" spans="1:1">
      <c r="A1462" s="337"/>
    </row>
    <row r="1463" spans="1:1">
      <c r="A1463" s="337"/>
    </row>
    <row r="1464" spans="1:1">
      <c r="A1464" s="337"/>
    </row>
    <row r="1465" spans="1:1">
      <c r="A1465" s="337"/>
    </row>
    <row r="1466" spans="1:1">
      <c r="A1466" s="337"/>
    </row>
    <row r="1467" spans="1:1">
      <c r="A1467" s="337"/>
    </row>
    <row r="1468" spans="1:1">
      <c r="A1468" s="337"/>
    </row>
    <row r="1469" spans="1:1">
      <c r="A1469" s="337"/>
    </row>
    <row r="1470" spans="1:1">
      <c r="A1470" s="337"/>
    </row>
    <row r="1471" spans="1:1">
      <c r="A1471" s="337"/>
    </row>
    <row r="1472" spans="1:1">
      <c r="A1472" s="337"/>
    </row>
    <row r="1473" spans="1:1">
      <c r="A1473" s="337"/>
    </row>
    <row r="1474" spans="1:1">
      <c r="A1474" s="337"/>
    </row>
    <row r="1475" spans="1:1">
      <c r="A1475" s="337"/>
    </row>
    <row r="1476" spans="1:1">
      <c r="A1476" s="337"/>
    </row>
    <row r="1477" spans="1:1">
      <c r="A1477" s="337"/>
    </row>
    <row r="1478" spans="1:1">
      <c r="A1478" s="337"/>
    </row>
    <row r="1479" spans="1:1">
      <c r="A1479" s="337"/>
    </row>
    <row r="1480" spans="1:1">
      <c r="A1480" s="337"/>
    </row>
    <row r="1481" spans="1:1">
      <c r="A1481" s="337"/>
    </row>
    <row r="1482" spans="1:1">
      <c r="A1482" s="337"/>
    </row>
    <row r="1483" spans="1:1">
      <c r="A1483" s="337"/>
    </row>
    <row r="1484" spans="1:1">
      <c r="A1484" s="337"/>
    </row>
    <row r="1485" spans="1:1">
      <c r="A1485" s="337"/>
    </row>
    <row r="1486" spans="1:1">
      <c r="A1486" s="337"/>
    </row>
    <row r="1487" spans="1:1">
      <c r="A1487" s="337"/>
    </row>
    <row r="1488" spans="1:1">
      <c r="A1488" s="337"/>
    </row>
    <row r="1489" spans="1:1">
      <c r="A1489" s="337"/>
    </row>
    <row r="1490" spans="1:1">
      <c r="A1490" s="337"/>
    </row>
    <row r="1491" spans="1:1">
      <c r="A1491" s="337"/>
    </row>
    <row r="1492" spans="1:1">
      <c r="A1492" s="337"/>
    </row>
    <row r="1493" spans="1:1">
      <c r="A1493" s="337"/>
    </row>
    <row r="1494" spans="1:1">
      <c r="A1494" s="337"/>
    </row>
    <row r="1495" spans="1:1">
      <c r="A1495" s="337"/>
    </row>
    <row r="1496" spans="1:1">
      <c r="A1496" s="337"/>
    </row>
    <row r="1497" spans="1:1">
      <c r="A1497" s="337"/>
    </row>
    <row r="1498" spans="1:1">
      <c r="A1498" s="337"/>
    </row>
    <row r="1499" spans="1:1">
      <c r="A1499" s="337"/>
    </row>
    <row r="1500" spans="1:1">
      <c r="A1500" s="337"/>
    </row>
    <row r="1501" spans="1:1">
      <c r="A1501" s="337"/>
    </row>
    <row r="1502" spans="1:1">
      <c r="A1502" s="337"/>
    </row>
    <row r="1503" spans="1:1">
      <c r="A1503" s="337"/>
    </row>
    <row r="1504" spans="1:1">
      <c r="A1504" s="337"/>
    </row>
    <row r="1505" spans="1:1">
      <c r="A1505" s="337"/>
    </row>
    <row r="1506" spans="1:1">
      <c r="A1506" s="337"/>
    </row>
    <row r="1507" spans="1:1">
      <c r="A1507" s="337"/>
    </row>
    <row r="1508" spans="1:1">
      <c r="A1508" s="337"/>
    </row>
    <row r="1509" spans="1:1">
      <c r="A1509" s="337"/>
    </row>
    <row r="1510" spans="1:1">
      <c r="A1510" s="337"/>
    </row>
    <row r="1511" spans="1:1">
      <c r="A1511" s="337"/>
    </row>
    <row r="1512" spans="1:1">
      <c r="A1512" s="337"/>
    </row>
    <row r="1513" spans="1:1">
      <c r="A1513" s="337"/>
    </row>
    <row r="1514" spans="1:1">
      <c r="A1514" s="337"/>
    </row>
    <row r="1515" spans="1:1">
      <c r="A1515" s="337"/>
    </row>
    <row r="1516" spans="1:1">
      <c r="A1516" s="337"/>
    </row>
    <row r="1517" spans="1:1">
      <c r="A1517" s="337"/>
    </row>
    <row r="1518" spans="1:1">
      <c r="A1518" s="337"/>
    </row>
    <row r="1519" spans="1:1">
      <c r="A1519" s="337"/>
    </row>
    <row r="1520" spans="1:1">
      <c r="A1520" s="337"/>
    </row>
    <row r="1521" spans="1:1">
      <c r="A1521" s="337"/>
    </row>
    <row r="1522" spans="1:1">
      <c r="A1522" s="337"/>
    </row>
    <row r="1523" spans="1:1">
      <c r="A1523" s="337"/>
    </row>
    <row r="1524" spans="1:1">
      <c r="A1524" s="337"/>
    </row>
    <row r="1525" spans="1:1">
      <c r="A1525" s="337"/>
    </row>
    <row r="1526" spans="1:1">
      <c r="A1526" s="337"/>
    </row>
    <row r="1527" spans="1:1">
      <c r="A1527" s="337"/>
    </row>
    <row r="1528" spans="1:1">
      <c r="A1528" s="337"/>
    </row>
    <row r="1529" spans="1:1">
      <c r="A1529" s="337"/>
    </row>
    <row r="1530" spans="1:1">
      <c r="A1530" s="337"/>
    </row>
    <row r="1531" spans="1:1">
      <c r="A1531" s="337"/>
    </row>
    <row r="1532" spans="1:1">
      <c r="A1532" s="337"/>
    </row>
    <row r="1533" spans="1:1">
      <c r="A1533" s="337"/>
    </row>
    <row r="1534" spans="1:1">
      <c r="A1534" s="337"/>
    </row>
    <row r="1535" spans="1:1">
      <c r="A1535" s="337"/>
    </row>
    <row r="1536" spans="1:1">
      <c r="A1536" s="337"/>
    </row>
    <row r="1537" spans="1:1">
      <c r="A1537" s="337"/>
    </row>
    <row r="1538" spans="1:1">
      <c r="A1538" s="337"/>
    </row>
    <row r="1539" spans="1:1">
      <c r="A1539" s="337"/>
    </row>
    <row r="1540" spans="1:1">
      <c r="A1540" s="337"/>
    </row>
    <row r="1541" spans="1:1">
      <c r="A1541" s="337"/>
    </row>
    <row r="1542" spans="1:1">
      <c r="A1542" s="337"/>
    </row>
    <row r="1543" spans="1:1">
      <c r="A1543" s="337"/>
    </row>
    <row r="1544" spans="1:1">
      <c r="A1544" s="337"/>
    </row>
    <row r="1545" spans="1:1">
      <c r="A1545" s="337"/>
    </row>
    <row r="1546" spans="1:1">
      <c r="A1546" s="337"/>
    </row>
    <row r="1547" spans="1:1">
      <c r="A1547" s="337"/>
    </row>
    <row r="1548" spans="1:1">
      <c r="A1548" s="337"/>
    </row>
    <row r="1549" spans="1:1">
      <c r="A1549" s="337"/>
    </row>
    <row r="1550" spans="1:1">
      <c r="A1550" s="337"/>
    </row>
    <row r="1551" spans="1:1">
      <c r="A1551" s="337"/>
    </row>
    <row r="1552" spans="1:1">
      <c r="A1552" s="337"/>
    </row>
    <row r="1553" spans="1:1">
      <c r="A1553" s="337"/>
    </row>
    <row r="1554" spans="1:1">
      <c r="A1554" s="337"/>
    </row>
    <row r="1555" spans="1:1">
      <c r="A1555" s="337"/>
    </row>
    <row r="1556" spans="1:1">
      <c r="A1556" s="337"/>
    </row>
    <row r="1557" spans="1:1">
      <c r="A1557" s="337"/>
    </row>
    <row r="1558" spans="1:1">
      <c r="A1558" s="337"/>
    </row>
    <row r="1559" spans="1:1">
      <c r="A1559" s="337"/>
    </row>
    <row r="1560" spans="1:1">
      <c r="A1560" s="337"/>
    </row>
    <row r="1561" spans="1:1">
      <c r="A1561" s="337"/>
    </row>
    <row r="1562" spans="1:1">
      <c r="A1562" s="337"/>
    </row>
    <row r="1563" spans="1:1">
      <c r="A1563" s="337"/>
    </row>
    <row r="1564" spans="1:1">
      <c r="A1564" s="337"/>
    </row>
    <row r="1565" spans="1:1">
      <c r="A1565" s="337"/>
    </row>
    <row r="1566" spans="1:1">
      <c r="A1566" s="337"/>
    </row>
    <row r="1567" spans="1:1">
      <c r="A1567" s="337"/>
    </row>
    <row r="1568" spans="1:1">
      <c r="A1568" s="337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4"/>
  <dimension ref="A2:Z20"/>
  <sheetViews>
    <sheetView zoomScale="85" zoomScaleNormal="85" workbookViewId="0">
      <selection activeCell="C95" sqref="C95"/>
    </sheetView>
  </sheetViews>
  <sheetFormatPr defaultColWidth="9" defaultRowHeight="14"/>
  <cols>
    <col min="1" max="1" width="18" style="338" bestFit="1" customWidth="1"/>
    <col min="2" max="25" width="9.83203125" style="338" bestFit="1" customWidth="1"/>
    <col min="26" max="26" width="10.08203125" style="338" bestFit="1" customWidth="1"/>
    <col min="27" max="16384" width="9" style="338"/>
  </cols>
  <sheetData>
    <row r="2" spans="1:26" s="317" customFormat="1">
      <c r="B2" s="317">
        <v>45322</v>
      </c>
      <c r="C2" s="317">
        <v>45351</v>
      </c>
      <c r="D2" s="317">
        <v>45382</v>
      </c>
      <c r="E2" s="317">
        <v>45412</v>
      </c>
      <c r="F2" s="317">
        <v>45443</v>
      </c>
      <c r="G2" s="317">
        <v>45473</v>
      </c>
      <c r="H2" s="317">
        <v>45504</v>
      </c>
      <c r="I2" s="317">
        <v>45535</v>
      </c>
      <c r="J2" s="317">
        <v>45565</v>
      </c>
      <c r="K2" s="317">
        <v>45596</v>
      </c>
      <c r="L2" s="317">
        <v>45626</v>
      </c>
      <c r="M2" s="317">
        <v>45657</v>
      </c>
      <c r="N2" s="317">
        <v>45688</v>
      </c>
      <c r="O2" s="317">
        <v>45716</v>
      </c>
      <c r="P2" s="317">
        <v>45747</v>
      </c>
      <c r="Q2" s="317">
        <v>45777</v>
      </c>
      <c r="R2" s="317">
        <v>45808</v>
      </c>
      <c r="S2" s="317">
        <v>45838</v>
      </c>
      <c r="T2" s="317">
        <v>45869</v>
      </c>
      <c r="U2" s="317">
        <v>45900</v>
      </c>
      <c r="V2" s="317">
        <v>45930</v>
      </c>
      <c r="W2" s="317">
        <v>45961</v>
      </c>
      <c r="X2" s="317">
        <v>45991</v>
      </c>
      <c r="Y2" s="317">
        <v>46022</v>
      </c>
      <c r="Z2" s="317">
        <v>46053</v>
      </c>
    </row>
    <row r="3" spans="1:26">
      <c r="A3" s="338" t="s">
        <v>503</v>
      </c>
      <c r="B3" s="339">
        <v>3.0185749774164399</v>
      </c>
      <c r="C3" s="339">
        <v>2.9634530915643702</v>
      </c>
      <c r="D3" s="339">
        <v>2.9871727288701502</v>
      </c>
      <c r="E3" s="339">
        <v>2.98633476471641</v>
      </c>
      <c r="F3" s="339">
        <v>3.0265885382334701</v>
      </c>
      <c r="G3" s="340">
        <v>2.7989807679963401</v>
      </c>
      <c r="H3" s="340">
        <v>2.6440027201213399</v>
      </c>
      <c r="I3" s="340">
        <v>2.5561459123989798</v>
      </c>
      <c r="J3" s="340">
        <v>2.51338551107176</v>
      </c>
      <c r="K3" s="340">
        <v>2.5</v>
      </c>
      <c r="L3" s="340">
        <v>2.5795657158308898</v>
      </c>
      <c r="M3" s="340">
        <v>2.5772347518027301</v>
      </c>
      <c r="N3" s="340">
        <v>2.6</v>
      </c>
      <c r="O3" s="340">
        <v>2.7</v>
      </c>
      <c r="P3" s="340">
        <v>2.9</v>
      </c>
      <c r="Q3" s="340">
        <v>2.9</v>
      </c>
      <c r="R3" s="340">
        <v>2.7</v>
      </c>
      <c r="S3" s="340">
        <v>2.5</v>
      </c>
      <c r="T3" s="340">
        <v>3.1</v>
      </c>
      <c r="U3" s="340">
        <v>2.9</v>
      </c>
      <c r="V3" s="340">
        <v>2.9</v>
      </c>
      <c r="W3" s="340">
        <v>2.8</v>
      </c>
      <c r="X3" s="340">
        <v>3</v>
      </c>
      <c r="Y3" s="340">
        <v>2.9</v>
      </c>
      <c r="Z3" s="338">
        <v>2.9</v>
      </c>
    </row>
    <row r="4" spans="1:26">
      <c r="B4" s="341">
        <v>1.4011741018912314</v>
      </c>
      <c r="C4" s="341">
        <v>1.2</v>
      </c>
      <c r="D4" s="341">
        <v>1.1083450043082037</v>
      </c>
      <c r="E4" s="341">
        <v>0.7</v>
      </c>
      <c r="F4" s="341">
        <v>0.8</v>
      </c>
      <c r="G4" s="340">
        <v>0.5881760950027396</v>
      </c>
      <c r="H4" s="340">
        <v>0.49491916600378683</v>
      </c>
      <c r="I4" s="340">
        <v>0.49550632805203371</v>
      </c>
      <c r="J4" s="340">
        <v>1</v>
      </c>
      <c r="K4" s="340">
        <v>0.7</v>
      </c>
      <c r="L4" s="340">
        <v>0.4</v>
      </c>
      <c r="M4" s="340">
        <v>0.3</v>
      </c>
      <c r="N4" s="340">
        <v>0.13102878460370052</v>
      </c>
      <c r="O4" s="340">
        <v>0.15190760901318481</v>
      </c>
      <c r="P4" s="340">
        <v>0.1</v>
      </c>
      <c r="Q4" s="340">
        <v>0.3</v>
      </c>
      <c r="R4" s="340">
        <v>0.3</v>
      </c>
      <c r="S4" s="340">
        <v>6.2</v>
      </c>
      <c r="T4" s="340">
        <v>0.4</v>
      </c>
      <c r="U4" s="340">
        <v>0.3</v>
      </c>
      <c r="V4" s="340">
        <v>0.4</v>
      </c>
      <c r="W4" s="340">
        <v>0.2</v>
      </c>
      <c r="X4" s="340">
        <v>0.2</v>
      </c>
      <c r="Y4" s="340">
        <v>0.3</v>
      </c>
      <c r="Z4" s="338">
        <v>0.4</v>
      </c>
    </row>
    <row r="5" spans="1:26">
      <c r="B5" s="340">
        <f>+B3+B4</f>
        <v>4.419749079307671</v>
      </c>
      <c r="C5" s="340">
        <f t="shared" ref="C5:Z5" si="0">+C3+C4</f>
        <v>4.1634530915643699</v>
      </c>
      <c r="D5" s="340">
        <f t="shared" si="0"/>
        <v>4.0955177331783537</v>
      </c>
      <c r="E5" s="340">
        <f t="shared" si="0"/>
        <v>3.6863347647164098</v>
      </c>
      <c r="F5" s="340">
        <f t="shared" si="0"/>
        <v>3.8265885382334703</v>
      </c>
      <c r="G5" s="340">
        <f t="shared" si="0"/>
        <v>3.3871568629990798</v>
      </c>
      <c r="H5" s="340">
        <f t="shared" si="0"/>
        <v>3.1389218861251269</v>
      </c>
      <c r="I5" s="340">
        <f t="shared" si="0"/>
        <v>3.0516522404510136</v>
      </c>
      <c r="J5" s="340">
        <f t="shared" si="0"/>
        <v>3.51338551107176</v>
      </c>
      <c r="K5" s="340">
        <f t="shared" si="0"/>
        <v>3.2</v>
      </c>
      <c r="L5" s="340">
        <f t="shared" si="0"/>
        <v>2.9795657158308897</v>
      </c>
      <c r="M5" s="340">
        <f t="shared" si="0"/>
        <v>2.8772347518027299</v>
      </c>
      <c r="N5" s="340">
        <f t="shared" si="0"/>
        <v>2.7310287846037005</v>
      </c>
      <c r="O5" s="340">
        <f t="shared" si="0"/>
        <v>2.851907609013185</v>
      </c>
      <c r="P5" s="340">
        <f t="shared" si="0"/>
        <v>3</v>
      </c>
      <c r="Q5" s="340">
        <f t="shared" si="0"/>
        <v>3.1999999999999997</v>
      </c>
      <c r="R5" s="340">
        <f t="shared" si="0"/>
        <v>3</v>
      </c>
      <c r="S5" s="340">
        <f t="shared" si="0"/>
        <v>8.6999999999999993</v>
      </c>
      <c r="T5" s="340">
        <f t="shared" si="0"/>
        <v>3.5</v>
      </c>
      <c r="U5" s="340">
        <f t="shared" si="0"/>
        <v>3.1999999999999997</v>
      </c>
      <c r="V5" s="340">
        <f t="shared" si="0"/>
        <v>3.3</v>
      </c>
      <c r="W5" s="340">
        <f t="shared" si="0"/>
        <v>3</v>
      </c>
      <c r="X5" s="340">
        <f t="shared" si="0"/>
        <v>3.2</v>
      </c>
      <c r="Y5" s="340">
        <f t="shared" si="0"/>
        <v>3.1999999999999997</v>
      </c>
      <c r="Z5" s="340">
        <f t="shared" si="0"/>
        <v>3.3</v>
      </c>
    </row>
    <row r="6" spans="1:26">
      <c r="B6" s="342"/>
      <c r="C6" s="342"/>
      <c r="D6" s="340"/>
      <c r="E6" s="340"/>
      <c r="F6" s="340"/>
      <c r="G6" s="340"/>
      <c r="H6" s="340"/>
      <c r="I6" s="340"/>
      <c r="J6" s="340"/>
      <c r="K6" s="340"/>
      <c r="L6" s="340"/>
      <c r="M6" s="340"/>
      <c r="N6" s="340"/>
      <c r="O6" s="340"/>
      <c r="P6" s="340"/>
      <c r="Q6" s="340"/>
      <c r="R6" s="340"/>
      <c r="S6" s="340"/>
      <c r="T6" s="340"/>
      <c r="U6" s="340"/>
      <c r="V6" s="340"/>
      <c r="W6" s="340"/>
      <c r="X6" s="340"/>
      <c r="Y6" s="340"/>
    </row>
    <row r="7" spans="1:26">
      <c r="B7" s="340"/>
      <c r="C7" s="340"/>
      <c r="D7" s="340"/>
      <c r="E7" s="340"/>
      <c r="F7" s="340"/>
      <c r="G7" s="340"/>
      <c r="H7" s="340"/>
      <c r="I7" s="340"/>
      <c r="J7" s="340"/>
      <c r="K7" s="340"/>
      <c r="L7" s="340"/>
      <c r="M7" s="340"/>
      <c r="N7" s="340"/>
      <c r="O7" s="340"/>
      <c r="P7" s="340"/>
      <c r="Q7" s="340"/>
      <c r="R7" s="340"/>
      <c r="S7" s="340"/>
      <c r="T7" s="340"/>
      <c r="U7" s="340"/>
      <c r="V7" s="340"/>
      <c r="W7" s="340"/>
      <c r="X7" s="340"/>
      <c r="Y7" s="340"/>
    </row>
    <row r="8" spans="1:26">
      <c r="B8" s="340"/>
      <c r="C8" s="340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  <c r="O8" s="340"/>
      <c r="P8" s="340"/>
      <c r="Q8" s="340"/>
      <c r="R8" s="340"/>
      <c r="S8" s="340"/>
      <c r="T8" s="340"/>
      <c r="U8" s="340"/>
      <c r="V8" s="340"/>
      <c r="W8" s="340"/>
      <c r="X8" s="340"/>
      <c r="Y8" s="340"/>
    </row>
    <row r="9" spans="1:26">
      <c r="B9" s="340"/>
      <c r="C9" s="340"/>
      <c r="D9" s="340"/>
      <c r="E9" s="340"/>
      <c r="F9" s="340"/>
      <c r="G9" s="340"/>
      <c r="H9" s="340"/>
      <c r="I9" s="340"/>
      <c r="J9" s="340"/>
      <c r="K9" s="340"/>
      <c r="L9" s="340"/>
      <c r="M9" s="340"/>
      <c r="N9" s="340"/>
      <c r="O9" s="340"/>
      <c r="P9" s="340"/>
      <c r="Q9" s="340"/>
      <c r="R9" s="340"/>
      <c r="S9" s="340"/>
      <c r="T9" s="340"/>
      <c r="U9" s="340"/>
      <c r="V9" s="340"/>
      <c r="W9" s="340"/>
      <c r="X9" s="340"/>
      <c r="Y9" s="340"/>
    </row>
    <row r="14" spans="1:26">
      <c r="B14" s="343"/>
      <c r="C14" s="343"/>
      <c r="D14" s="343"/>
      <c r="E14" s="343"/>
      <c r="F14" s="343"/>
      <c r="G14" s="343"/>
      <c r="H14" s="343"/>
    </row>
    <row r="15" spans="1:26">
      <c r="B15" s="341"/>
      <c r="C15" s="341"/>
      <c r="D15" s="341"/>
      <c r="E15" s="341"/>
      <c r="F15" s="341"/>
      <c r="G15" s="341"/>
      <c r="H15" s="341"/>
    </row>
    <row r="16" spans="1:26">
      <c r="F16" s="340"/>
    </row>
    <row r="17" spans="2:8">
      <c r="B17" s="344"/>
      <c r="C17" s="344"/>
    </row>
    <row r="18" spans="2:8">
      <c r="B18" s="340"/>
      <c r="C18" s="340"/>
      <c r="D18" s="340"/>
    </row>
    <row r="20" spans="2:8">
      <c r="B20" s="340"/>
      <c r="C20" s="340"/>
      <c r="D20" s="340"/>
      <c r="E20" s="340"/>
      <c r="F20" s="340"/>
      <c r="G20" s="340"/>
      <c r="H20" s="340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4"/>
  <dimension ref="A1:C2569"/>
  <sheetViews>
    <sheetView workbookViewId="0">
      <selection sqref="A1:C2569"/>
    </sheetView>
  </sheetViews>
  <sheetFormatPr defaultRowHeight="14"/>
  <cols>
    <col min="1" max="1" width="9.83203125" style="127" bestFit="1" customWidth="1"/>
    <col min="2" max="2" width="16.83203125" style="98" bestFit="1" customWidth="1"/>
    <col min="3" max="3" width="17.08203125" style="98" bestFit="1" customWidth="1"/>
    <col min="4" max="255" width="9" style="125"/>
    <col min="256" max="256" width="11.33203125" style="125" bestFit="1" customWidth="1"/>
    <col min="257" max="257" width="19.25" style="125" customWidth="1"/>
    <col min="258" max="258" width="18.58203125" style="125" customWidth="1"/>
    <col min="259" max="259" width="24" style="125" customWidth="1"/>
    <col min="260" max="511" width="9" style="125"/>
    <col min="512" max="512" width="11.33203125" style="125" bestFit="1" customWidth="1"/>
    <col min="513" max="513" width="19.25" style="125" customWidth="1"/>
    <col min="514" max="514" width="18.58203125" style="125" customWidth="1"/>
    <col min="515" max="515" width="24" style="125" customWidth="1"/>
    <col min="516" max="767" width="9" style="125"/>
    <col min="768" max="768" width="11.33203125" style="125" bestFit="1" customWidth="1"/>
    <col min="769" max="769" width="19.25" style="125" customWidth="1"/>
    <col min="770" max="770" width="18.58203125" style="125" customWidth="1"/>
    <col min="771" max="771" width="24" style="125" customWidth="1"/>
    <col min="772" max="1023" width="9" style="125"/>
    <col min="1024" max="1024" width="11.33203125" style="125" bestFit="1" customWidth="1"/>
    <col min="1025" max="1025" width="19.25" style="125" customWidth="1"/>
    <col min="1026" max="1026" width="18.58203125" style="125" customWidth="1"/>
    <col min="1027" max="1027" width="24" style="125" customWidth="1"/>
    <col min="1028" max="1279" width="9" style="125"/>
    <col min="1280" max="1280" width="11.33203125" style="125" bestFit="1" customWidth="1"/>
    <col min="1281" max="1281" width="19.25" style="125" customWidth="1"/>
    <col min="1282" max="1282" width="18.58203125" style="125" customWidth="1"/>
    <col min="1283" max="1283" width="24" style="125" customWidth="1"/>
    <col min="1284" max="1535" width="9" style="125"/>
    <col min="1536" max="1536" width="11.33203125" style="125" bestFit="1" customWidth="1"/>
    <col min="1537" max="1537" width="19.25" style="125" customWidth="1"/>
    <col min="1538" max="1538" width="18.58203125" style="125" customWidth="1"/>
    <col min="1539" max="1539" width="24" style="125" customWidth="1"/>
    <col min="1540" max="1791" width="9" style="125"/>
    <col min="1792" max="1792" width="11.33203125" style="125" bestFit="1" customWidth="1"/>
    <col min="1793" max="1793" width="19.25" style="125" customWidth="1"/>
    <col min="1794" max="1794" width="18.58203125" style="125" customWidth="1"/>
    <col min="1795" max="1795" width="24" style="125" customWidth="1"/>
    <col min="1796" max="2047" width="9" style="125"/>
    <col min="2048" max="2048" width="11.33203125" style="125" bestFit="1" customWidth="1"/>
    <col min="2049" max="2049" width="19.25" style="125" customWidth="1"/>
    <col min="2050" max="2050" width="18.58203125" style="125" customWidth="1"/>
    <col min="2051" max="2051" width="24" style="125" customWidth="1"/>
    <col min="2052" max="2303" width="9" style="125"/>
    <col min="2304" max="2304" width="11.33203125" style="125" bestFit="1" customWidth="1"/>
    <col min="2305" max="2305" width="19.25" style="125" customWidth="1"/>
    <col min="2306" max="2306" width="18.58203125" style="125" customWidth="1"/>
    <col min="2307" max="2307" width="24" style="125" customWidth="1"/>
    <col min="2308" max="2559" width="9" style="125"/>
    <col min="2560" max="2560" width="11.33203125" style="125" bestFit="1" customWidth="1"/>
    <col min="2561" max="2561" width="19.25" style="125" customWidth="1"/>
    <col min="2562" max="2562" width="18.58203125" style="125" customWidth="1"/>
    <col min="2563" max="2563" width="24" style="125" customWidth="1"/>
    <col min="2564" max="2815" width="9" style="125"/>
    <col min="2816" max="2816" width="11.33203125" style="125" bestFit="1" customWidth="1"/>
    <col min="2817" max="2817" width="19.25" style="125" customWidth="1"/>
    <col min="2818" max="2818" width="18.58203125" style="125" customWidth="1"/>
    <col min="2819" max="2819" width="24" style="125" customWidth="1"/>
    <col min="2820" max="3071" width="9" style="125"/>
    <col min="3072" max="3072" width="11.33203125" style="125" bestFit="1" customWidth="1"/>
    <col min="3073" max="3073" width="19.25" style="125" customWidth="1"/>
    <col min="3074" max="3074" width="18.58203125" style="125" customWidth="1"/>
    <col min="3075" max="3075" width="24" style="125" customWidth="1"/>
    <col min="3076" max="3327" width="9" style="125"/>
    <col min="3328" max="3328" width="11.33203125" style="125" bestFit="1" customWidth="1"/>
    <col min="3329" max="3329" width="19.25" style="125" customWidth="1"/>
    <col min="3330" max="3330" width="18.58203125" style="125" customWidth="1"/>
    <col min="3331" max="3331" width="24" style="125" customWidth="1"/>
    <col min="3332" max="3583" width="9" style="125"/>
    <col min="3584" max="3584" width="11.33203125" style="125" bestFit="1" customWidth="1"/>
    <col min="3585" max="3585" width="19.25" style="125" customWidth="1"/>
    <col min="3586" max="3586" width="18.58203125" style="125" customWidth="1"/>
    <col min="3587" max="3587" width="24" style="125" customWidth="1"/>
    <col min="3588" max="3839" width="9" style="125"/>
    <col min="3840" max="3840" width="11.33203125" style="125" bestFit="1" customWidth="1"/>
    <col min="3841" max="3841" width="19.25" style="125" customWidth="1"/>
    <col min="3842" max="3842" width="18.58203125" style="125" customWidth="1"/>
    <col min="3843" max="3843" width="24" style="125" customWidth="1"/>
    <col min="3844" max="4095" width="9" style="125"/>
    <col min="4096" max="4096" width="11.33203125" style="125" bestFit="1" customWidth="1"/>
    <col min="4097" max="4097" width="19.25" style="125" customWidth="1"/>
    <col min="4098" max="4098" width="18.58203125" style="125" customWidth="1"/>
    <col min="4099" max="4099" width="24" style="125" customWidth="1"/>
    <col min="4100" max="4351" width="9" style="125"/>
    <col min="4352" max="4352" width="11.33203125" style="125" bestFit="1" customWidth="1"/>
    <col min="4353" max="4353" width="19.25" style="125" customWidth="1"/>
    <col min="4354" max="4354" width="18.58203125" style="125" customWidth="1"/>
    <col min="4355" max="4355" width="24" style="125" customWidth="1"/>
    <col min="4356" max="4607" width="9" style="125"/>
    <col min="4608" max="4608" width="11.33203125" style="125" bestFit="1" customWidth="1"/>
    <col min="4609" max="4609" width="19.25" style="125" customWidth="1"/>
    <col min="4610" max="4610" width="18.58203125" style="125" customWidth="1"/>
    <col min="4611" max="4611" width="24" style="125" customWidth="1"/>
    <col min="4612" max="4863" width="9" style="125"/>
    <col min="4864" max="4864" width="11.33203125" style="125" bestFit="1" customWidth="1"/>
    <col min="4865" max="4865" width="19.25" style="125" customWidth="1"/>
    <col min="4866" max="4866" width="18.58203125" style="125" customWidth="1"/>
    <col min="4867" max="4867" width="24" style="125" customWidth="1"/>
    <col min="4868" max="5119" width="9" style="125"/>
    <col min="5120" max="5120" width="11.33203125" style="125" bestFit="1" customWidth="1"/>
    <col min="5121" max="5121" width="19.25" style="125" customWidth="1"/>
    <col min="5122" max="5122" width="18.58203125" style="125" customWidth="1"/>
    <col min="5123" max="5123" width="24" style="125" customWidth="1"/>
    <col min="5124" max="5375" width="9" style="125"/>
    <col min="5376" max="5376" width="11.33203125" style="125" bestFit="1" customWidth="1"/>
    <col min="5377" max="5377" width="19.25" style="125" customWidth="1"/>
    <col min="5378" max="5378" width="18.58203125" style="125" customWidth="1"/>
    <col min="5379" max="5379" width="24" style="125" customWidth="1"/>
    <col min="5380" max="5631" width="9" style="125"/>
    <col min="5632" max="5632" width="11.33203125" style="125" bestFit="1" customWidth="1"/>
    <col min="5633" max="5633" width="19.25" style="125" customWidth="1"/>
    <col min="5634" max="5634" width="18.58203125" style="125" customWidth="1"/>
    <col min="5635" max="5635" width="24" style="125" customWidth="1"/>
    <col min="5636" max="5887" width="9" style="125"/>
    <col min="5888" max="5888" width="11.33203125" style="125" bestFit="1" customWidth="1"/>
    <col min="5889" max="5889" width="19.25" style="125" customWidth="1"/>
    <col min="5890" max="5890" width="18.58203125" style="125" customWidth="1"/>
    <col min="5891" max="5891" width="24" style="125" customWidth="1"/>
    <col min="5892" max="6143" width="9" style="125"/>
    <col min="6144" max="6144" width="11.33203125" style="125" bestFit="1" customWidth="1"/>
    <col min="6145" max="6145" width="19.25" style="125" customWidth="1"/>
    <col min="6146" max="6146" width="18.58203125" style="125" customWidth="1"/>
    <col min="6147" max="6147" width="24" style="125" customWidth="1"/>
    <col min="6148" max="6399" width="9" style="125"/>
    <col min="6400" max="6400" width="11.33203125" style="125" bestFit="1" customWidth="1"/>
    <col min="6401" max="6401" width="19.25" style="125" customWidth="1"/>
    <col min="6402" max="6402" width="18.58203125" style="125" customWidth="1"/>
    <col min="6403" max="6403" width="24" style="125" customWidth="1"/>
    <col min="6404" max="6655" width="9" style="125"/>
    <col min="6656" max="6656" width="11.33203125" style="125" bestFit="1" customWidth="1"/>
    <col min="6657" max="6657" width="19.25" style="125" customWidth="1"/>
    <col min="6658" max="6658" width="18.58203125" style="125" customWidth="1"/>
    <col min="6659" max="6659" width="24" style="125" customWidth="1"/>
    <col min="6660" max="6911" width="9" style="125"/>
    <col min="6912" max="6912" width="11.33203125" style="125" bestFit="1" customWidth="1"/>
    <col min="6913" max="6913" width="19.25" style="125" customWidth="1"/>
    <col min="6914" max="6914" width="18.58203125" style="125" customWidth="1"/>
    <col min="6915" max="6915" width="24" style="125" customWidth="1"/>
    <col min="6916" max="7167" width="9" style="125"/>
    <col min="7168" max="7168" width="11.33203125" style="125" bestFit="1" customWidth="1"/>
    <col min="7169" max="7169" width="19.25" style="125" customWidth="1"/>
    <col min="7170" max="7170" width="18.58203125" style="125" customWidth="1"/>
    <col min="7171" max="7171" width="24" style="125" customWidth="1"/>
    <col min="7172" max="7423" width="9" style="125"/>
    <col min="7424" max="7424" width="11.33203125" style="125" bestFit="1" customWidth="1"/>
    <col min="7425" max="7425" width="19.25" style="125" customWidth="1"/>
    <col min="7426" max="7426" width="18.58203125" style="125" customWidth="1"/>
    <col min="7427" max="7427" width="24" style="125" customWidth="1"/>
    <col min="7428" max="7679" width="9" style="125"/>
    <col min="7680" max="7680" width="11.33203125" style="125" bestFit="1" customWidth="1"/>
    <col min="7681" max="7681" width="19.25" style="125" customWidth="1"/>
    <col min="7682" max="7682" width="18.58203125" style="125" customWidth="1"/>
    <col min="7683" max="7683" width="24" style="125" customWidth="1"/>
    <col min="7684" max="7935" width="9" style="125"/>
    <col min="7936" max="7936" width="11.33203125" style="125" bestFit="1" customWidth="1"/>
    <col min="7937" max="7937" width="19.25" style="125" customWidth="1"/>
    <col min="7938" max="7938" width="18.58203125" style="125" customWidth="1"/>
    <col min="7939" max="7939" width="24" style="125" customWidth="1"/>
    <col min="7940" max="8191" width="9" style="125"/>
    <col min="8192" max="8192" width="11.33203125" style="125" bestFit="1" customWidth="1"/>
    <col min="8193" max="8193" width="19.25" style="125" customWidth="1"/>
    <col min="8194" max="8194" width="18.58203125" style="125" customWidth="1"/>
    <col min="8195" max="8195" width="24" style="125" customWidth="1"/>
    <col min="8196" max="8447" width="9" style="125"/>
    <col min="8448" max="8448" width="11.33203125" style="125" bestFit="1" customWidth="1"/>
    <col min="8449" max="8449" width="19.25" style="125" customWidth="1"/>
    <col min="8450" max="8450" width="18.58203125" style="125" customWidth="1"/>
    <col min="8451" max="8451" width="24" style="125" customWidth="1"/>
    <col min="8452" max="8703" width="9" style="125"/>
    <col min="8704" max="8704" width="11.33203125" style="125" bestFit="1" customWidth="1"/>
    <col min="8705" max="8705" width="19.25" style="125" customWidth="1"/>
    <col min="8706" max="8706" width="18.58203125" style="125" customWidth="1"/>
    <col min="8707" max="8707" width="24" style="125" customWidth="1"/>
    <col min="8708" max="8959" width="9" style="125"/>
    <col min="8960" max="8960" width="11.33203125" style="125" bestFit="1" customWidth="1"/>
    <col min="8961" max="8961" width="19.25" style="125" customWidth="1"/>
    <col min="8962" max="8962" width="18.58203125" style="125" customWidth="1"/>
    <col min="8963" max="8963" width="24" style="125" customWidth="1"/>
    <col min="8964" max="9215" width="9" style="125"/>
    <col min="9216" max="9216" width="11.33203125" style="125" bestFit="1" customWidth="1"/>
    <col min="9217" max="9217" width="19.25" style="125" customWidth="1"/>
    <col min="9218" max="9218" width="18.58203125" style="125" customWidth="1"/>
    <col min="9219" max="9219" width="24" style="125" customWidth="1"/>
    <col min="9220" max="9471" width="9" style="125"/>
    <col min="9472" max="9472" width="11.33203125" style="125" bestFit="1" customWidth="1"/>
    <col min="9473" max="9473" width="19.25" style="125" customWidth="1"/>
    <col min="9474" max="9474" width="18.58203125" style="125" customWidth="1"/>
    <col min="9475" max="9475" width="24" style="125" customWidth="1"/>
    <col min="9476" max="9727" width="9" style="125"/>
    <col min="9728" max="9728" width="11.33203125" style="125" bestFit="1" customWidth="1"/>
    <col min="9729" max="9729" width="19.25" style="125" customWidth="1"/>
    <col min="9730" max="9730" width="18.58203125" style="125" customWidth="1"/>
    <col min="9731" max="9731" width="24" style="125" customWidth="1"/>
    <col min="9732" max="9983" width="9" style="125"/>
    <col min="9984" max="9984" width="11.33203125" style="125" bestFit="1" customWidth="1"/>
    <col min="9985" max="9985" width="19.25" style="125" customWidth="1"/>
    <col min="9986" max="9986" width="18.58203125" style="125" customWidth="1"/>
    <col min="9987" max="9987" width="24" style="125" customWidth="1"/>
    <col min="9988" max="10239" width="9" style="125"/>
    <col min="10240" max="10240" width="11.33203125" style="125" bestFit="1" customWidth="1"/>
    <col min="10241" max="10241" width="19.25" style="125" customWidth="1"/>
    <col min="10242" max="10242" width="18.58203125" style="125" customWidth="1"/>
    <col min="10243" max="10243" width="24" style="125" customWidth="1"/>
    <col min="10244" max="10495" width="9" style="125"/>
    <col min="10496" max="10496" width="11.33203125" style="125" bestFit="1" customWidth="1"/>
    <col min="10497" max="10497" width="19.25" style="125" customWidth="1"/>
    <col min="10498" max="10498" width="18.58203125" style="125" customWidth="1"/>
    <col min="10499" max="10499" width="24" style="125" customWidth="1"/>
    <col min="10500" max="10751" width="9" style="125"/>
    <col min="10752" max="10752" width="11.33203125" style="125" bestFit="1" customWidth="1"/>
    <col min="10753" max="10753" width="19.25" style="125" customWidth="1"/>
    <col min="10754" max="10754" width="18.58203125" style="125" customWidth="1"/>
    <col min="10755" max="10755" width="24" style="125" customWidth="1"/>
    <col min="10756" max="11007" width="9" style="125"/>
    <col min="11008" max="11008" width="11.33203125" style="125" bestFit="1" customWidth="1"/>
    <col min="11009" max="11009" width="19.25" style="125" customWidth="1"/>
    <col min="11010" max="11010" width="18.58203125" style="125" customWidth="1"/>
    <col min="11011" max="11011" width="24" style="125" customWidth="1"/>
    <col min="11012" max="11263" width="9" style="125"/>
    <col min="11264" max="11264" width="11.33203125" style="125" bestFit="1" customWidth="1"/>
    <col min="11265" max="11265" width="19.25" style="125" customWidth="1"/>
    <col min="11266" max="11266" width="18.58203125" style="125" customWidth="1"/>
    <col min="11267" max="11267" width="24" style="125" customWidth="1"/>
    <col min="11268" max="11519" width="9" style="125"/>
    <col min="11520" max="11520" width="11.33203125" style="125" bestFit="1" customWidth="1"/>
    <col min="11521" max="11521" width="19.25" style="125" customWidth="1"/>
    <col min="11522" max="11522" width="18.58203125" style="125" customWidth="1"/>
    <col min="11523" max="11523" width="24" style="125" customWidth="1"/>
    <col min="11524" max="11775" width="9" style="125"/>
    <col min="11776" max="11776" width="11.33203125" style="125" bestFit="1" customWidth="1"/>
    <col min="11777" max="11777" width="19.25" style="125" customWidth="1"/>
    <col min="11778" max="11778" width="18.58203125" style="125" customWidth="1"/>
    <col min="11779" max="11779" width="24" style="125" customWidth="1"/>
    <col min="11780" max="12031" width="9" style="125"/>
    <col min="12032" max="12032" width="11.33203125" style="125" bestFit="1" customWidth="1"/>
    <col min="12033" max="12033" width="19.25" style="125" customWidth="1"/>
    <col min="12034" max="12034" width="18.58203125" style="125" customWidth="1"/>
    <col min="12035" max="12035" width="24" style="125" customWidth="1"/>
    <col min="12036" max="12287" width="9" style="125"/>
    <col min="12288" max="12288" width="11.33203125" style="125" bestFit="1" customWidth="1"/>
    <col min="12289" max="12289" width="19.25" style="125" customWidth="1"/>
    <col min="12290" max="12290" width="18.58203125" style="125" customWidth="1"/>
    <col min="12291" max="12291" width="24" style="125" customWidth="1"/>
    <col min="12292" max="12543" width="9" style="125"/>
    <col min="12544" max="12544" width="11.33203125" style="125" bestFit="1" customWidth="1"/>
    <col min="12545" max="12545" width="19.25" style="125" customWidth="1"/>
    <col min="12546" max="12546" width="18.58203125" style="125" customWidth="1"/>
    <col min="12547" max="12547" width="24" style="125" customWidth="1"/>
    <col min="12548" max="12799" width="9" style="125"/>
    <col min="12800" max="12800" width="11.33203125" style="125" bestFit="1" customWidth="1"/>
    <col min="12801" max="12801" width="19.25" style="125" customWidth="1"/>
    <col min="12802" max="12802" width="18.58203125" style="125" customWidth="1"/>
    <col min="12803" max="12803" width="24" style="125" customWidth="1"/>
    <col min="12804" max="13055" width="9" style="125"/>
    <col min="13056" max="13056" width="11.33203125" style="125" bestFit="1" customWidth="1"/>
    <col min="13057" max="13057" width="19.25" style="125" customWidth="1"/>
    <col min="13058" max="13058" width="18.58203125" style="125" customWidth="1"/>
    <col min="13059" max="13059" width="24" style="125" customWidth="1"/>
    <col min="13060" max="13311" width="9" style="125"/>
    <col min="13312" max="13312" width="11.33203125" style="125" bestFit="1" customWidth="1"/>
    <col min="13313" max="13313" width="19.25" style="125" customWidth="1"/>
    <col min="13314" max="13314" width="18.58203125" style="125" customWidth="1"/>
    <col min="13315" max="13315" width="24" style="125" customWidth="1"/>
    <col min="13316" max="13567" width="9" style="125"/>
    <col min="13568" max="13568" width="11.33203125" style="125" bestFit="1" customWidth="1"/>
    <col min="13569" max="13569" width="19.25" style="125" customWidth="1"/>
    <col min="13570" max="13570" width="18.58203125" style="125" customWidth="1"/>
    <col min="13571" max="13571" width="24" style="125" customWidth="1"/>
    <col min="13572" max="13823" width="9" style="125"/>
    <col min="13824" max="13824" width="11.33203125" style="125" bestFit="1" customWidth="1"/>
    <col min="13825" max="13825" width="19.25" style="125" customWidth="1"/>
    <col min="13826" max="13826" width="18.58203125" style="125" customWidth="1"/>
    <col min="13827" max="13827" width="24" style="125" customWidth="1"/>
    <col min="13828" max="14079" width="9" style="125"/>
    <col min="14080" max="14080" width="11.33203125" style="125" bestFit="1" customWidth="1"/>
    <col min="14081" max="14081" width="19.25" style="125" customWidth="1"/>
    <col min="14082" max="14082" width="18.58203125" style="125" customWidth="1"/>
    <col min="14083" max="14083" width="24" style="125" customWidth="1"/>
    <col min="14084" max="14335" width="9" style="125"/>
    <col min="14336" max="14336" width="11.33203125" style="125" bestFit="1" customWidth="1"/>
    <col min="14337" max="14337" width="19.25" style="125" customWidth="1"/>
    <col min="14338" max="14338" width="18.58203125" style="125" customWidth="1"/>
    <col min="14339" max="14339" width="24" style="125" customWidth="1"/>
    <col min="14340" max="14591" width="9" style="125"/>
    <col min="14592" max="14592" width="11.33203125" style="125" bestFit="1" customWidth="1"/>
    <col min="14593" max="14593" width="19.25" style="125" customWidth="1"/>
    <col min="14594" max="14594" width="18.58203125" style="125" customWidth="1"/>
    <col min="14595" max="14595" width="24" style="125" customWidth="1"/>
    <col min="14596" max="14847" width="9" style="125"/>
    <col min="14848" max="14848" width="11.33203125" style="125" bestFit="1" customWidth="1"/>
    <col min="14849" max="14849" width="19.25" style="125" customWidth="1"/>
    <col min="14850" max="14850" width="18.58203125" style="125" customWidth="1"/>
    <col min="14851" max="14851" width="24" style="125" customWidth="1"/>
    <col min="14852" max="15103" width="9" style="125"/>
    <col min="15104" max="15104" width="11.33203125" style="125" bestFit="1" customWidth="1"/>
    <col min="15105" max="15105" width="19.25" style="125" customWidth="1"/>
    <col min="15106" max="15106" width="18.58203125" style="125" customWidth="1"/>
    <col min="15107" max="15107" width="24" style="125" customWidth="1"/>
    <col min="15108" max="15359" width="9" style="125"/>
    <col min="15360" max="15360" width="11.33203125" style="125" bestFit="1" customWidth="1"/>
    <col min="15361" max="15361" width="19.25" style="125" customWidth="1"/>
    <col min="15362" max="15362" width="18.58203125" style="125" customWidth="1"/>
    <col min="15363" max="15363" width="24" style="125" customWidth="1"/>
    <col min="15364" max="15615" width="9" style="125"/>
    <col min="15616" max="15616" width="11.33203125" style="125" bestFit="1" customWidth="1"/>
    <col min="15617" max="15617" width="19.25" style="125" customWidth="1"/>
    <col min="15618" max="15618" width="18.58203125" style="125" customWidth="1"/>
    <col min="15619" max="15619" width="24" style="125" customWidth="1"/>
    <col min="15620" max="15871" width="9" style="125"/>
    <col min="15872" max="15872" width="11.33203125" style="125" bestFit="1" customWidth="1"/>
    <col min="15873" max="15873" width="19.25" style="125" customWidth="1"/>
    <col min="15874" max="15874" width="18.58203125" style="125" customWidth="1"/>
    <col min="15875" max="15875" width="24" style="125" customWidth="1"/>
    <col min="15876" max="16127" width="9" style="125"/>
    <col min="16128" max="16128" width="11.33203125" style="125" bestFit="1" customWidth="1"/>
    <col min="16129" max="16129" width="19.25" style="125" customWidth="1"/>
    <col min="16130" max="16130" width="18.58203125" style="125" customWidth="1"/>
    <col min="16131" max="16131" width="24" style="125" customWidth="1"/>
    <col min="16132" max="16384" width="9" style="125"/>
  </cols>
  <sheetData>
    <row r="1" spans="1:3">
      <c r="A1" s="426"/>
      <c r="B1" s="427"/>
      <c r="C1" s="427"/>
    </row>
    <row r="2" spans="1:3">
      <c r="A2" s="224"/>
      <c r="B2" s="225"/>
      <c r="C2" s="225"/>
    </row>
    <row r="3" spans="1:3">
      <c r="A3" s="225"/>
      <c r="B3" s="24" t="s">
        <v>317</v>
      </c>
      <c r="C3" s="24" t="s">
        <v>316</v>
      </c>
    </row>
    <row r="4" spans="1:3">
      <c r="A4" s="129">
        <v>40939</v>
      </c>
      <c r="B4" s="98">
        <v>64.936900000000009</v>
      </c>
      <c r="C4" s="98">
        <v>2.87</v>
      </c>
    </row>
    <row r="5" spans="1:3">
      <c r="A5" s="129">
        <v>40968</v>
      </c>
      <c r="B5" s="98">
        <v>64.645529999999994</v>
      </c>
      <c r="C5" s="98">
        <v>2.85</v>
      </c>
    </row>
    <row r="6" spans="1:3">
      <c r="A6" s="129">
        <v>40999</v>
      </c>
      <c r="B6" s="98">
        <v>66.946950000000001</v>
      </c>
      <c r="C6" s="98">
        <v>2.95</v>
      </c>
    </row>
    <row r="7" spans="1:3">
      <c r="A7" s="129">
        <v>41029</v>
      </c>
      <c r="B7" s="98">
        <v>67.596119999999999</v>
      </c>
      <c r="C7" s="98">
        <v>2.94</v>
      </c>
    </row>
    <row r="8" spans="1:3">
      <c r="A8" s="129">
        <v>41060</v>
      </c>
      <c r="B8" s="98">
        <v>62.632529999999996</v>
      </c>
      <c r="C8" s="98">
        <v>2.86</v>
      </c>
    </row>
    <row r="9" spans="1:3">
      <c r="A9" s="129">
        <v>41090</v>
      </c>
      <c r="B9" s="98">
        <v>63.376330000000003</v>
      </c>
      <c r="C9" s="98">
        <v>2.86</v>
      </c>
    </row>
    <row r="10" spans="1:3">
      <c r="A10" s="129">
        <v>41121</v>
      </c>
      <c r="B10" s="98">
        <v>63.3185</v>
      </c>
      <c r="C10" s="98">
        <v>2.86</v>
      </c>
    </row>
    <row r="11" spans="1:3">
      <c r="A11" s="129">
        <v>41152</v>
      </c>
      <c r="B11" s="98">
        <v>62.288249999999998</v>
      </c>
      <c r="C11" s="98">
        <v>2.81</v>
      </c>
    </row>
    <row r="12" spans="1:3">
      <c r="A12" s="129">
        <v>41182</v>
      </c>
      <c r="B12" s="98">
        <v>65.483890000000002</v>
      </c>
      <c r="C12" s="98">
        <v>2.96</v>
      </c>
    </row>
    <row r="13" spans="1:3">
      <c r="A13" s="129">
        <v>41213</v>
      </c>
      <c r="B13" s="98">
        <v>63.853559999999995</v>
      </c>
      <c r="C13" s="98">
        <v>2.88</v>
      </c>
    </row>
    <row r="14" spans="1:3">
      <c r="A14" s="129">
        <v>41243</v>
      </c>
      <c r="B14" s="98">
        <v>62.920929999999998</v>
      </c>
      <c r="C14" s="98">
        <v>2.85</v>
      </c>
    </row>
    <row r="15" spans="1:3">
      <c r="A15" s="129">
        <v>41274</v>
      </c>
      <c r="B15" s="98">
        <v>63.866160000000001</v>
      </c>
      <c r="C15" s="98">
        <v>2.91</v>
      </c>
    </row>
    <row r="16" spans="1:3">
      <c r="A16" s="129">
        <v>41305</v>
      </c>
      <c r="B16" s="98">
        <v>65.878050000000002</v>
      </c>
      <c r="C16" s="98">
        <v>2.8</v>
      </c>
    </row>
    <row r="17" spans="1:3">
      <c r="A17" s="129">
        <v>41333</v>
      </c>
      <c r="B17" s="98">
        <v>65.94999</v>
      </c>
      <c r="C17" s="98">
        <v>2.82</v>
      </c>
    </row>
    <row r="18" spans="1:3">
      <c r="A18" s="129">
        <v>41364</v>
      </c>
      <c r="B18" s="98">
        <v>64.955029999999994</v>
      </c>
      <c r="C18" s="98">
        <v>2.76</v>
      </c>
    </row>
    <row r="19" spans="1:3">
      <c r="A19" s="129">
        <v>41394</v>
      </c>
      <c r="B19" s="98">
        <v>64.710480000000004</v>
      </c>
      <c r="C19" s="98">
        <v>2.77</v>
      </c>
    </row>
    <row r="20" spans="1:3">
      <c r="A20" s="129">
        <v>41425</v>
      </c>
      <c r="B20" s="98">
        <v>63.273389999999999</v>
      </c>
      <c r="C20" s="98">
        <v>2.73</v>
      </c>
    </row>
    <row r="21" spans="1:3">
      <c r="A21" s="129">
        <v>41455</v>
      </c>
      <c r="B21" s="98">
        <v>63.448929999999997</v>
      </c>
      <c r="C21" s="98">
        <v>2.72</v>
      </c>
    </row>
    <row r="22" spans="1:3">
      <c r="A22" s="129">
        <v>41486</v>
      </c>
      <c r="B22" s="98">
        <v>61.8414</v>
      </c>
      <c r="C22" s="98">
        <v>2.68</v>
      </c>
    </row>
    <row r="23" spans="1:3">
      <c r="A23" s="129">
        <v>41517</v>
      </c>
      <c r="B23" s="98">
        <v>63.562139999999999</v>
      </c>
      <c r="C23" s="98">
        <v>2.75</v>
      </c>
    </row>
    <row r="24" spans="1:3">
      <c r="A24" s="129">
        <v>41547</v>
      </c>
      <c r="B24" s="98">
        <v>60.930999999999997</v>
      </c>
      <c r="C24" s="98">
        <v>2.63</v>
      </c>
    </row>
    <row r="25" spans="1:3">
      <c r="A25" s="129">
        <v>41578</v>
      </c>
      <c r="B25" s="98">
        <v>61.724899999999998</v>
      </c>
      <c r="C25" s="98">
        <v>2.69</v>
      </c>
    </row>
    <row r="26" spans="1:3">
      <c r="A26" s="129">
        <v>41608</v>
      </c>
      <c r="B26" s="98">
        <v>60.919359999999998</v>
      </c>
      <c r="C26" s="98">
        <v>2.64</v>
      </c>
    </row>
    <row r="27" spans="1:3">
      <c r="A27" s="129">
        <v>41639</v>
      </c>
      <c r="B27" s="98">
        <v>58.602499999999999</v>
      </c>
      <c r="C27" s="98">
        <v>2.52</v>
      </c>
    </row>
    <row r="28" spans="1:3">
      <c r="A28" s="129">
        <v>41670</v>
      </c>
      <c r="B28" s="98">
        <v>61.329070000000002</v>
      </c>
      <c r="C28" s="98">
        <v>2.56</v>
      </c>
    </row>
    <row r="29" spans="1:3">
      <c r="A29" s="129">
        <v>41698</v>
      </c>
      <c r="B29" s="98">
        <v>61.702940000000005</v>
      </c>
      <c r="C29" s="98">
        <v>2.5499999999999998</v>
      </c>
    </row>
    <row r="30" spans="1:3">
      <c r="A30" s="129">
        <v>41729</v>
      </c>
      <c r="B30" s="98">
        <v>66.863230000000001</v>
      </c>
      <c r="C30" s="98">
        <v>2.77</v>
      </c>
    </row>
    <row r="31" spans="1:3">
      <c r="A31" s="129">
        <v>41759</v>
      </c>
      <c r="B31" s="98">
        <v>63.821690000000004</v>
      </c>
      <c r="C31" s="98">
        <v>2.66</v>
      </c>
    </row>
    <row r="32" spans="1:3">
      <c r="A32" s="129">
        <v>41790</v>
      </c>
      <c r="B32" s="98">
        <v>63.747399999999999</v>
      </c>
      <c r="C32" s="98">
        <v>2.66</v>
      </c>
    </row>
    <row r="33" spans="1:3">
      <c r="A33" s="129">
        <v>41820</v>
      </c>
      <c r="B33" s="98">
        <v>65.541110000000003</v>
      </c>
      <c r="C33" s="98">
        <v>2.73</v>
      </c>
    </row>
    <row r="34" spans="1:3">
      <c r="A34" s="129">
        <v>41851</v>
      </c>
      <c r="B34" s="98">
        <v>62.493819999999999</v>
      </c>
      <c r="C34" s="98">
        <v>2.59</v>
      </c>
    </row>
    <row r="35" spans="1:3">
      <c r="A35" s="129">
        <v>41882</v>
      </c>
      <c r="B35" s="98">
        <v>63.901669999999996</v>
      </c>
      <c r="C35" s="98">
        <v>2.63</v>
      </c>
    </row>
    <row r="36" spans="1:3">
      <c r="A36" s="129">
        <v>41912</v>
      </c>
      <c r="B36" s="98">
        <v>67.861429999999999</v>
      </c>
      <c r="C36" s="98">
        <v>2.8</v>
      </c>
    </row>
    <row r="37" spans="1:3">
      <c r="A37" s="129">
        <v>41943</v>
      </c>
      <c r="B37" s="98">
        <v>69.071029999999993</v>
      </c>
      <c r="C37" s="98">
        <v>2.85</v>
      </c>
    </row>
    <row r="38" spans="1:3">
      <c r="A38" s="129">
        <v>41973</v>
      </c>
      <c r="B38" s="98">
        <v>71.781480000000002</v>
      </c>
      <c r="C38" s="98">
        <v>2.95</v>
      </c>
    </row>
    <row r="39" spans="1:3">
      <c r="A39" s="129">
        <v>42004</v>
      </c>
      <c r="B39" s="98">
        <v>71.560360000000003</v>
      </c>
      <c r="C39" s="98">
        <v>2.94</v>
      </c>
    </row>
    <row r="40" spans="1:3">
      <c r="A40" s="129">
        <v>42035</v>
      </c>
      <c r="B40" s="98">
        <v>76.474980000000002</v>
      </c>
      <c r="C40" s="98">
        <v>3.1</v>
      </c>
    </row>
    <row r="41" spans="1:3">
      <c r="A41" s="129">
        <v>42063</v>
      </c>
      <c r="B41" s="98">
        <v>78.74118</v>
      </c>
      <c r="C41" s="98">
        <v>3.18</v>
      </c>
    </row>
    <row r="42" spans="1:3">
      <c r="A42" s="129">
        <v>42094</v>
      </c>
      <c r="B42" s="98">
        <v>75.844859999999997</v>
      </c>
      <c r="C42" s="98">
        <v>3.07</v>
      </c>
    </row>
    <row r="43" spans="1:3">
      <c r="A43" s="129">
        <v>42124</v>
      </c>
      <c r="B43" s="98">
        <v>73.048500000000004</v>
      </c>
      <c r="C43" s="98">
        <v>2.93</v>
      </c>
    </row>
    <row r="44" spans="1:3">
      <c r="A44" s="129">
        <v>42155</v>
      </c>
      <c r="B44" s="98">
        <v>76.604119999999995</v>
      </c>
      <c r="C44" s="98">
        <v>3.06</v>
      </c>
    </row>
    <row r="45" spans="1:3">
      <c r="A45" s="129">
        <v>42185</v>
      </c>
      <c r="B45" s="98">
        <v>82.764499999999998</v>
      </c>
      <c r="C45" s="98">
        <v>3.29</v>
      </c>
    </row>
    <row r="46" spans="1:3">
      <c r="A46" s="129">
        <v>42216</v>
      </c>
      <c r="B46" s="98">
        <v>81.217339999999993</v>
      </c>
      <c r="C46" s="98">
        <v>3.22</v>
      </c>
    </row>
    <row r="47" spans="1:3">
      <c r="A47" s="129">
        <v>42247</v>
      </c>
      <c r="B47" s="98">
        <v>84.294989999999999</v>
      </c>
      <c r="C47" s="98">
        <v>3.32</v>
      </c>
    </row>
    <row r="48" spans="1:3">
      <c r="A48" s="129">
        <v>42277</v>
      </c>
      <c r="B48" s="98">
        <v>87.526359999999997</v>
      </c>
      <c r="C48" s="98">
        <v>3.44</v>
      </c>
    </row>
    <row r="49" spans="1:3">
      <c r="A49" s="129">
        <v>42308</v>
      </c>
      <c r="B49" s="98">
        <v>86.330269999999999</v>
      </c>
      <c r="C49" s="98">
        <v>3.41</v>
      </c>
    </row>
    <row r="50" spans="1:3">
      <c r="A50" s="129">
        <v>42338</v>
      </c>
      <c r="B50" s="98">
        <v>85.213940000000008</v>
      </c>
      <c r="C50" s="98">
        <v>3.37</v>
      </c>
    </row>
    <row r="51" spans="1:3">
      <c r="A51" s="129">
        <v>42369</v>
      </c>
      <c r="B51" s="98">
        <v>92.198080000000004</v>
      </c>
      <c r="C51" s="98">
        <v>3.63</v>
      </c>
    </row>
    <row r="52" spans="1:3">
      <c r="A52" s="129">
        <v>42400</v>
      </c>
      <c r="B52" s="98">
        <v>87.880850000000009</v>
      </c>
      <c r="C52" s="98">
        <v>3.43</v>
      </c>
    </row>
    <row r="53" spans="1:3">
      <c r="A53" s="129">
        <v>42429</v>
      </c>
      <c r="B53" s="98">
        <v>95.289109999999994</v>
      </c>
      <c r="C53" s="98">
        <v>3.71</v>
      </c>
    </row>
    <row r="54" spans="1:3">
      <c r="A54" s="129">
        <v>42460</v>
      </c>
      <c r="B54" s="98">
        <v>95.255529999999993</v>
      </c>
      <c r="C54" s="98">
        <v>3.7</v>
      </c>
    </row>
    <row r="55" spans="1:3">
      <c r="A55" s="129">
        <v>42490</v>
      </c>
      <c r="B55" s="98">
        <v>98.797579999999996</v>
      </c>
      <c r="C55" s="98">
        <v>3.81</v>
      </c>
    </row>
    <row r="56" spans="1:3">
      <c r="A56" s="129">
        <v>42521</v>
      </c>
      <c r="B56" s="98">
        <v>97.489860000000007</v>
      </c>
      <c r="C56" s="98">
        <v>3.77</v>
      </c>
    </row>
    <row r="57" spans="1:3">
      <c r="A57" s="129">
        <v>42551</v>
      </c>
      <c r="B57" s="98">
        <v>94.426140000000004</v>
      </c>
      <c r="C57" s="98">
        <v>3.63</v>
      </c>
    </row>
    <row r="58" spans="1:3">
      <c r="A58" s="129">
        <v>42582</v>
      </c>
      <c r="B58" s="98">
        <v>101.35219000000001</v>
      </c>
      <c r="C58" s="98">
        <v>3.86</v>
      </c>
    </row>
    <row r="59" spans="1:3">
      <c r="A59" s="129">
        <v>42613</v>
      </c>
      <c r="B59" s="98">
        <v>99.568759999999997</v>
      </c>
      <c r="C59" s="98">
        <v>3.81</v>
      </c>
    </row>
    <row r="60" spans="1:3">
      <c r="A60" s="129">
        <v>42643</v>
      </c>
      <c r="B60" s="98">
        <v>97.620750000000001</v>
      </c>
      <c r="C60" s="98">
        <v>3.72</v>
      </c>
    </row>
    <row r="61" spans="1:3">
      <c r="A61" s="129">
        <v>42674</v>
      </c>
      <c r="B61" s="98">
        <v>97.969429999999988</v>
      </c>
      <c r="C61" s="98">
        <v>3.63</v>
      </c>
    </row>
    <row r="62" spans="1:3">
      <c r="A62" s="129">
        <v>42704</v>
      </c>
      <c r="B62" s="98">
        <v>96.73751</v>
      </c>
      <c r="C62" s="98">
        <v>3.65</v>
      </c>
    </row>
    <row r="63" spans="1:3">
      <c r="A63" s="129">
        <v>42735</v>
      </c>
      <c r="B63" s="98">
        <v>98.844859999999997</v>
      </c>
      <c r="C63" s="98">
        <v>3.71</v>
      </c>
    </row>
    <row r="64" spans="1:3">
      <c r="A64" s="129">
        <v>42766</v>
      </c>
      <c r="B64" s="98">
        <v>98.038600000000002</v>
      </c>
      <c r="C64" s="98">
        <v>3.71</v>
      </c>
    </row>
    <row r="65" spans="1:3">
      <c r="A65" s="129">
        <v>42794</v>
      </c>
      <c r="B65" s="98">
        <v>95.827939999999998</v>
      </c>
      <c r="C65" s="98">
        <v>3.61</v>
      </c>
    </row>
    <row r="66" spans="1:3">
      <c r="A66" s="129">
        <v>42825</v>
      </c>
      <c r="B66" s="98">
        <v>100.29581</v>
      </c>
      <c r="C66" s="98">
        <v>3.74</v>
      </c>
    </row>
    <row r="67" spans="1:3">
      <c r="A67" s="129">
        <v>42855</v>
      </c>
      <c r="B67" s="98">
        <v>101.72588</v>
      </c>
      <c r="C67" s="98">
        <v>3.79</v>
      </c>
    </row>
    <row r="68" spans="1:3">
      <c r="A68" s="129">
        <v>42886</v>
      </c>
      <c r="B68" s="98">
        <v>104.00273</v>
      </c>
      <c r="C68" s="98">
        <v>3.85</v>
      </c>
    </row>
    <row r="69" spans="1:3">
      <c r="A69" s="129">
        <v>42916</v>
      </c>
      <c r="B69" s="98">
        <v>105.34361</v>
      </c>
      <c r="C69" s="98">
        <v>3.9</v>
      </c>
    </row>
    <row r="70" spans="1:3">
      <c r="A70" s="129">
        <v>42947</v>
      </c>
      <c r="B70" s="98">
        <v>101.45782000000001</v>
      </c>
      <c r="C70" s="98">
        <v>3.75</v>
      </c>
    </row>
    <row r="71" spans="1:3">
      <c r="A71" s="129">
        <v>42978</v>
      </c>
      <c r="B71" s="98">
        <v>102.95502999999999</v>
      </c>
      <c r="C71" s="98">
        <v>3.8</v>
      </c>
    </row>
    <row r="72" spans="1:3">
      <c r="A72" s="129">
        <v>43008</v>
      </c>
      <c r="B72" s="98">
        <v>105.26885</v>
      </c>
      <c r="C72" s="98">
        <v>3.85</v>
      </c>
    </row>
    <row r="73" spans="1:3">
      <c r="A73" s="129">
        <v>43039</v>
      </c>
      <c r="B73" s="98">
        <v>102.55878999999999</v>
      </c>
      <c r="C73" s="98">
        <v>3.73</v>
      </c>
    </row>
    <row r="74" spans="1:3">
      <c r="A74" s="129">
        <v>43069</v>
      </c>
      <c r="B74" s="98">
        <v>107.74550000000001</v>
      </c>
      <c r="C74" s="98">
        <v>3.89</v>
      </c>
    </row>
    <row r="75" spans="1:3">
      <c r="A75" s="129">
        <v>43100</v>
      </c>
      <c r="B75" s="98">
        <v>104.91255</v>
      </c>
      <c r="C75" s="98">
        <v>3.78</v>
      </c>
    </row>
    <row r="76" spans="1:3">
      <c r="A76" s="129">
        <v>43131</v>
      </c>
      <c r="B76" s="98">
        <v>104.75827000000001</v>
      </c>
      <c r="C76" s="98">
        <v>3.79</v>
      </c>
    </row>
    <row r="77" spans="1:3">
      <c r="A77" s="129">
        <v>43159</v>
      </c>
      <c r="B77" s="98">
        <v>106.53012</v>
      </c>
      <c r="C77" s="98">
        <v>3.84</v>
      </c>
    </row>
    <row r="78" spans="1:3">
      <c r="A78" s="129">
        <v>43190</v>
      </c>
      <c r="B78" s="98">
        <v>105.00586</v>
      </c>
      <c r="C78" s="98">
        <v>3.8</v>
      </c>
    </row>
    <row r="79" spans="1:3">
      <c r="A79" s="129">
        <v>43220</v>
      </c>
      <c r="B79" s="98">
        <v>106.49736999999999</v>
      </c>
      <c r="C79" s="98">
        <v>3.83</v>
      </c>
    </row>
    <row r="80" spans="1:3">
      <c r="A80" s="129">
        <v>43251</v>
      </c>
      <c r="B80" s="98">
        <v>105.57051</v>
      </c>
      <c r="C80" s="98">
        <v>3.79</v>
      </c>
    </row>
    <row r="81" spans="1:3">
      <c r="A81" s="129">
        <v>43281</v>
      </c>
      <c r="B81" s="98">
        <v>102.71663000000001</v>
      </c>
      <c r="C81" s="98">
        <v>3.71</v>
      </c>
    </row>
    <row r="82" spans="1:3">
      <c r="A82" s="129">
        <v>43312</v>
      </c>
      <c r="B82" s="98">
        <v>103.92671</v>
      </c>
      <c r="C82" s="98">
        <v>3.74</v>
      </c>
    </row>
    <row r="83" spans="1:3">
      <c r="A83" s="129">
        <v>43343</v>
      </c>
      <c r="B83" s="98">
        <v>103.85292</v>
      </c>
      <c r="C83" s="98">
        <v>3.72</v>
      </c>
    </row>
    <row r="84" spans="1:3">
      <c r="A84" s="129">
        <v>43373</v>
      </c>
      <c r="B84" s="98">
        <v>104.45060000000001</v>
      </c>
      <c r="C84" s="98">
        <v>3.78</v>
      </c>
    </row>
    <row r="85" spans="1:3">
      <c r="A85" s="129">
        <v>43404</v>
      </c>
      <c r="B85" s="98">
        <v>105.17636</v>
      </c>
      <c r="C85" s="98">
        <v>3.76</v>
      </c>
    </row>
    <row r="86" spans="1:3">
      <c r="A86" s="129">
        <v>43434</v>
      </c>
      <c r="B86" s="98">
        <v>98.334410000000005</v>
      </c>
      <c r="C86" s="98">
        <v>3.49</v>
      </c>
    </row>
    <row r="87" spans="1:3">
      <c r="A87" s="129">
        <v>43465</v>
      </c>
      <c r="B87" s="98">
        <v>100.49807000000001</v>
      </c>
      <c r="C87" s="98">
        <v>3.57</v>
      </c>
    </row>
    <row r="88" spans="1:3">
      <c r="A88" s="129">
        <v>43496</v>
      </c>
      <c r="B88" s="98">
        <v>98.512699999999995</v>
      </c>
      <c r="C88" s="98">
        <v>3.5</v>
      </c>
    </row>
    <row r="89" spans="1:3">
      <c r="A89" s="129">
        <v>43524</v>
      </c>
      <c r="B89" s="98">
        <v>98.822910000000007</v>
      </c>
      <c r="C89" s="98">
        <v>3.5</v>
      </c>
    </row>
    <row r="90" spans="1:3">
      <c r="A90" s="129">
        <v>43555</v>
      </c>
      <c r="B90" s="98">
        <v>99.09617999999999</v>
      </c>
      <c r="C90" s="98">
        <v>3.52</v>
      </c>
    </row>
    <row r="91" spans="1:3">
      <c r="A91" s="129">
        <v>43585</v>
      </c>
      <c r="B91" s="98">
        <v>101.04828999999999</v>
      </c>
      <c r="C91" s="98">
        <v>3.57</v>
      </c>
    </row>
    <row r="92" spans="1:3">
      <c r="A92" s="129">
        <v>43616</v>
      </c>
      <c r="B92" s="98">
        <v>99.374940000000009</v>
      </c>
      <c r="C92" s="98">
        <v>3.53</v>
      </c>
    </row>
    <row r="93" spans="1:3">
      <c r="A93" s="129">
        <v>43646</v>
      </c>
      <c r="B93" s="98">
        <v>95.881050000000002</v>
      </c>
      <c r="C93" s="98">
        <v>3.39</v>
      </c>
    </row>
    <row r="94" spans="1:3">
      <c r="A94" s="129">
        <v>43677</v>
      </c>
      <c r="B94" s="98">
        <v>99.047049999999999</v>
      </c>
      <c r="C94" s="98">
        <v>3.5</v>
      </c>
    </row>
    <row r="95" spans="1:3">
      <c r="A95" s="129">
        <v>43708</v>
      </c>
      <c r="B95" s="98">
        <v>96.46538000000001</v>
      </c>
      <c r="C95" s="98">
        <v>3.42</v>
      </c>
    </row>
    <row r="96" spans="1:3">
      <c r="A96" s="129">
        <v>43738</v>
      </c>
      <c r="B96" s="98">
        <v>94.870740000000012</v>
      </c>
      <c r="C96" s="98">
        <v>3.36</v>
      </c>
    </row>
    <row r="97" spans="1:3">
      <c r="A97" s="129">
        <v>43769</v>
      </c>
      <c r="B97" s="98">
        <v>96.060630000000003</v>
      </c>
      <c r="C97" s="98">
        <v>3.36</v>
      </c>
    </row>
    <row r="98" spans="1:3">
      <c r="A98" s="129">
        <v>43799</v>
      </c>
      <c r="B98" s="98">
        <v>98.10114999999999</v>
      </c>
      <c r="C98" s="98">
        <v>3.42</v>
      </c>
    </row>
    <row r="99" spans="1:3">
      <c r="A99" s="129">
        <v>43830</v>
      </c>
      <c r="B99" s="98">
        <v>99.380119999999991</v>
      </c>
      <c r="C99" s="98">
        <v>3.46</v>
      </c>
    </row>
    <row r="100" spans="1:3">
      <c r="A100" s="129">
        <v>43861</v>
      </c>
      <c r="B100" s="98">
        <v>97.58399</v>
      </c>
      <c r="C100" s="98">
        <v>3.4</v>
      </c>
    </row>
    <row r="101" spans="1:3">
      <c r="A101" s="129">
        <v>43890</v>
      </c>
      <c r="B101" s="98">
        <v>93.060539999999989</v>
      </c>
      <c r="C101" s="98">
        <v>3.25</v>
      </c>
    </row>
    <row r="102" spans="1:3">
      <c r="A102" s="129">
        <v>43921</v>
      </c>
      <c r="B102" s="98">
        <v>38.785419999999995</v>
      </c>
      <c r="C102" s="98">
        <v>1.65</v>
      </c>
    </row>
    <row r="103" spans="1:3">
      <c r="A103" s="129">
        <v>43951</v>
      </c>
      <c r="B103" s="98">
        <v>36.436879999999995</v>
      </c>
      <c r="C103" s="98">
        <v>1.72</v>
      </c>
    </row>
    <row r="104" spans="1:3">
      <c r="A104" s="129">
        <v>43982</v>
      </c>
      <c r="B104" s="98">
        <v>46.237660000000005</v>
      </c>
      <c r="C104" s="98">
        <v>1.99</v>
      </c>
    </row>
    <row r="105" spans="1:3">
      <c r="A105" s="129">
        <v>44012</v>
      </c>
      <c r="B105" s="98">
        <v>51.725099999999998</v>
      </c>
      <c r="C105" s="98">
        <v>2.15</v>
      </c>
    </row>
    <row r="106" spans="1:3">
      <c r="A106" s="129">
        <v>44043</v>
      </c>
      <c r="B106" s="98">
        <v>49.74268</v>
      </c>
      <c r="C106" s="98">
        <v>1.99</v>
      </c>
    </row>
    <row r="107" spans="1:3">
      <c r="A107" s="129">
        <v>44074</v>
      </c>
      <c r="B107" s="98">
        <v>61.357030000000002</v>
      </c>
      <c r="C107" s="98">
        <v>2.4300000000000002</v>
      </c>
    </row>
    <row r="108" spans="1:3">
      <c r="A108" s="129">
        <v>44104</v>
      </c>
      <c r="B108" s="98">
        <v>59.062150000000003</v>
      </c>
      <c r="C108" s="98">
        <v>2.4</v>
      </c>
    </row>
    <row r="109" spans="1:3">
      <c r="A109" s="129">
        <v>44135</v>
      </c>
      <c r="B109" s="98">
        <v>62.456859999999999</v>
      </c>
      <c r="C109" s="98">
        <v>2.58</v>
      </c>
    </row>
    <row r="110" spans="1:3">
      <c r="A110" s="129">
        <v>44165</v>
      </c>
      <c r="B110" s="98">
        <v>63.483050000000006</v>
      </c>
      <c r="C110" s="98">
        <v>2.63</v>
      </c>
    </row>
    <row r="111" spans="1:3">
      <c r="A111" s="129">
        <v>44196</v>
      </c>
      <c r="B111" s="98">
        <v>66.625169999999997</v>
      </c>
      <c r="C111" s="98">
        <v>2.74</v>
      </c>
    </row>
    <row r="112" spans="1:3">
      <c r="A112" s="129">
        <v>44227</v>
      </c>
      <c r="B112" s="98">
        <v>69.64321000000001</v>
      </c>
      <c r="C112" s="98">
        <v>2.89</v>
      </c>
    </row>
    <row r="113" spans="1:3">
      <c r="A113" s="129">
        <v>44255</v>
      </c>
      <c r="B113" s="98">
        <v>85.539720000000003</v>
      </c>
      <c r="C113" s="98">
        <v>3.44</v>
      </c>
    </row>
    <row r="114" spans="1:3">
      <c r="A114" s="129">
        <v>44286</v>
      </c>
      <c r="B114" s="98">
        <v>113.26718</v>
      </c>
      <c r="C114" s="98">
        <v>4.41</v>
      </c>
    </row>
    <row r="115" spans="1:3">
      <c r="A115" s="129">
        <v>44316</v>
      </c>
      <c r="B115" s="98">
        <v>125.44889000000001</v>
      </c>
      <c r="C115" s="98">
        <v>4.7</v>
      </c>
    </row>
    <row r="116" spans="1:3">
      <c r="A116" s="129">
        <v>44347</v>
      </c>
      <c r="B116" s="98">
        <v>132.08246</v>
      </c>
      <c r="C116" s="98">
        <v>4.87</v>
      </c>
    </row>
    <row r="117" spans="1:3">
      <c r="A117" s="129">
        <v>44377</v>
      </c>
      <c r="B117" s="98">
        <v>132.8005</v>
      </c>
      <c r="C117" s="98">
        <v>4.82</v>
      </c>
    </row>
    <row r="118" spans="1:3">
      <c r="A118" s="129">
        <v>44408</v>
      </c>
      <c r="B118" s="98">
        <v>134.52038000000002</v>
      </c>
      <c r="C118" s="98">
        <v>4.8099999999999996</v>
      </c>
    </row>
    <row r="119" spans="1:3">
      <c r="A119" s="129">
        <v>44439</v>
      </c>
      <c r="B119" s="98">
        <v>134.83256</v>
      </c>
      <c r="C119" s="98">
        <v>4.7699999999999996</v>
      </c>
    </row>
    <row r="120" spans="1:3">
      <c r="A120" s="129">
        <v>44469</v>
      </c>
      <c r="B120" s="98">
        <v>138.48849999999999</v>
      </c>
      <c r="C120" s="98">
        <v>4.84</v>
      </c>
    </row>
    <row r="121" spans="1:3">
      <c r="A121" s="129">
        <v>44500</v>
      </c>
      <c r="B121" s="98">
        <v>142.13948000000002</v>
      </c>
      <c r="C121" s="98">
        <v>4.96</v>
      </c>
    </row>
    <row r="122" spans="1:3">
      <c r="A122" s="129">
        <v>44530</v>
      </c>
      <c r="B122" s="98">
        <v>144.18525</v>
      </c>
      <c r="C122" s="98">
        <v>4.9800000000000004</v>
      </c>
    </row>
    <row r="123" spans="1:3">
      <c r="A123" s="129">
        <v>44561</v>
      </c>
      <c r="B123" s="98">
        <v>144.58680999999999</v>
      </c>
      <c r="C123" s="98">
        <v>4.93</v>
      </c>
    </row>
    <row r="124" spans="1:3">
      <c r="A124" s="129">
        <v>44592</v>
      </c>
      <c r="B124" s="98">
        <v>145.00688</v>
      </c>
      <c r="C124" s="98">
        <v>4.91</v>
      </c>
    </row>
    <row r="125" spans="1:3">
      <c r="A125" s="129">
        <v>44620</v>
      </c>
      <c r="B125" s="98">
        <v>148.86886999999999</v>
      </c>
      <c r="C125" s="98">
        <v>5</v>
      </c>
    </row>
    <row r="126" spans="1:3">
      <c r="A126" s="129">
        <v>44651</v>
      </c>
      <c r="B126" s="98">
        <v>148.76026000000002</v>
      </c>
      <c r="C126" s="98">
        <v>4.96</v>
      </c>
    </row>
    <row r="127" spans="1:3">
      <c r="A127" s="129">
        <v>44681</v>
      </c>
      <c r="B127" s="98">
        <v>149.58658</v>
      </c>
      <c r="C127" s="98">
        <v>4.92</v>
      </c>
    </row>
    <row r="128" spans="1:3">
      <c r="A128" s="129">
        <v>44712</v>
      </c>
      <c r="B128" s="98">
        <v>146.67048</v>
      </c>
      <c r="C128" s="98">
        <v>4.8099999999999996</v>
      </c>
    </row>
    <row r="129" spans="1:3">
      <c r="A129" s="129">
        <v>44742</v>
      </c>
      <c r="B129" s="98">
        <v>150.52708999999999</v>
      </c>
      <c r="C129" s="98">
        <v>4.91</v>
      </c>
    </row>
    <row r="130" spans="1:3">
      <c r="A130" s="129">
        <v>44773</v>
      </c>
      <c r="B130" s="98">
        <v>149.83304000000001</v>
      </c>
      <c r="C130" s="98">
        <v>4.8600000000000003</v>
      </c>
    </row>
    <row r="131" spans="1:3">
      <c r="A131" s="129">
        <v>44804</v>
      </c>
      <c r="B131" s="98">
        <v>151.04930999999999</v>
      </c>
      <c r="C131" s="98">
        <v>4.88</v>
      </c>
    </row>
    <row r="132" spans="1:3">
      <c r="A132" s="129">
        <v>44834</v>
      </c>
      <c r="B132" s="98">
        <v>151.51599999999999</v>
      </c>
      <c r="C132" s="98">
        <v>4.83</v>
      </c>
    </row>
    <row r="133" spans="1:3">
      <c r="A133" s="129">
        <v>44865</v>
      </c>
      <c r="B133" s="98">
        <v>146.19588000000002</v>
      </c>
      <c r="C133" s="98">
        <v>4.6500000000000004</v>
      </c>
    </row>
    <row r="134" spans="1:3">
      <c r="A134" s="129">
        <v>44895</v>
      </c>
      <c r="B134" s="98">
        <v>140.37179</v>
      </c>
      <c r="C134" s="98">
        <v>4.47</v>
      </c>
    </row>
    <row r="135" spans="1:3">
      <c r="A135" s="129">
        <v>44926</v>
      </c>
      <c r="B135" s="98">
        <v>140.648</v>
      </c>
      <c r="C135" s="98">
        <v>4.45</v>
      </c>
    </row>
    <row r="136" spans="1:3">
      <c r="A136" s="129">
        <v>44957</v>
      </c>
      <c r="B136" s="98">
        <v>136.34045</v>
      </c>
      <c r="C136" s="98">
        <v>4.3099999999999996</v>
      </c>
    </row>
    <row r="137" spans="1:3">
      <c r="A137" s="129">
        <v>44985</v>
      </c>
      <c r="B137" s="98">
        <v>132.24132</v>
      </c>
      <c r="C137" s="98">
        <v>4.17</v>
      </c>
    </row>
    <row r="138" spans="1:3">
      <c r="A138" s="129">
        <v>45016</v>
      </c>
      <c r="B138" s="98">
        <v>126.15008</v>
      </c>
      <c r="C138" s="98">
        <v>3.99</v>
      </c>
    </row>
    <row r="139" spans="1:3">
      <c r="A139" s="129">
        <v>45046</v>
      </c>
      <c r="B139" s="98">
        <v>125.95639999999999</v>
      </c>
      <c r="C139" s="98">
        <v>3.97</v>
      </c>
    </row>
    <row r="140" spans="1:3">
      <c r="A140" s="129">
        <v>45077</v>
      </c>
      <c r="B140" s="98">
        <v>124.34853</v>
      </c>
      <c r="C140" s="98">
        <v>3.94</v>
      </c>
    </row>
    <row r="141" spans="1:3">
      <c r="A141" s="129">
        <v>45107</v>
      </c>
      <c r="B141" s="98">
        <v>120.78763000000001</v>
      </c>
      <c r="C141" s="98">
        <v>3.81</v>
      </c>
    </row>
    <row r="142" spans="1:3">
      <c r="A142" s="129">
        <v>45138</v>
      </c>
      <c r="B142" s="98">
        <v>117.01733</v>
      </c>
      <c r="C142" s="98">
        <v>3.7</v>
      </c>
    </row>
    <row r="143" spans="1:3">
      <c r="A143" s="129">
        <v>45169</v>
      </c>
      <c r="B143" s="98">
        <v>118.77680000000001</v>
      </c>
      <c r="C143" s="98">
        <v>3.76</v>
      </c>
    </row>
    <row r="144" spans="1:3">
      <c r="A144" s="129">
        <v>45199</v>
      </c>
      <c r="B144" s="98">
        <v>114.86748</v>
      </c>
      <c r="C144" s="98">
        <v>3.67</v>
      </c>
    </row>
    <row r="145" spans="1:3">
      <c r="A145" s="129">
        <v>45230</v>
      </c>
      <c r="B145" s="98">
        <v>96.234549999999999</v>
      </c>
      <c r="C145" s="98">
        <v>3.21</v>
      </c>
    </row>
    <row r="146" spans="1:3">
      <c r="A146" s="129">
        <v>45260</v>
      </c>
      <c r="B146" s="98">
        <v>101.25385</v>
      </c>
      <c r="C146" s="98">
        <v>3.38</v>
      </c>
    </row>
    <row r="147" spans="1:3">
      <c r="A147" s="129">
        <v>45291</v>
      </c>
      <c r="B147" s="98">
        <v>109.52829</v>
      </c>
      <c r="C147" s="98">
        <v>3.66</v>
      </c>
    </row>
    <row r="148" spans="1:3">
      <c r="A148" s="129">
        <v>45322</v>
      </c>
      <c r="B148" s="98">
        <v>127.30369</v>
      </c>
      <c r="C148" s="98">
        <v>4.16</v>
      </c>
    </row>
    <row r="149" spans="1:3">
      <c r="A149" s="129">
        <v>45351</v>
      </c>
      <c r="B149" s="98">
        <v>127.04725000000001</v>
      </c>
      <c r="C149" s="98">
        <v>4.18</v>
      </c>
    </row>
    <row r="150" spans="1:3">
      <c r="A150" s="129">
        <v>45382</v>
      </c>
      <c r="B150" s="98">
        <v>133.96534</v>
      </c>
      <c r="C150" s="98">
        <v>4.3600000000000003</v>
      </c>
    </row>
    <row r="151" spans="1:3">
      <c r="A151" s="129">
        <v>45412</v>
      </c>
      <c r="B151" s="98">
        <v>137.15943999999999</v>
      </c>
      <c r="C151" s="98">
        <v>4.45</v>
      </c>
    </row>
    <row r="152" spans="1:3">
      <c r="A152" s="129">
        <v>45443</v>
      </c>
      <c r="B152" s="98">
        <v>139.18030999999999</v>
      </c>
      <c r="C152" s="98">
        <v>4.5</v>
      </c>
    </row>
    <row r="153" spans="1:3">
      <c r="A153" s="129">
        <v>45473</v>
      </c>
      <c r="B153" s="98">
        <v>141.54895999999999</v>
      </c>
      <c r="C153" s="98">
        <v>4.5599999999999996</v>
      </c>
    </row>
    <row r="154" spans="1:3">
      <c r="A154" s="129">
        <v>45504</v>
      </c>
      <c r="B154" s="98">
        <v>139.73688000000001</v>
      </c>
      <c r="C154" s="98">
        <v>4.5</v>
      </c>
    </row>
    <row r="155" spans="1:3">
      <c r="A155" s="129">
        <v>45535</v>
      </c>
      <c r="B155" s="98">
        <v>135.69564000000003</v>
      </c>
      <c r="C155" s="98">
        <v>4.34</v>
      </c>
    </row>
    <row r="156" spans="1:3">
      <c r="A156" s="129">
        <v>45565</v>
      </c>
      <c r="B156" s="98">
        <v>135.57420999999999</v>
      </c>
      <c r="C156" s="98">
        <v>4.34</v>
      </c>
    </row>
    <row r="157" spans="1:3">
      <c r="A157" s="129">
        <v>45596</v>
      </c>
      <c r="B157" s="98">
        <v>136.84643</v>
      </c>
      <c r="C157" s="98">
        <v>4.3600000000000003</v>
      </c>
    </row>
    <row r="158" spans="1:3">
      <c r="A158" s="129">
        <v>45626</v>
      </c>
      <c r="B158" s="98">
        <v>138.63394</v>
      </c>
      <c r="C158" s="98">
        <v>4.4000000000000004</v>
      </c>
    </row>
    <row r="159" spans="1:3">
      <c r="A159" s="129">
        <v>45657</v>
      </c>
      <c r="B159" s="98">
        <v>141.40236999999999</v>
      </c>
      <c r="C159" s="98">
        <v>4.45</v>
      </c>
    </row>
    <row r="160" spans="1:3">
      <c r="A160" s="129">
        <v>45688</v>
      </c>
      <c r="B160" s="98">
        <v>139.01868999999999</v>
      </c>
      <c r="C160" s="98">
        <v>4.3600000000000003</v>
      </c>
    </row>
    <row r="161" spans="1:3">
      <c r="A161" s="129">
        <v>45716</v>
      </c>
      <c r="B161" s="98">
        <v>139.51454999999999</v>
      </c>
      <c r="C161" s="98">
        <v>4.3499999999999996</v>
      </c>
    </row>
    <row r="162" spans="1:3">
      <c r="A162" s="129">
        <v>45747</v>
      </c>
      <c r="B162" s="98">
        <v>143.56112999999999</v>
      </c>
      <c r="C162" s="98">
        <v>4.45</v>
      </c>
    </row>
    <row r="163" spans="1:3">
      <c r="A163" s="129">
        <v>45777</v>
      </c>
      <c r="B163" s="98">
        <v>139.62145999999998</v>
      </c>
      <c r="C163" s="98">
        <v>4.34</v>
      </c>
    </row>
    <row r="164" spans="1:3">
      <c r="A164" s="129">
        <v>45808</v>
      </c>
      <c r="B164" s="98">
        <v>141.49420999999998</v>
      </c>
      <c r="C164" s="98">
        <v>4.3899999999999997</v>
      </c>
    </row>
    <row r="165" spans="1:3">
      <c r="A165" s="129">
        <v>45838</v>
      </c>
      <c r="B165" s="98">
        <v>137.68299999999999</v>
      </c>
      <c r="C165" s="98">
        <v>4.3</v>
      </c>
    </row>
    <row r="166" spans="1:3">
      <c r="A166" s="129">
        <v>45869</v>
      </c>
      <c r="B166" s="98">
        <v>143.95366000000001</v>
      </c>
      <c r="C166" s="98">
        <v>4.4800000000000004</v>
      </c>
    </row>
    <row r="167" spans="1:3">
      <c r="A167" s="129">
        <v>45900</v>
      </c>
      <c r="B167" s="98">
        <v>145.42895999999999</v>
      </c>
      <c r="C167" s="98">
        <v>4.51</v>
      </c>
    </row>
    <row r="168" spans="1:3">
      <c r="A168" s="129">
        <v>45930</v>
      </c>
      <c r="B168" s="98">
        <v>148.20189999999999</v>
      </c>
      <c r="C168" s="98">
        <v>4.55</v>
      </c>
    </row>
    <row r="169" spans="1:3">
      <c r="A169" s="129">
        <v>45961</v>
      </c>
      <c r="B169" s="98">
        <v>150.28038000000001</v>
      </c>
      <c r="C169" s="98">
        <v>4.55</v>
      </c>
    </row>
    <row r="170" spans="1:3">
      <c r="A170" s="129">
        <v>45991</v>
      </c>
      <c r="B170" s="98">
        <v>151.31967</v>
      </c>
      <c r="C170" s="98">
        <v>4.5999999999999996</v>
      </c>
    </row>
    <row r="171" spans="1:3">
      <c r="A171" s="129">
        <v>46022</v>
      </c>
      <c r="B171" s="98">
        <v>152.09779999999998</v>
      </c>
      <c r="C171" s="98">
        <v>4.6100000000000003</v>
      </c>
    </row>
    <row r="172" spans="1:3">
      <c r="A172" s="129">
        <v>46053</v>
      </c>
      <c r="B172" s="98">
        <v>150.83859000000001</v>
      </c>
      <c r="C172" s="98">
        <v>4.58</v>
      </c>
    </row>
    <row r="173" spans="1:3">
      <c r="A173" s="129">
        <v>46081</v>
      </c>
      <c r="B173" s="98">
        <v>148.21935999999999</v>
      </c>
      <c r="C173" s="98">
        <v>4.49</v>
      </c>
    </row>
    <row r="174" spans="1:3">
      <c r="A174" s="129"/>
    </row>
    <row r="175" spans="1:3">
      <c r="A175" s="129"/>
    </row>
    <row r="176" spans="1:3">
      <c r="A176" s="129"/>
    </row>
    <row r="177" spans="1:1">
      <c r="A177" s="129"/>
    </row>
    <row r="178" spans="1:1">
      <c r="A178" s="129"/>
    </row>
    <row r="179" spans="1:1">
      <c r="A179" s="129"/>
    </row>
    <row r="180" spans="1:1">
      <c r="A180" s="129"/>
    </row>
    <row r="181" spans="1:1">
      <c r="A181" s="129"/>
    </row>
    <row r="182" spans="1:1">
      <c r="A182" s="129"/>
    </row>
    <row r="183" spans="1:1">
      <c r="A183" s="129"/>
    </row>
    <row r="184" spans="1:1">
      <c r="A184" s="129"/>
    </row>
    <row r="185" spans="1:1">
      <c r="A185" s="129"/>
    </row>
    <row r="186" spans="1:1">
      <c r="A186" s="129"/>
    </row>
    <row r="187" spans="1:1">
      <c r="A187" s="129"/>
    </row>
    <row r="188" spans="1:1">
      <c r="A188" s="129"/>
    </row>
    <row r="189" spans="1:1">
      <c r="A189" s="129"/>
    </row>
    <row r="190" spans="1:1">
      <c r="A190" s="129"/>
    </row>
    <row r="191" spans="1:1">
      <c r="A191" s="129"/>
    </row>
    <row r="192" spans="1:1">
      <c r="A192" s="129"/>
    </row>
    <row r="193" spans="1:1">
      <c r="A193" s="129"/>
    </row>
    <row r="194" spans="1:1">
      <c r="A194" s="129"/>
    </row>
    <row r="195" spans="1:1">
      <c r="A195" s="129"/>
    </row>
    <row r="196" spans="1:1">
      <c r="A196" s="129"/>
    </row>
    <row r="197" spans="1:1">
      <c r="A197" s="129"/>
    </row>
    <row r="198" spans="1:1">
      <c r="A198" s="129"/>
    </row>
    <row r="199" spans="1:1">
      <c r="A199" s="129"/>
    </row>
    <row r="200" spans="1:1">
      <c r="A200" s="129"/>
    </row>
    <row r="201" spans="1:1">
      <c r="A201" s="129"/>
    </row>
    <row r="202" spans="1:1">
      <c r="A202" s="129"/>
    </row>
    <row r="203" spans="1:1">
      <c r="A203" s="129"/>
    </row>
    <row r="204" spans="1:1">
      <c r="A204" s="129"/>
    </row>
    <row r="205" spans="1:1">
      <c r="A205" s="129"/>
    </row>
    <row r="206" spans="1:1">
      <c r="A206" s="129"/>
    </row>
    <row r="207" spans="1:1">
      <c r="A207" s="129"/>
    </row>
    <row r="208" spans="1:1">
      <c r="A208" s="129"/>
    </row>
    <row r="209" spans="1:1">
      <c r="A209" s="129"/>
    </row>
    <row r="210" spans="1:1">
      <c r="A210" s="129"/>
    </row>
    <row r="211" spans="1:1">
      <c r="A211" s="129"/>
    </row>
    <row r="212" spans="1:1">
      <c r="A212" s="129"/>
    </row>
    <row r="213" spans="1:1">
      <c r="A213" s="129"/>
    </row>
    <row r="214" spans="1:1">
      <c r="A214" s="129"/>
    </row>
    <row r="215" spans="1:1">
      <c r="A215" s="129"/>
    </row>
    <row r="216" spans="1:1">
      <c r="A216" s="129"/>
    </row>
    <row r="217" spans="1:1">
      <c r="A217" s="129"/>
    </row>
    <row r="218" spans="1:1">
      <c r="A218" s="129"/>
    </row>
    <row r="219" spans="1:1">
      <c r="A219" s="129"/>
    </row>
    <row r="220" spans="1:1">
      <c r="A220" s="129"/>
    </row>
    <row r="221" spans="1:1">
      <c r="A221" s="129"/>
    </row>
    <row r="222" spans="1:1">
      <c r="A222" s="129"/>
    </row>
    <row r="223" spans="1:1">
      <c r="A223" s="129"/>
    </row>
    <row r="224" spans="1:1">
      <c r="A224" s="129"/>
    </row>
    <row r="225" spans="1:1">
      <c r="A225" s="129"/>
    </row>
    <row r="226" spans="1:1">
      <c r="A226" s="129"/>
    </row>
    <row r="227" spans="1:1">
      <c r="A227" s="129"/>
    </row>
    <row r="228" spans="1:1">
      <c r="A228" s="129"/>
    </row>
    <row r="229" spans="1:1">
      <c r="A229" s="129"/>
    </row>
    <row r="230" spans="1:1">
      <c r="A230" s="129"/>
    </row>
    <row r="231" spans="1:1">
      <c r="A231" s="129"/>
    </row>
    <row r="232" spans="1:1">
      <c r="A232" s="129"/>
    </row>
    <row r="233" spans="1:1">
      <c r="A233" s="129"/>
    </row>
    <row r="234" spans="1:1">
      <c r="A234" s="129"/>
    </row>
    <row r="235" spans="1:1">
      <c r="A235" s="129"/>
    </row>
    <row r="236" spans="1:1">
      <c r="A236" s="129"/>
    </row>
    <row r="237" spans="1:1">
      <c r="A237" s="129"/>
    </row>
    <row r="238" spans="1:1">
      <c r="A238" s="129"/>
    </row>
    <row r="239" spans="1:1">
      <c r="A239" s="129"/>
    </row>
    <row r="240" spans="1:1">
      <c r="A240" s="129"/>
    </row>
    <row r="241" spans="1:1">
      <c r="A241" s="129"/>
    </row>
    <row r="242" spans="1:1">
      <c r="A242" s="129"/>
    </row>
    <row r="243" spans="1:1">
      <c r="A243" s="129"/>
    </row>
    <row r="244" spans="1:1">
      <c r="A244" s="129"/>
    </row>
    <row r="245" spans="1:1">
      <c r="A245" s="129"/>
    </row>
    <row r="246" spans="1:1">
      <c r="A246" s="129"/>
    </row>
    <row r="247" spans="1:1">
      <c r="A247" s="129"/>
    </row>
    <row r="248" spans="1:1">
      <c r="A248" s="129"/>
    </row>
    <row r="249" spans="1:1">
      <c r="A249" s="129"/>
    </row>
    <row r="250" spans="1:1">
      <c r="A250" s="129"/>
    </row>
    <row r="251" spans="1:1">
      <c r="A251" s="129"/>
    </row>
    <row r="252" spans="1:1">
      <c r="A252" s="129"/>
    </row>
    <row r="253" spans="1:1">
      <c r="A253" s="129"/>
    </row>
    <row r="254" spans="1:1">
      <c r="A254" s="129"/>
    </row>
    <row r="255" spans="1:1">
      <c r="A255" s="129"/>
    </row>
    <row r="256" spans="1:1">
      <c r="A256" s="129"/>
    </row>
    <row r="257" spans="1:1">
      <c r="A257" s="129"/>
    </row>
    <row r="258" spans="1:1">
      <c r="A258" s="129"/>
    </row>
    <row r="259" spans="1:1">
      <c r="A259" s="129"/>
    </row>
    <row r="260" spans="1:1">
      <c r="A260" s="129"/>
    </row>
    <row r="261" spans="1:1">
      <c r="A261" s="129"/>
    </row>
    <row r="262" spans="1:1">
      <c r="A262" s="129"/>
    </row>
    <row r="263" spans="1:1">
      <c r="A263" s="129"/>
    </row>
    <row r="264" spans="1:1">
      <c r="A264" s="129"/>
    </row>
    <row r="265" spans="1:1">
      <c r="A265" s="129"/>
    </row>
    <row r="266" spans="1:1">
      <c r="A266" s="129"/>
    </row>
    <row r="267" spans="1:1">
      <c r="A267" s="129"/>
    </row>
    <row r="268" spans="1:1">
      <c r="A268" s="129"/>
    </row>
    <row r="269" spans="1:1">
      <c r="A269" s="129"/>
    </row>
    <row r="270" spans="1:1">
      <c r="A270" s="129"/>
    </row>
    <row r="271" spans="1:1">
      <c r="A271" s="129"/>
    </row>
    <row r="272" spans="1:1">
      <c r="A272" s="129"/>
    </row>
    <row r="273" spans="1:1">
      <c r="A273" s="129"/>
    </row>
    <row r="274" spans="1:1">
      <c r="A274" s="129"/>
    </row>
    <row r="275" spans="1:1">
      <c r="A275" s="129"/>
    </row>
    <row r="276" spans="1:1">
      <c r="A276" s="129"/>
    </row>
    <row r="277" spans="1:1">
      <c r="A277" s="129"/>
    </row>
    <row r="278" spans="1:1">
      <c r="A278" s="129"/>
    </row>
    <row r="279" spans="1:1">
      <c r="A279" s="129"/>
    </row>
    <row r="280" spans="1:1">
      <c r="A280" s="129"/>
    </row>
    <row r="281" spans="1:1">
      <c r="A281" s="129"/>
    </row>
    <row r="282" spans="1:1">
      <c r="A282" s="129"/>
    </row>
    <row r="283" spans="1:1">
      <c r="A283" s="129"/>
    </row>
    <row r="284" spans="1:1">
      <c r="A284" s="129"/>
    </row>
    <row r="285" spans="1:1">
      <c r="A285" s="129"/>
    </row>
    <row r="286" spans="1:1">
      <c r="A286" s="129"/>
    </row>
    <row r="287" spans="1:1">
      <c r="A287" s="129"/>
    </row>
    <row r="288" spans="1:1">
      <c r="A288" s="129"/>
    </row>
    <row r="289" spans="1:1">
      <c r="A289" s="129"/>
    </row>
    <row r="290" spans="1:1">
      <c r="A290" s="129"/>
    </row>
    <row r="291" spans="1:1">
      <c r="A291" s="129"/>
    </row>
    <row r="292" spans="1:1">
      <c r="A292" s="129"/>
    </row>
    <row r="293" spans="1:1">
      <c r="A293" s="129"/>
    </row>
    <row r="294" spans="1:1">
      <c r="A294" s="129"/>
    </row>
    <row r="295" spans="1:1">
      <c r="A295" s="129"/>
    </row>
    <row r="296" spans="1:1">
      <c r="A296" s="129"/>
    </row>
    <row r="297" spans="1:1">
      <c r="A297" s="129"/>
    </row>
    <row r="298" spans="1:1">
      <c r="A298" s="129"/>
    </row>
    <row r="299" spans="1:1">
      <c r="A299" s="129"/>
    </row>
    <row r="300" spans="1:1">
      <c r="A300" s="129"/>
    </row>
    <row r="301" spans="1:1">
      <c r="A301" s="63"/>
    </row>
    <row r="302" spans="1:1">
      <c r="A302" s="63"/>
    </row>
    <row r="303" spans="1:1">
      <c r="A303" s="63"/>
    </row>
    <row r="304" spans="1:1">
      <c r="A304" s="63"/>
    </row>
    <row r="305" spans="1:1">
      <c r="A305" s="63"/>
    </row>
    <row r="306" spans="1:1">
      <c r="A306" s="63"/>
    </row>
    <row r="307" spans="1:1">
      <c r="A307" s="63"/>
    </row>
    <row r="308" spans="1:1">
      <c r="A308" s="63"/>
    </row>
    <row r="309" spans="1:1">
      <c r="A309" s="63"/>
    </row>
    <row r="310" spans="1:1">
      <c r="A310" s="63"/>
    </row>
    <row r="311" spans="1:1">
      <c r="A311" s="63"/>
    </row>
    <row r="312" spans="1:1">
      <c r="A312" s="63"/>
    </row>
    <row r="313" spans="1:1">
      <c r="A313" s="63"/>
    </row>
    <row r="314" spans="1:1">
      <c r="A314" s="63"/>
    </row>
    <row r="315" spans="1:1">
      <c r="A315" s="63"/>
    </row>
    <row r="316" spans="1:1">
      <c r="A316" s="63"/>
    </row>
    <row r="317" spans="1:1">
      <c r="A317" s="63"/>
    </row>
    <row r="318" spans="1:1">
      <c r="A318" s="63"/>
    </row>
    <row r="319" spans="1:1">
      <c r="A319" s="63"/>
    </row>
    <row r="320" spans="1:1">
      <c r="A320" s="63"/>
    </row>
    <row r="321" spans="1:1">
      <c r="A321" s="63"/>
    </row>
    <row r="322" spans="1:1">
      <c r="A322" s="63"/>
    </row>
    <row r="323" spans="1:1">
      <c r="A323" s="63"/>
    </row>
    <row r="324" spans="1:1">
      <c r="A324" s="63"/>
    </row>
    <row r="325" spans="1:1">
      <c r="A325" s="63"/>
    </row>
    <row r="326" spans="1:1">
      <c r="A326" s="63"/>
    </row>
    <row r="327" spans="1:1">
      <c r="A327" s="63"/>
    </row>
    <row r="328" spans="1:1">
      <c r="A328" s="63"/>
    </row>
    <row r="329" spans="1:1">
      <c r="A329" s="63"/>
    </row>
    <row r="330" spans="1:1">
      <c r="A330" s="63"/>
    </row>
    <row r="331" spans="1:1">
      <c r="A331" s="63"/>
    </row>
    <row r="332" spans="1:1">
      <c r="A332" s="63"/>
    </row>
    <row r="333" spans="1:1">
      <c r="A333" s="63"/>
    </row>
    <row r="334" spans="1:1">
      <c r="A334" s="63"/>
    </row>
    <row r="335" spans="1:1">
      <c r="A335" s="63"/>
    </row>
    <row r="336" spans="1:1">
      <c r="A336" s="63"/>
    </row>
    <row r="337" spans="1:1">
      <c r="A337" s="63"/>
    </row>
    <row r="338" spans="1:1">
      <c r="A338" s="63"/>
    </row>
    <row r="339" spans="1:1">
      <c r="A339" s="63"/>
    </row>
    <row r="340" spans="1:1">
      <c r="A340" s="63"/>
    </row>
    <row r="341" spans="1:1">
      <c r="A341" s="63"/>
    </row>
    <row r="342" spans="1:1">
      <c r="A342" s="63"/>
    </row>
    <row r="343" spans="1:1">
      <c r="A343" s="63"/>
    </row>
    <row r="344" spans="1:1">
      <c r="A344" s="63"/>
    </row>
    <row r="345" spans="1:1">
      <c r="A345" s="63"/>
    </row>
    <row r="346" spans="1:1">
      <c r="A346" s="63"/>
    </row>
    <row r="347" spans="1:1">
      <c r="A347" s="63"/>
    </row>
    <row r="348" spans="1:1">
      <c r="A348" s="63"/>
    </row>
    <row r="349" spans="1:1">
      <c r="A349" s="63"/>
    </row>
    <row r="350" spans="1:1">
      <c r="A350" s="63"/>
    </row>
    <row r="351" spans="1:1">
      <c r="A351" s="63"/>
    </row>
    <row r="352" spans="1:1">
      <c r="A352" s="63"/>
    </row>
    <row r="353" spans="1:1">
      <c r="A353" s="63"/>
    </row>
    <row r="354" spans="1:1">
      <c r="A354" s="63"/>
    </row>
    <row r="355" spans="1:1">
      <c r="A355" s="63"/>
    </row>
    <row r="356" spans="1:1">
      <c r="A356" s="63"/>
    </row>
    <row r="357" spans="1:1">
      <c r="A357" s="63"/>
    </row>
    <row r="358" spans="1:1">
      <c r="A358" s="63"/>
    </row>
    <row r="359" spans="1:1">
      <c r="A359" s="63"/>
    </row>
    <row r="360" spans="1:1">
      <c r="A360" s="63"/>
    </row>
    <row r="361" spans="1:1">
      <c r="A361" s="63"/>
    </row>
    <row r="362" spans="1:1">
      <c r="A362" s="63"/>
    </row>
    <row r="363" spans="1:1">
      <c r="A363" s="63"/>
    </row>
    <row r="364" spans="1:1">
      <c r="A364" s="63"/>
    </row>
    <row r="365" spans="1:1">
      <c r="A365" s="63"/>
    </row>
    <row r="366" spans="1:1">
      <c r="A366" s="63"/>
    </row>
    <row r="367" spans="1:1">
      <c r="A367" s="63"/>
    </row>
    <row r="368" spans="1:1">
      <c r="A368" s="63"/>
    </row>
    <row r="369" spans="1:1">
      <c r="A369" s="63"/>
    </row>
    <row r="370" spans="1:1">
      <c r="A370" s="63"/>
    </row>
    <row r="371" spans="1:1">
      <c r="A371" s="63"/>
    </row>
    <row r="372" spans="1:1">
      <c r="A372" s="63"/>
    </row>
    <row r="373" spans="1:1">
      <c r="A373" s="63"/>
    </row>
    <row r="374" spans="1:1">
      <c r="A374" s="63"/>
    </row>
    <row r="375" spans="1:1">
      <c r="A375" s="63"/>
    </row>
    <row r="376" spans="1:1">
      <c r="A376" s="63"/>
    </row>
    <row r="377" spans="1:1">
      <c r="A377" s="63"/>
    </row>
    <row r="378" spans="1:1">
      <c r="A378" s="63"/>
    </row>
    <row r="379" spans="1:1">
      <c r="A379" s="63"/>
    </row>
    <row r="380" spans="1:1">
      <c r="A380" s="63"/>
    </row>
    <row r="381" spans="1:1">
      <c r="A381" s="63"/>
    </row>
    <row r="382" spans="1:1">
      <c r="A382" s="63"/>
    </row>
    <row r="383" spans="1:1">
      <c r="A383" s="63"/>
    </row>
    <row r="384" spans="1:1">
      <c r="A384" s="63"/>
    </row>
    <row r="385" spans="1:1">
      <c r="A385" s="63"/>
    </row>
    <row r="386" spans="1:1">
      <c r="A386" s="63"/>
    </row>
    <row r="387" spans="1:1">
      <c r="A387" s="63"/>
    </row>
    <row r="388" spans="1:1">
      <c r="A388" s="63"/>
    </row>
    <row r="389" spans="1:1">
      <c r="A389" s="63"/>
    </row>
    <row r="390" spans="1:1">
      <c r="A390" s="63"/>
    </row>
    <row r="391" spans="1:1">
      <c r="A391" s="63"/>
    </row>
    <row r="392" spans="1:1">
      <c r="A392" s="63"/>
    </row>
    <row r="393" spans="1:1">
      <c r="A393" s="63"/>
    </row>
    <row r="394" spans="1:1">
      <c r="A394" s="63"/>
    </row>
    <row r="395" spans="1:1">
      <c r="A395" s="63"/>
    </row>
    <row r="396" spans="1:1">
      <c r="A396" s="63"/>
    </row>
    <row r="397" spans="1:1">
      <c r="A397" s="63"/>
    </row>
    <row r="398" spans="1:1">
      <c r="A398" s="63"/>
    </row>
    <row r="399" spans="1:1">
      <c r="A399" s="63"/>
    </row>
    <row r="400" spans="1:1">
      <c r="A400" s="63"/>
    </row>
    <row r="401" spans="1:1">
      <c r="A401" s="63"/>
    </row>
    <row r="402" spans="1:1">
      <c r="A402" s="63"/>
    </row>
    <row r="403" spans="1:1">
      <c r="A403" s="63"/>
    </row>
    <row r="404" spans="1:1">
      <c r="A404" s="63"/>
    </row>
    <row r="405" spans="1:1">
      <c r="A405" s="63"/>
    </row>
    <row r="406" spans="1:1">
      <c r="A406" s="63"/>
    </row>
    <row r="407" spans="1:1">
      <c r="A407" s="63"/>
    </row>
    <row r="408" spans="1:1">
      <c r="A408" s="63"/>
    </row>
    <row r="409" spans="1:1">
      <c r="A409" s="63"/>
    </row>
    <row r="410" spans="1:1">
      <c r="A410" s="63"/>
    </row>
    <row r="411" spans="1:1">
      <c r="A411" s="63"/>
    </row>
    <row r="412" spans="1:1">
      <c r="A412" s="63"/>
    </row>
    <row r="413" spans="1:1">
      <c r="A413" s="63"/>
    </row>
    <row r="414" spans="1:1">
      <c r="A414" s="63"/>
    </row>
    <row r="415" spans="1:1">
      <c r="A415" s="63"/>
    </row>
    <row r="416" spans="1:1">
      <c r="A416" s="63"/>
    </row>
    <row r="417" spans="1:1">
      <c r="A417" s="63"/>
    </row>
    <row r="418" spans="1:1">
      <c r="A418" s="63"/>
    </row>
    <row r="419" spans="1:1">
      <c r="A419" s="63"/>
    </row>
    <row r="420" spans="1:1">
      <c r="A420" s="63"/>
    </row>
    <row r="421" spans="1:1">
      <c r="A421" s="63"/>
    </row>
    <row r="422" spans="1:1">
      <c r="A422" s="63"/>
    </row>
    <row r="423" spans="1:1">
      <c r="A423" s="63"/>
    </row>
    <row r="424" spans="1:1">
      <c r="A424" s="63"/>
    </row>
    <row r="425" spans="1:1">
      <c r="A425" s="63"/>
    </row>
    <row r="426" spans="1:1">
      <c r="A426" s="63"/>
    </row>
    <row r="427" spans="1:1">
      <c r="A427" s="63"/>
    </row>
    <row r="428" spans="1:1">
      <c r="A428" s="63"/>
    </row>
    <row r="429" spans="1:1">
      <c r="A429" s="63"/>
    </row>
    <row r="430" spans="1:1">
      <c r="A430" s="63"/>
    </row>
    <row r="431" spans="1:1">
      <c r="A431" s="63"/>
    </row>
    <row r="432" spans="1:1">
      <c r="A432" s="63"/>
    </row>
    <row r="433" spans="1:1">
      <c r="A433" s="63"/>
    </row>
    <row r="434" spans="1:1">
      <c r="A434" s="63"/>
    </row>
    <row r="435" spans="1:1">
      <c r="A435" s="63"/>
    </row>
    <row r="436" spans="1:1">
      <c r="A436" s="63"/>
    </row>
    <row r="437" spans="1:1">
      <c r="A437" s="63"/>
    </row>
    <row r="438" spans="1:1">
      <c r="A438" s="63"/>
    </row>
    <row r="439" spans="1:1">
      <c r="A439" s="63"/>
    </row>
    <row r="440" spans="1:1">
      <c r="A440" s="63"/>
    </row>
    <row r="441" spans="1:1">
      <c r="A441" s="63"/>
    </row>
    <row r="442" spans="1:1">
      <c r="A442" s="63"/>
    </row>
    <row r="443" spans="1:1">
      <c r="A443" s="63"/>
    </row>
    <row r="444" spans="1:1">
      <c r="A444" s="63"/>
    </row>
    <row r="445" spans="1:1">
      <c r="A445" s="63"/>
    </row>
    <row r="446" spans="1:1">
      <c r="A446" s="63"/>
    </row>
    <row r="447" spans="1:1">
      <c r="A447" s="63"/>
    </row>
    <row r="448" spans="1:1">
      <c r="A448" s="63"/>
    </row>
    <row r="449" spans="1:1">
      <c r="A449" s="63"/>
    </row>
    <row r="450" spans="1:1">
      <c r="A450" s="63"/>
    </row>
    <row r="451" spans="1:1">
      <c r="A451" s="63"/>
    </row>
    <row r="452" spans="1:1">
      <c r="A452" s="63"/>
    </row>
    <row r="453" spans="1:1">
      <c r="A453" s="63"/>
    </row>
    <row r="454" spans="1:1">
      <c r="A454" s="63"/>
    </row>
    <row r="455" spans="1:1">
      <c r="A455" s="63"/>
    </row>
    <row r="456" spans="1:1">
      <c r="A456" s="63"/>
    </row>
    <row r="457" spans="1:1">
      <c r="A457" s="63"/>
    </row>
    <row r="458" spans="1:1">
      <c r="A458" s="63"/>
    </row>
    <row r="459" spans="1:1">
      <c r="A459" s="63"/>
    </row>
    <row r="460" spans="1:1">
      <c r="A460" s="63"/>
    </row>
    <row r="461" spans="1:1">
      <c r="A461" s="63"/>
    </row>
    <row r="462" spans="1:1">
      <c r="A462" s="63"/>
    </row>
    <row r="463" spans="1:1">
      <c r="A463" s="63"/>
    </row>
    <row r="464" spans="1:1">
      <c r="A464" s="63"/>
    </row>
    <row r="465" spans="1:1">
      <c r="A465" s="63"/>
    </row>
    <row r="466" spans="1:1">
      <c r="A466" s="63"/>
    </row>
    <row r="467" spans="1:1">
      <c r="A467" s="63"/>
    </row>
    <row r="468" spans="1:1">
      <c r="A468" s="63"/>
    </row>
    <row r="469" spans="1:1">
      <c r="A469" s="63"/>
    </row>
    <row r="470" spans="1:1">
      <c r="A470" s="63"/>
    </row>
    <row r="471" spans="1:1">
      <c r="A471" s="63"/>
    </row>
    <row r="472" spans="1:1">
      <c r="A472" s="63"/>
    </row>
    <row r="473" spans="1:1">
      <c r="A473" s="63"/>
    </row>
    <row r="474" spans="1:1">
      <c r="A474" s="63"/>
    </row>
    <row r="475" spans="1:1">
      <c r="A475" s="63"/>
    </row>
    <row r="476" spans="1:1">
      <c r="A476" s="63"/>
    </row>
    <row r="477" spans="1:1">
      <c r="A477" s="63"/>
    </row>
    <row r="478" spans="1:1">
      <c r="A478" s="63"/>
    </row>
    <row r="479" spans="1:1">
      <c r="A479" s="63"/>
    </row>
    <row r="480" spans="1:1">
      <c r="A480" s="63"/>
    </row>
    <row r="481" spans="1:1">
      <c r="A481" s="63"/>
    </row>
    <row r="482" spans="1:1">
      <c r="A482" s="63"/>
    </row>
    <row r="483" spans="1:1">
      <c r="A483" s="63"/>
    </row>
    <row r="484" spans="1:1">
      <c r="A484" s="63"/>
    </row>
    <row r="485" spans="1:1">
      <c r="A485" s="63"/>
    </row>
    <row r="486" spans="1:1">
      <c r="A486" s="63"/>
    </row>
    <row r="487" spans="1:1">
      <c r="A487" s="63"/>
    </row>
    <row r="488" spans="1:1">
      <c r="A488" s="63"/>
    </row>
    <row r="489" spans="1:1">
      <c r="A489" s="63"/>
    </row>
    <row r="490" spans="1:1">
      <c r="A490" s="63"/>
    </row>
    <row r="491" spans="1:1">
      <c r="A491" s="63"/>
    </row>
    <row r="492" spans="1:1">
      <c r="A492" s="63"/>
    </row>
    <row r="493" spans="1:1">
      <c r="A493" s="63"/>
    </row>
    <row r="494" spans="1:1">
      <c r="A494" s="63"/>
    </row>
    <row r="495" spans="1:1">
      <c r="A495" s="63"/>
    </row>
    <row r="496" spans="1:1">
      <c r="A496" s="63"/>
    </row>
    <row r="497" spans="1:1">
      <c r="A497" s="63"/>
    </row>
    <row r="498" spans="1:1">
      <c r="A498" s="63"/>
    </row>
    <row r="499" spans="1:1">
      <c r="A499" s="63"/>
    </row>
    <row r="500" spans="1:1">
      <c r="A500" s="63"/>
    </row>
    <row r="501" spans="1:1">
      <c r="A501" s="63"/>
    </row>
    <row r="502" spans="1:1">
      <c r="A502" s="63"/>
    </row>
    <row r="503" spans="1:1">
      <c r="A503" s="63"/>
    </row>
    <row r="504" spans="1:1">
      <c r="A504" s="63"/>
    </row>
    <row r="505" spans="1:1">
      <c r="A505" s="63"/>
    </row>
    <row r="506" spans="1:1">
      <c r="A506" s="63"/>
    </row>
    <row r="507" spans="1:1">
      <c r="A507" s="63"/>
    </row>
    <row r="508" spans="1:1">
      <c r="A508" s="63"/>
    </row>
    <row r="509" spans="1:1">
      <c r="A509" s="63"/>
    </row>
    <row r="510" spans="1:1">
      <c r="A510" s="63"/>
    </row>
    <row r="511" spans="1:1">
      <c r="A511" s="63"/>
    </row>
    <row r="512" spans="1:1">
      <c r="A512" s="63"/>
    </row>
    <row r="513" spans="1:1">
      <c r="A513" s="63"/>
    </row>
    <row r="514" spans="1:1">
      <c r="A514" s="63"/>
    </row>
    <row r="515" spans="1:1">
      <c r="A515" s="63"/>
    </row>
    <row r="516" spans="1:1">
      <c r="A516" s="63"/>
    </row>
    <row r="517" spans="1:1">
      <c r="A517" s="63"/>
    </row>
    <row r="518" spans="1:1">
      <c r="A518" s="63"/>
    </row>
    <row r="519" spans="1:1">
      <c r="A519" s="63"/>
    </row>
    <row r="520" spans="1:1">
      <c r="A520" s="63"/>
    </row>
    <row r="521" spans="1:1">
      <c r="A521" s="63"/>
    </row>
    <row r="522" spans="1:1">
      <c r="A522" s="63"/>
    </row>
    <row r="523" spans="1:1">
      <c r="A523" s="63"/>
    </row>
    <row r="524" spans="1:1">
      <c r="A524" s="63"/>
    </row>
    <row r="525" spans="1:1">
      <c r="A525" s="63"/>
    </row>
    <row r="526" spans="1:1">
      <c r="A526" s="63"/>
    </row>
    <row r="527" spans="1:1">
      <c r="A527" s="63"/>
    </row>
    <row r="528" spans="1:1">
      <c r="A528" s="63"/>
    </row>
    <row r="529" spans="1:1">
      <c r="A529" s="63"/>
    </row>
    <row r="530" spans="1:1">
      <c r="A530" s="63"/>
    </row>
    <row r="531" spans="1:1">
      <c r="A531" s="63"/>
    </row>
    <row r="532" spans="1:1">
      <c r="A532" s="63"/>
    </row>
    <row r="533" spans="1:1">
      <c r="A533" s="63"/>
    </row>
    <row r="534" spans="1:1">
      <c r="A534" s="63"/>
    </row>
    <row r="535" spans="1:1">
      <c r="A535" s="63"/>
    </row>
    <row r="536" spans="1:1">
      <c r="A536" s="63"/>
    </row>
    <row r="537" spans="1:1">
      <c r="A537" s="63"/>
    </row>
    <row r="538" spans="1:1">
      <c r="A538" s="63"/>
    </row>
    <row r="539" spans="1:1">
      <c r="A539" s="63"/>
    </row>
    <row r="540" spans="1:1">
      <c r="A540" s="63"/>
    </row>
    <row r="541" spans="1:1">
      <c r="A541" s="63"/>
    </row>
    <row r="542" spans="1:1">
      <c r="A542" s="63"/>
    </row>
    <row r="543" spans="1:1">
      <c r="A543" s="63"/>
    </row>
    <row r="544" spans="1:1">
      <c r="A544" s="63"/>
    </row>
    <row r="545" spans="1:1">
      <c r="A545" s="63"/>
    </row>
    <row r="546" spans="1:1">
      <c r="A546" s="63"/>
    </row>
    <row r="547" spans="1:1">
      <c r="A547" s="63"/>
    </row>
    <row r="548" spans="1:1">
      <c r="A548" s="63"/>
    </row>
    <row r="549" spans="1:1">
      <c r="A549" s="63"/>
    </row>
    <row r="550" spans="1:1">
      <c r="A550" s="63"/>
    </row>
    <row r="551" spans="1:1">
      <c r="A551" s="63"/>
    </row>
    <row r="552" spans="1:1">
      <c r="A552" s="63"/>
    </row>
    <row r="553" spans="1:1">
      <c r="A553" s="63"/>
    </row>
    <row r="554" spans="1:1">
      <c r="A554" s="63"/>
    </row>
    <row r="555" spans="1:1">
      <c r="A555" s="63"/>
    </row>
    <row r="556" spans="1:1">
      <c r="A556" s="63"/>
    </row>
    <row r="557" spans="1:1">
      <c r="A557" s="63"/>
    </row>
    <row r="558" spans="1:1">
      <c r="A558" s="63"/>
    </row>
    <row r="559" spans="1:1">
      <c r="A559" s="63"/>
    </row>
    <row r="560" spans="1:1">
      <c r="A560" s="63"/>
    </row>
    <row r="561" spans="1:1">
      <c r="A561" s="63"/>
    </row>
    <row r="562" spans="1:1">
      <c r="A562" s="63"/>
    </row>
    <row r="563" spans="1:1">
      <c r="A563" s="63"/>
    </row>
    <row r="564" spans="1:1">
      <c r="A564" s="63"/>
    </row>
    <row r="565" spans="1:1">
      <c r="A565" s="63"/>
    </row>
    <row r="566" spans="1:1">
      <c r="A566" s="63"/>
    </row>
    <row r="567" spans="1:1">
      <c r="A567" s="63"/>
    </row>
    <row r="568" spans="1:1">
      <c r="A568" s="63"/>
    </row>
    <row r="569" spans="1:1">
      <c r="A569" s="63"/>
    </row>
    <row r="570" spans="1:1">
      <c r="A570" s="63"/>
    </row>
    <row r="571" spans="1:1">
      <c r="A571" s="63"/>
    </row>
    <row r="572" spans="1:1">
      <c r="A572" s="63"/>
    </row>
    <row r="573" spans="1:1">
      <c r="A573" s="63"/>
    </row>
    <row r="574" spans="1:1">
      <c r="A574" s="63"/>
    </row>
    <row r="575" spans="1:1">
      <c r="A575" s="63"/>
    </row>
    <row r="576" spans="1:1">
      <c r="A576" s="63"/>
    </row>
    <row r="577" spans="1:1">
      <c r="A577" s="63"/>
    </row>
    <row r="578" spans="1:1">
      <c r="A578" s="63"/>
    </row>
    <row r="579" spans="1:1">
      <c r="A579" s="63"/>
    </row>
    <row r="580" spans="1:1">
      <c r="A580" s="63"/>
    </row>
    <row r="581" spans="1:1">
      <c r="A581" s="63"/>
    </row>
    <row r="582" spans="1:1">
      <c r="A582" s="63"/>
    </row>
    <row r="583" spans="1:1">
      <c r="A583" s="63"/>
    </row>
    <row r="584" spans="1:1">
      <c r="A584" s="63"/>
    </row>
    <row r="585" spans="1:1">
      <c r="A585" s="63"/>
    </row>
    <row r="586" spans="1:1">
      <c r="A586" s="63"/>
    </row>
    <row r="587" spans="1:1">
      <c r="A587" s="63"/>
    </row>
    <row r="588" spans="1:1">
      <c r="A588" s="63"/>
    </row>
    <row r="589" spans="1:1">
      <c r="A589" s="63"/>
    </row>
    <row r="590" spans="1:1">
      <c r="A590" s="63"/>
    </row>
    <row r="591" spans="1:1">
      <c r="A591" s="63"/>
    </row>
    <row r="592" spans="1:1">
      <c r="A592" s="63"/>
    </row>
    <row r="593" spans="1:1">
      <c r="A593" s="63"/>
    </row>
    <row r="594" spans="1:1">
      <c r="A594" s="63"/>
    </row>
    <row r="595" spans="1:1">
      <c r="A595" s="63"/>
    </row>
    <row r="596" spans="1:1">
      <c r="A596" s="63"/>
    </row>
    <row r="597" spans="1:1">
      <c r="A597" s="63"/>
    </row>
    <row r="598" spans="1:1">
      <c r="A598" s="63"/>
    </row>
    <row r="599" spans="1:1">
      <c r="A599" s="63"/>
    </row>
    <row r="600" spans="1:1">
      <c r="A600" s="63"/>
    </row>
    <row r="601" spans="1:1">
      <c r="A601" s="63"/>
    </row>
    <row r="602" spans="1:1">
      <c r="A602" s="63"/>
    </row>
    <row r="603" spans="1:1">
      <c r="A603" s="63"/>
    </row>
    <row r="604" spans="1:1">
      <c r="A604" s="63"/>
    </row>
    <row r="605" spans="1:1">
      <c r="A605" s="63"/>
    </row>
    <row r="606" spans="1:1">
      <c r="A606" s="63"/>
    </row>
    <row r="607" spans="1:1">
      <c r="A607" s="63"/>
    </row>
    <row r="608" spans="1:1">
      <c r="A608" s="63"/>
    </row>
    <row r="609" spans="1:1">
      <c r="A609" s="63"/>
    </row>
    <row r="610" spans="1:1">
      <c r="A610" s="63"/>
    </row>
    <row r="611" spans="1:1">
      <c r="A611" s="63"/>
    </row>
    <row r="612" spans="1:1">
      <c r="A612" s="63"/>
    </row>
    <row r="613" spans="1:1">
      <c r="A613" s="63"/>
    </row>
    <row r="614" spans="1:1">
      <c r="A614" s="63"/>
    </row>
    <row r="615" spans="1:1">
      <c r="A615" s="63"/>
    </row>
    <row r="616" spans="1:1">
      <c r="A616" s="63"/>
    </row>
    <row r="617" spans="1:1">
      <c r="A617" s="63"/>
    </row>
    <row r="618" spans="1:1">
      <c r="A618" s="63"/>
    </row>
    <row r="619" spans="1:1">
      <c r="A619" s="63"/>
    </row>
    <row r="620" spans="1:1">
      <c r="A620" s="63"/>
    </row>
    <row r="621" spans="1:1">
      <c r="A621" s="63"/>
    </row>
    <row r="622" spans="1:1">
      <c r="A622" s="63"/>
    </row>
    <row r="623" spans="1:1">
      <c r="A623" s="63"/>
    </row>
    <row r="624" spans="1:1">
      <c r="A624" s="63"/>
    </row>
    <row r="625" spans="1:1">
      <c r="A625" s="63"/>
    </row>
    <row r="626" spans="1:1">
      <c r="A626" s="63"/>
    </row>
    <row r="627" spans="1:1">
      <c r="A627" s="63"/>
    </row>
    <row r="628" spans="1:1">
      <c r="A628" s="63"/>
    </row>
    <row r="629" spans="1:1">
      <c r="A629" s="63"/>
    </row>
    <row r="630" spans="1:1">
      <c r="A630" s="63"/>
    </row>
    <row r="631" spans="1:1">
      <c r="A631" s="63"/>
    </row>
    <row r="632" spans="1:1">
      <c r="A632" s="63"/>
    </row>
    <row r="633" spans="1:1">
      <c r="A633" s="63"/>
    </row>
    <row r="634" spans="1:1">
      <c r="A634" s="63"/>
    </row>
    <row r="635" spans="1:1">
      <c r="A635" s="63"/>
    </row>
    <row r="636" spans="1:1">
      <c r="A636" s="63"/>
    </row>
    <row r="637" spans="1:1">
      <c r="A637" s="63"/>
    </row>
    <row r="638" spans="1:1">
      <c r="A638" s="63"/>
    </row>
    <row r="639" spans="1:1">
      <c r="A639" s="63"/>
    </row>
    <row r="640" spans="1:1">
      <c r="A640" s="63"/>
    </row>
    <row r="641" spans="1:1">
      <c r="A641" s="63"/>
    </row>
    <row r="642" spans="1:1">
      <c r="A642" s="63"/>
    </row>
    <row r="643" spans="1:1">
      <c r="A643" s="63"/>
    </row>
    <row r="644" spans="1:1">
      <c r="A644" s="63"/>
    </row>
    <row r="645" spans="1:1">
      <c r="A645" s="63"/>
    </row>
    <row r="646" spans="1:1">
      <c r="A646" s="63"/>
    </row>
    <row r="647" spans="1:1">
      <c r="A647" s="63"/>
    </row>
    <row r="648" spans="1:1">
      <c r="A648" s="63"/>
    </row>
    <row r="649" spans="1:1">
      <c r="A649" s="63"/>
    </row>
    <row r="650" spans="1:1">
      <c r="A650" s="63"/>
    </row>
    <row r="651" spans="1:1">
      <c r="A651" s="63"/>
    </row>
    <row r="652" spans="1:1">
      <c r="A652" s="63"/>
    </row>
    <row r="653" spans="1:1">
      <c r="A653" s="63"/>
    </row>
    <row r="654" spans="1:1">
      <c r="A654" s="63"/>
    </row>
    <row r="655" spans="1:1">
      <c r="A655" s="63"/>
    </row>
    <row r="656" spans="1:1">
      <c r="A656" s="63"/>
    </row>
    <row r="657" spans="1:1">
      <c r="A657" s="63"/>
    </row>
    <row r="658" spans="1:1">
      <c r="A658" s="63"/>
    </row>
    <row r="659" spans="1:1">
      <c r="A659" s="63"/>
    </row>
    <row r="660" spans="1:1">
      <c r="A660" s="63"/>
    </row>
    <row r="661" spans="1:1">
      <c r="A661" s="63"/>
    </row>
    <row r="662" spans="1:1">
      <c r="A662" s="63"/>
    </row>
    <row r="663" spans="1:1">
      <c r="A663" s="63"/>
    </row>
    <row r="664" spans="1:1">
      <c r="A664" s="63"/>
    </row>
    <row r="665" spans="1:1">
      <c r="A665" s="63"/>
    </row>
    <row r="666" spans="1:1">
      <c r="A666" s="63"/>
    </row>
    <row r="667" spans="1:1">
      <c r="A667" s="63"/>
    </row>
    <row r="668" spans="1:1">
      <c r="A668" s="63"/>
    </row>
    <row r="669" spans="1:1">
      <c r="A669" s="63"/>
    </row>
    <row r="670" spans="1:1">
      <c r="A670" s="63"/>
    </row>
    <row r="671" spans="1:1">
      <c r="A671" s="63"/>
    </row>
    <row r="672" spans="1:1">
      <c r="A672" s="63"/>
    </row>
    <row r="673" spans="1:1">
      <c r="A673" s="63"/>
    </row>
    <row r="674" spans="1:1">
      <c r="A674" s="63"/>
    </row>
    <row r="675" spans="1:1">
      <c r="A675" s="63"/>
    </row>
    <row r="676" spans="1:1">
      <c r="A676" s="63"/>
    </row>
    <row r="677" spans="1:1">
      <c r="A677" s="63"/>
    </row>
    <row r="678" spans="1:1">
      <c r="A678" s="63"/>
    </row>
    <row r="679" spans="1:1">
      <c r="A679" s="63"/>
    </row>
    <row r="680" spans="1:1">
      <c r="A680" s="63"/>
    </row>
    <row r="681" spans="1:1">
      <c r="A681" s="63"/>
    </row>
    <row r="682" spans="1:1">
      <c r="A682" s="63"/>
    </row>
    <row r="683" spans="1:1">
      <c r="A683" s="63"/>
    </row>
    <row r="684" spans="1:1">
      <c r="A684" s="63"/>
    </row>
    <row r="685" spans="1:1">
      <c r="A685" s="63"/>
    </row>
    <row r="686" spans="1:1">
      <c r="A686" s="63"/>
    </row>
    <row r="687" spans="1:1">
      <c r="A687" s="63"/>
    </row>
    <row r="688" spans="1:1">
      <c r="A688" s="63"/>
    </row>
    <row r="689" spans="1:1">
      <c r="A689" s="63"/>
    </row>
    <row r="690" spans="1:1">
      <c r="A690" s="63"/>
    </row>
    <row r="691" spans="1:1">
      <c r="A691" s="63"/>
    </row>
    <row r="692" spans="1:1">
      <c r="A692" s="63"/>
    </row>
    <row r="693" spans="1:1">
      <c r="A693" s="63"/>
    </row>
    <row r="694" spans="1:1">
      <c r="A694" s="63"/>
    </row>
    <row r="695" spans="1:1">
      <c r="A695" s="63"/>
    </row>
    <row r="696" spans="1:1">
      <c r="A696" s="63"/>
    </row>
    <row r="697" spans="1:1">
      <c r="A697" s="63"/>
    </row>
    <row r="698" spans="1:1">
      <c r="A698" s="63"/>
    </row>
    <row r="699" spans="1:1">
      <c r="A699" s="63"/>
    </row>
    <row r="700" spans="1:1">
      <c r="A700" s="63"/>
    </row>
    <row r="701" spans="1:1">
      <c r="A701" s="63"/>
    </row>
    <row r="702" spans="1:1">
      <c r="A702" s="63"/>
    </row>
    <row r="703" spans="1:1">
      <c r="A703" s="63"/>
    </row>
    <row r="704" spans="1:1">
      <c r="A704" s="63"/>
    </row>
    <row r="705" spans="1:1">
      <c r="A705" s="63"/>
    </row>
    <row r="706" spans="1:1">
      <c r="A706" s="63"/>
    </row>
    <row r="707" spans="1:1">
      <c r="A707" s="63"/>
    </row>
    <row r="708" spans="1:1">
      <c r="A708" s="63"/>
    </row>
    <row r="709" spans="1:1">
      <c r="A709" s="63"/>
    </row>
    <row r="710" spans="1:1">
      <c r="A710" s="63"/>
    </row>
    <row r="711" spans="1:1">
      <c r="A711" s="63"/>
    </row>
    <row r="712" spans="1:1">
      <c r="A712" s="63"/>
    </row>
    <row r="713" spans="1:1">
      <c r="A713" s="63"/>
    </row>
    <row r="714" spans="1:1">
      <c r="A714" s="63"/>
    </row>
    <row r="715" spans="1:1">
      <c r="A715" s="63"/>
    </row>
    <row r="716" spans="1:1">
      <c r="A716" s="63"/>
    </row>
    <row r="717" spans="1:1">
      <c r="A717" s="63"/>
    </row>
    <row r="718" spans="1:1">
      <c r="A718" s="63"/>
    </row>
    <row r="719" spans="1:1">
      <c r="A719" s="63"/>
    </row>
    <row r="720" spans="1:1">
      <c r="A720" s="63"/>
    </row>
    <row r="721" spans="1:1">
      <c r="A721" s="63"/>
    </row>
    <row r="722" spans="1:1">
      <c r="A722" s="63"/>
    </row>
    <row r="723" spans="1:1">
      <c r="A723" s="63"/>
    </row>
    <row r="724" spans="1:1">
      <c r="A724" s="63"/>
    </row>
    <row r="725" spans="1:1">
      <c r="A725" s="63"/>
    </row>
    <row r="726" spans="1:1">
      <c r="A726" s="63"/>
    </row>
    <row r="727" spans="1:1">
      <c r="A727" s="63"/>
    </row>
    <row r="728" spans="1:1">
      <c r="A728" s="63"/>
    </row>
    <row r="729" spans="1:1">
      <c r="A729" s="63"/>
    </row>
    <row r="730" spans="1:1">
      <c r="A730" s="63"/>
    </row>
    <row r="731" spans="1:1">
      <c r="A731" s="63"/>
    </row>
    <row r="732" spans="1:1">
      <c r="A732" s="63"/>
    </row>
    <row r="733" spans="1:1">
      <c r="A733" s="63"/>
    </row>
    <row r="734" spans="1:1">
      <c r="A734" s="63"/>
    </row>
    <row r="735" spans="1:1">
      <c r="A735" s="63"/>
    </row>
    <row r="736" spans="1:1">
      <c r="A736" s="63"/>
    </row>
    <row r="737" spans="1:1">
      <c r="A737" s="63"/>
    </row>
    <row r="738" spans="1:1">
      <c r="A738" s="63"/>
    </row>
    <row r="739" spans="1:1">
      <c r="A739" s="63"/>
    </row>
    <row r="740" spans="1:1">
      <c r="A740" s="63"/>
    </row>
    <row r="741" spans="1:1">
      <c r="A741" s="63"/>
    </row>
    <row r="742" spans="1:1">
      <c r="A742" s="63"/>
    </row>
    <row r="743" spans="1:1">
      <c r="A743" s="63"/>
    </row>
    <row r="744" spans="1:1">
      <c r="A744" s="63"/>
    </row>
    <row r="745" spans="1:1">
      <c r="A745" s="63"/>
    </row>
    <row r="746" spans="1:1">
      <c r="A746" s="63"/>
    </row>
    <row r="747" spans="1:1">
      <c r="A747" s="63"/>
    </row>
    <row r="748" spans="1:1">
      <c r="A748" s="63"/>
    </row>
    <row r="749" spans="1:1">
      <c r="A749" s="63"/>
    </row>
    <row r="750" spans="1:1">
      <c r="A750" s="63"/>
    </row>
    <row r="751" spans="1:1">
      <c r="A751" s="63"/>
    </row>
    <row r="752" spans="1:1">
      <c r="A752" s="63"/>
    </row>
    <row r="753" spans="1:1">
      <c r="A753" s="63"/>
    </row>
    <row r="754" spans="1:1">
      <c r="A754" s="63"/>
    </row>
    <row r="755" spans="1:1">
      <c r="A755" s="63"/>
    </row>
    <row r="756" spans="1:1">
      <c r="A756" s="63"/>
    </row>
    <row r="757" spans="1:1">
      <c r="A757" s="63"/>
    </row>
    <row r="758" spans="1:1">
      <c r="A758" s="63"/>
    </row>
    <row r="759" spans="1:1">
      <c r="A759" s="63"/>
    </row>
    <row r="760" spans="1:1">
      <c r="A760" s="63"/>
    </row>
    <row r="761" spans="1:1">
      <c r="A761" s="63"/>
    </row>
    <row r="762" spans="1:1">
      <c r="A762" s="63"/>
    </row>
    <row r="763" spans="1:1">
      <c r="A763" s="63"/>
    </row>
    <row r="764" spans="1:1">
      <c r="A764" s="63"/>
    </row>
    <row r="765" spans="1:1">
      <c r="A765" s="63"/>
    </row>
    <row r="766" spans="1:1">
      <c r="A766" s="63"/>
    </row>
    <row r="767" spans="1:1">
      <c r="A767" s="63"/>
    </row>
    <row r="768" spans="1:1">
      <c r="A768" s="63"/>
    </row>
    <row r="769" spans="1:1">
      <c r="A769" s="63"/>
    </row>
    <row r="770" spans="1:1">
      <c r="A770" s="63"/>
    </row>
    <row r="771" spans="1:1">
      <c r="A771" s="63"/>
    </row>
    <row r="772" spans="1:1">
      <c r="A772" s="63"/>
    </row>
    <row r="773" spans="1:1">
      <c r="A773" s="63"/>
    </row>
    <row r="774" spans="1:1">
      <c r="A774" s="63"/>
    </row>
    <row r="775" spans="1:1">
      <c r="A775" s="63"/>
    </row>
    <row r="776" spans="1:1">
      <c r="A776" s="63"/>
    </row>
    <row r="777" spans="1:1">
      <c r="A777" s="63"/>
    </row>
    <row r="778" spans="1:1">
      <c r="A778" s="63"/>
    </row>
    <row r="779" spans="1:1">
      <c r="A779" s="63"/>
    </row>
    <row r="780" spans="1:1">
      <c r="A780" s="63"/>
    </row>
    <row r="781" spans="1:1">
      <c r="A781" s="63"/>
    </row>
    <row r="782" spans="1:1">
      <c r="A782" s="63"/>
    </row>
    <row r="783" spans="1:1">
      <c r="A783" s="63"/>
    </row>
    <row r="784" spans="1:1">
      <c r="A784" s="63"/>
    </row>
    <row r="785" spans="1:1">
      <c r="A785" s="63"/>
    </row>
    <row r="786" spans="1:1">
      <c r="A786" s="63"/>
    </row>
    <row r="787" spans="1:1">
      <c r="A787" s="63"/>
    </row>
    <row r="788" spans="1:1">
      <c r="A788" s="63"/>
    </row>
    <row r="789" spans="1:1">
      <c r="A789" s="63"/>
    </row>
    <row r="790" spans="1:1">
      <c r="A790" s="63"/>
    </row>
    <row r="791" spans="1:1">
      <c r="A791" s="63"/>
    </row>
    <row r="792" spans="1:1">
      <c r="A792" s="63"/>
    </row>
    <row r="793" spans="1:1">
      <c r="A793" s="63"/>
    </row>
    <row r="794" spans="1:1">
      <c r="A794" s="63"/>
    </row>
    <row r="795" spans="1:1">
      <c r="A795" s="63"/>
    </row>
    <row r="796" spans="1:1">
      <c r="A796" s="63"/>
    </row>
    <row r="797" spans="1:1">
      <c r="A797" s="63"/>
    </row>
    <row r="798" spans="1:1">
      <c r="A798" s="63"/>
    </row>
    <row r="799" spans="1:1">
      <c r="A799" s="63"/>
    </row>
    <row r="800" spans="1:1">
      <c r="A800" s="63"/>
    </row>
    <row r="801" spans="1:1">
      <c r="A801" s="63"/>
    </row>
    <row r="802" spans="1:1">
      <c r="A802" s="63"/>
    </row>
    <row r="803" spans="1:1">
      <c r="A803" s="63"/>
    </row>
    <row r="804" spans="1:1">
      <c r="A804" s="63"/>
    </row>
    <row r="805" spans="1:1">
      <c r="A805" s="63"/>
    </row>
    <row r="806" spans="1:1">
      <c r="A806" s="63"/>
    </row>
    <row r="807" spans="1:1">
      <c r="A807" s="63"/>
    </row>
    <row r="808" spans="1:1">
      <c r="A808" s="63"/>
    </row>
    <row r="809" spans="1:1">
      <c r="A809" s="63"/>
    </row>
    <row r="810" spans="1:1">
      <c r="A810" s="63"/>
    </row>
    <row r="811" spans="1:1">
      <c r="A811" s="63"/>
    </row>
    <row r="812" spans="1:1">
      <c r="A812" s="63"/>
    </row>
    <row r="813" spans="1:1">
      <c r="A813" s="63"/>
    </row>
    <row r="814" spans="1:1">
      <c r="A814" s="63"/>
    </row>
    <row r="815" spans="1:1">
      <c r="A815" s="63"/>
    </row>
    <row r="816" spans="1:1">
      <c r="A816" s="63"/>
    </row>
    <row r="817" spans="1:1">
      <c r="A817" s="63"/>
    </row>
    <row r="818" spans="1:1">
      <c r="A818" s="63"/>
    </row>
    <row r="819" spans="1:1">
      <c r="A819" s="63"/>
    </row>
    <row r="820" spans="1:1">
      <c r="A820" s="63"/>
    </row>
    <row r="821" spans="1:1">
      <c r="A821" s="63"/>
    </row>
    <row r="822" spans="1:1">
      <c r="A822" s="63"/>
    </row>
    <row r="823" spans="1:1">
      <c r="A823" s="63"/>
    </row>
    <row r="824" spans="1:1">
      <c r="A824" s="63"/>
    </row>
    <row r="825" spans="1:1">
      <c r="A825" s="63"/>
    </row>
    <row r="826" spans="1:1">
      <c r="A826" s="63"/>
    </row>
    <row r="827" spans="1:1">
      <c r="A827" s="63"/>
    </row>
    <row r="828" spans="1:1">
      <c r="A828" s="63"/>
    </row>
    <row r="829" spans="1:1">
      <c r="A829" s="63"/>
    </row>
    <row r="830" spans="1:1">
      <c r="A830" s="63"/>
    </row>
    <row r="831" spans="1:1">
      <c r="A831" s="63"/>
    </row>
    <row r="832" spans="1:1">
      <c r="A832" s="63"/>
    </row>
    <row r="833" spans="1:1">
      <c r="A833" s="63"/>
    </row>
    <row r="834" spans="1:1">
      <c r="A834" s="63"/>
    </row>
    <row r="835" spans="1:1">
      <c r="A835" s="63"/>
    </row>
    <row r="836" spans="1:1">
      <c r="A836" s="63"/>
    </row>
    <row r="837" spans="1:1">
      <c r="A837" s="63"/>
    </row>
    <row r="838" spans="1:1">
      <c r="A838" s="63"/>
    </row>
    <row r="839" spans="1:1">
      <c r="A839" s="63"/>
    </row>
    <row r="840" spans="1:1">
      <c r="A840" s="63"/>
    </row>
    <row r="841" spans="1:1">
      <c r="A841" s="63"/>
    </row>
    <row r="842" spans="1:1">
      <c r="A842" s="63"/>
    </row>
    <row r="843" spans="1:1">
      <c r="A843" s="63"/>
    </row>
    <row r="844" spans="1:1">
      <c r="A844" s="63"/>
    </row>
    <row r="845" spans="1:1">
      <c r="A845" s="63"/>
    </row>
    <row r="846" spans="1:1">
      <c r="A846" s="63"/>
    </row>
    <row r="847" spans="1:1">
      <c r="A847" s="63"/>
    </row>
    <row r="848" spans="1:1">
      <c r="A848" s="63"/>
    </row>
    <row r="849" spans="1:1">
      <c r="A849" s="63"/>
    </row>
    <row r="850" spans="1:1">
      <c r="A850" s="63"/>
    </row>
    <row r="851" spans="1:1">
      <c r="A851" s="63"/>
    </row>
    <row r="852" spans="1:1">
      <c r="A852" s="63"/>
    </row>
    <row r="853" spans="1:1">
      <c r="A853" s="63"/>
    </row>
    <row r="854" spans="1:1">
      <c r="A854" s="63"/>
    </row>
    <row r="855" spans="1:1">
      <c r="A855" s="63"/>
    </row>
    <row r="856" spans="1:1">
      <c r="A856" s="63"/>
    </row>
    <row r="857" spans="1:1">
      <c r="A857" s="63"/>
    </row>
    <row r="858" spans="1:1">
      <c r="A858" s="63"/>
    </row>
    <row r="859" spans="1:1">
      <c r="A859" s="63"/>
    </row>
    <row r="860" spans="1:1">
      <c r="A860" s="63"/>
    </row>
    <row r="861" spans="1:1">
      <c r="A861" s="63"/>
    </row>
    <row r="862" spans="1:1">
      <c r="A862" s="63"/>
    </row>
    <row r="863" spans="1:1">
      <c r="A863" s="63"/>
    </row>
    <row r="864" spans="1:1">
      <c r="A864" s="63"/>
    </row>
    <row r="865" spans="1:1">
      <c r="A865" s="63"/>
    </row>
    <row r="866" spans="1:1">
      <c r="A866" s="63"/>
    </row>
    <row r="867" spans="1:1">
      <c r="A867" s="63"/>
    </row>
    <row r="868" spans="1:1">
      <c r="A868" s="63"/>
    </row>
    <row r="869" spans="1:1">
      <c r="A869" s="63"/>
    </row>
    <row r="870" spans="1:1">
      <c r="A870" s="63"/>
    </row>
    <row r="871" spans="1:1">
      <c r="A871" s="63"/>
    </row>
    <row r="872" spans="1:1">
      <c r="A872" s="63"/>
    </row>
    <row r="873" spans="1:1">
      <c r="A873" s="63"/>
    </row>
    <row r="874" spans="1:1">
      <c r="A874" s="63"/>
    </row>
    <row r="875" spans="1:1">
      <c r="A875" s="63"/>
    </row>
    <row r="876" spans="1:1">
      <c r="A876" s="63"/>
    </row>
    <row r="877" spans="1:1">
      <c r="A877" s="63"/>
    </row>
    <row r="878" spans="1:1">
      <c r="A878" s="63"/>
    </row>
    <row r="879" spans="1:1">
      <c r="A879" s="63"/>
    </row>
    <row r="880" spans="1:1">
      <c r="A880" s="63"/>
    </row>
    <row r="881" spans="1:1">
      <c r="A881" s="63"/>
    </row>
    <row r="882" spans="1:1">
      <c r="A882" s="63"/>
    </row>
    <row r="883" spans="1:1">
      <c r="A883" s="63"/>
    </row>
    <row r="884" spans="1:1">
      <c r="A884" s="63"/>
    </row>
    <row r="885" spans="1:1">
      <c r="A885" s="63"/>
    </row>
    <row r="886" spans="1:1">
      <c r="A886" s="63"/>
    </row>
    <row r="887" spans="1:1">
      <c r="A887" s="63"/>
    </row>
    <row r="888" spans="1:1">
      <c r="A888" s="63"/>
    </row>
    <row r="889" spans="1:1">
      <c r="A889" s="63"/>
    </row>
    <row r="890" spans="1:1">
      <c r="A890" s="63"/>
    </row>
    <row r="891" spans="1:1">
      <c r="A891" s="63"/>
    </row>
    <row r="892" spans="1:1">
      <c r="A892" s="63"/>
    </row>
    <row r="893" spans="1:1">
      <c r="A893" s="63"/>
    </row>
    <row r="894" spans="1:1">
      <c r="A894" s="63"/>
    </row>
    <row r="895" spans="1:1">
      <c r="A895" s="63"/>
    </row>
    <row r="896" spans="1:1">
      <c r="A896" s="63"/>
    </row>
    <row r="897" spans="1:1">
      <c r="A897" s="63"/>
    </row>
    <row r="898" spans="1:1">
      <c r="A898" s="63"/>
    </row>
    <row r="899" spans="1:1">
      <c r="A899" s="63"/>
    </row>
    <row r="900" spans="1:1">
      <c r="A900" s="63"/>
    </row>
    <row r="901" spans="1:1">
      <c r="A901" s="63"/>
    </row>
    <row r="902" spans="1:1">
      <c r="A902" s="63"/>
    </row>
    <row r="903" spans="1:1">
      <c r="A903" s="63"/>
    </row>
    <row r="904" spans="1:1">
      <c r="A904" s="63"/>
    </row>
    <row r="905" spans="1:1">
      <c r="A905" s="63"/>
    </row>
    <row r="906" spans="1:1">
      <c r="A906" s="63"/>
    </row>
    <row r="907" spans="1:1">
      <c r="A907" s="63"/>
    </row>
    <row r="908" spans="1:1">
      <c r="A908" s="63"/>
    </row>
    <row r="909" spans="1:1">
      <c r="A909" s="63"/>
    </row>
    <row r="910" spans="1:1">
      <c r="A910" s="63"/>
    </row>
    <row r="911" spans="1:1">
      <c r="A911" s="63"/>
    </row>
    <row r="912" spans="1:1">
      <c r="A912" s="63"/>
    </row>
    <row r="913" spans="1:1">
      <c r="A913" s="63"/>
    </row>
    <row r="914" spans="1:1">
      <c r="A914" s="63"/>
    </row>
    <row r="915" spans="1:1">
      <c r="A915" s="63"/>
    </row>
    <row r="916" spans="1:1">
      <c r="A916" s="63"/>
    </row>
    <row r="917" spans="1:1">
      <c r="A917" s="63"/>
    </row>
    <row r="918" spans="1:1">
      <c r="A918" s="63"/>
    </row>
    <row r="919" spans="1:1">
      <c r="A919" s="63"/>
    </row>
    <row r="920" spans="1:1">
      <c r="A920" s="63"/>
    </row>
    <row r="921" spans="1:1">
      <c r="A921" s="63"/>
    </row>
    <row r="922" spans="1:1">
      <c r="A922" s="63"/>
    </row>
    <row r="923" spans="1:1">
      <c r="A923" s="63"/>
    </row>
    <row r="924" spans="1:1">
      <c r="A924" s="63"/>
    </row>
    <row r="925" spans="1:1">
      <c r="A925" s="63"/>
    </row>
    <row r="926" spans="1:1">
      <c r="A926" s="63"/>
    </row>
    <row r="927" spans="1:1">
      <c r="A927" s="63"/>
    </row>
    <row r="928" spans="1:1">
      <c r="A928" s="63"/>
    </row>
    <row r="929" spans="1:1">
      <c r="A929" s="63"/>
    </row>
    <row r="930" spans="1:1">
      <c r="A930" s="63"/>
    </row>
    <row r="931" spans="1:1">
      <c r="A931" s="63"/>
    </row>
    <row r="932" spans="1:1">
      <c r="A932" s="63"/>
    </row>
    <row r="933" spans="1:1">
      <c r="A933" s="63"/>
    </row>
    <row r="934" spans="1:1">
      <c r="A934" s="63"/>
    </row>
    <row r="935" spans="1:1">
      <c r="A935" s="63"/>
    </row>
    <row r="936" spans="1:1">
      <c r="A936" s="63"/>
    </row>
    <row r="937" spans="1:1">
      <c r="A937" s="63"/>
    </row>
    <row r="938" spans="1:1">
      <c r="A938" s="63"/>
    </row>
    <row r="939" spans="1:1">
      <c r="A939" s="63"/>
    </row>
    <row r="940" spans="1:1">
      <c r="A940" s="63"/>
    </row>
    <row r="941" spans="1:1">
      <c r="A941" s="63"/>
    </row>
    <row r="942" spans="1:1">
      <c r="A942" s="63"/>
    </row>
    <row r="943" spans="1:1">
      <c r="A943" s="63"/>
    </row>
    <row r="944" spans="1:1">
      <c r="A944" s="63"/>
    </row>
    <row r="945" spans="1:1">
      <c r="A945" s="63"/>
    </row>
    <row r="946" spans="1:1">
      <c r="A946" s="63"/>
    </row>
    <row r="947" spans="1:1">
      <c r="A947" s="63"/>
    </row>
    <row r="948" spans="1:1">
      <c r="A948" s="63"/>
    </row>
    <row r="949" spans="1:1">
      <c r="A949" s="63"/>
    </row>
    <row r="950" spans="1:1">
      <c r="A950" s="63"/>
    </row>
    <row r="951" spans="1:1">
      <c r="A951" s="63"/>
    </row>
    <row r="952" spans="1:1">
      <c r="A952" s="63"/>
    </row>
    <row r="953" spans="1:1">
      <c r="A953" s="63"/>
    </row>
    <row r="954" spans="1:1">
      <c r="A954" s="63"/>
    </row>
    <row r="955" spans="1:1">
      <c r="A955" s="63"/>
    </row>
    <row r="956" spans="1:1">
      <c r="A956" s="63"/>
    </row>
    <row r="957" spans="1:1">
      <c r="A957" s="63"/>
    </row>
    <row r="958" spans="1:1">
      <c r="A958" s="63"/>
    </row>
    <row r="959" spans="1:1">
      <c r="A959" s="63"/>
    </row>
    <row r="960" spans="1:1">
      <c r="A960" s="63"/>
    </row>
    <row r="961" spans="1:1">
      <c r="A961" s="63"/>
    </row>
    <row r="962" spans="1:1">
      <c r="A962" s="63"/>
    </row>
    <row r="963" spans="1:1">
      <c r="A963" s="63"/>
    </row>
    <row r="964" spans="1:1">
      <c r="A964" s="63"/>
    </row>
    <row r="965" spans="1:1">
      <c r="A965" s="63"/>
    </row>
    <row r="966" spans="1:1">
      <c r="A966" s="63"/>
    </row>
    <row r="967" spans="1:1">
      <c r="A967" s="63"/>
    </row>
    <row r="968" spans="1:1">
      <c r="A968" s="63"/>
    </row>
    <row r="969" spans="1:1">
      <c r="A969" s="63"/>
    </row>
    <row r="970" spans="1:1">
      <c r="A970" s="63"/>
    </row>
    <row r="971" spans="1:1">
      <c r="A971" s="63"/>
    </row>
    <row r="972" spans="1:1">
      <c r="A972" s="63"/>
    </row>
    <row r="973" spans="1:1">
      <c r="A973" s="63"/>
    </row>
    <row r="974" spans="1:1">
      <c r="A974" s="63"/>
    </row>
    <row r="975" spans="1:1">
      <c r="A975" s="63"/>
    </row>
    <row r="976" spans="1:1">
      <c r="A976" s="63"/>
    </row>
    <row r="977" spans="1:1">
      <c r="A977" s="63"/>
    </row>
    <row r="978" spans="1:1">
      <c r="A978" s="63"/>
    </row>
    <row r="979" spans="1:1">
      <c r="A979" s="63"/>
    </row>
    <row r="980" spans="1:1">
      <c r="A980" s="63"/>
    </row>
    <row r="981" spans="1:1">
      <c r="A981" s="63"/>
    </row>
    <row r="982" spans="1:1">
      <c r="A982" s="63"/>
    </row>
    <row r="983" spans="1:1">
      <c r="A983" s="63"/>
    </row>
    <row r="984" spans="1:1">
      <c r="A984" s="63"/>
    </row>
    <row r="985" spans="1:1">
      <c r="A985" s="63"/>
    </row>
    <row r="986" spans="1:1">
      <c r="A986" s="63"/>
    </row>
    <row r="987" spans="1:1">
      <c r="A987" s="63"/>
    </row>
    <row r="988" spans="1:1">
      <c r="A988" s="63"/>
    </row>
    <row r="989" spans="1:1">
      <c r="A989" s="63"/>
    </row>
    <row r="990" spans="1:1">
      <c r="A990" s="63"/>
    </row>
    <row r="991" spans="1:1">
      <c r="A991" s="63"/>
    </row>
    <row r="992" spans="1:1">
      <c r="A992" s="63"/>
    </row>
    <row r="993" spans="1:1">
      <c r="A993" s="63"/>
    </row>
    <row r="994" spans="1:1">
      <c r="A994" s="63"/>
    </row>
    <row r="995" spans="1:1">
      <c r="A995" s="63"/>
    </row>
    <row r="996" spans="1:1">
      <c r="A996" s="63"/>
    </row>
    <row r="997" spans="1:1">
      <c r="A997" s="63"/>
    </row>
    <row r="998" spans="1:1">
      <c r="A998" s="63"/>
    </row>
    <row r="999" spans="1:1">
      <c r="A999" s="63"/>
    </row>
    <row r="1000" spans="1:1">
      <c r="A1000" s="63"/>
    </row>
    <row r="1001" spans="1:1">
      <c r="A1001" s="63"/>
    </row>
    <row r="1002" spans="1:1">
      <c r="A1002" s="63"/>
    </row>
    <row r="1003" spans="1:1">
      <c r="A1003" s="63"/>
    </row>
    <row r="1004" spans="1:1">
      <c r="A1004" s="63"/>
    </row>
    <row r="1005" spans="1:1">
      <c r="A1005" s="63"/>
    </row>
    <row r="1006" spans="1:1">
      <c r="A1006" s="63"/>
    </row>
    <row r="1007" spans="1:1">
      <c r="A1007" s="63"/>
    </row>
    <row r="1008" spans="1:1">
      <c r="A1008" s="63"/>
    </row>
    <row r="1009" spans="1:1">
      <c r="A1009" s="63"/>
    </row>
    <row r="1010" spans="1:1">
      <c r="A1010" s="63"/>
    </row>
    <row r="1011" spans="1:1">
      <c r="A1011" s="63"/>
    </row>
    <row r="1012" spans="1:1">
      <c r="A1012" s="63"/>
    </row>
    <row r="1013" spans="1:1">
      <c r="A1013" s="63"/>
    </row>
    <row r="1014" spans="1:1">
      <c r="A1014" s="63"/>
    </row>
    <row r="1015" spans="1:1">
      <c r="A1015" s="63"/>
    </row>
    <row r="1016" spans="1:1">
      <c r="A1016" s="63"/>
    </row>
    <row r="1017" spans="1:1">
      <c r="A1017" s="63"/>
    </row>
    <row r="1018" spans="1:1">
      <c r="A1018" s="63"/>
    </row>
    <row r="1019" spans="1:1">
      <c r="A1019" s="63"/>
    </row>
    <row r="1020" spans="1:1">
      <c r="A1020" s="63"/>
    </row>
    <row r="1021" spans="1:1">
      <c r="A1021" s="63"/>
    </row>
    <row r="1022" spans="1:1">
      <c r="A1022" s="63"/>
    </row>
    <row r="1023" spans="1:1">
      <c r="A1023" s="63"/>
    </row>
    <row r="1024" spans="1:1">
      <c r="A1024" s="63"/>
    </row>
    <row r="1025" spans="1:1">
      <c r="A1025" s="63"/>
    </row>
    <row r="1026" spans="1:1">
      <c r="A1026" s="63"/>
    </row>
    <row r="1027" spans="1:1">
      <c r="A1027" s="63"/>
    </row>
    <row r="1028" spans="1:1">
      <c r="A1028" s="63"/>
    </row>
    <row r="1029" spans="1:1">
      <c r="A1029" s="63"/>
    </row>
    <row r="1030" spans="1:1">
      <c r="A1030" s="63"/>
    </row>
    <row r="1031" spans="1:1">
      <c r="A1031" s="63"/>
    </row>
    <row r="1032" spans="1:1">
      <c r="A1032" s="63"/>
    </row>
    <row r="1033" spans="1:1">
      <c r="A1033" s="63"/>
    </row>
    <row r="1034" spans="1:1">
      <c r="A1034" s="63"/>
    </row>
    <row r="1035" spans="1:1">
      <c r="A1035" s="63"/>
    </row>
    <row r="1036" spans="1:1">
      <c r="A1036" s="63"/>
    </row>
    <row r="1037" spans="1:1">
      <c r="A1037" s="63"/>
    </row>
    <row r="1038" spans="1:1">
      <c r="A1038" s="63"/>
    </row>
    <row r="1039" spans="1:1">
      <c r="A1039" s="63"/>
    </row>
    <row r="1040" spans="1:1">
      <c r="A1040" s="63"/>
    </row>
    <row r="1041" spans="1:1">
      <c r="A1041" s="63"/>
    </row>
    <row r="1042" spans="1:1">
      <c r="A1042" s="63"/>
    </row>
    <row r="1043" spans="1:1">
      <c r="A1043" s="63"/>
    </row>
    <row r="1044" spans="1:1">
      <c r="A1044" s="63"/>
    </row>
    <row r="1045" spans="1:1">
      <c r="A1045" s="63"/>
    </row>
    <row r="1046" spans="1:1">
      <c r="A1046" s="63"/>
    </row>
    <row r="1047" spans="1:1">
      <c r="A1047" s="63"/>
    </row>
    <row r="1048" spans="1:1">
      <c r="A1048" s="63"/>
    </row>
    <row r="1049" spans="1:1">
      <c r="A1049" s="63"/>
    </row>
    <row r="1050" spans="1:1">
      <c r="A1050" s="63"/>
    </row>
    <row r="1051" spans="1:1">
      <c r="A1051" s="63"/>
    </row>
    <row r="1052" spans="1:1">
      <c r="A1052" s="63"/>
    </row>
    <row r="1053" spans="1:1">
      <c r="A1053" s="63"/>
    </row>
    <row r="1054" spans="1:1">
      <c r="A1054" s="63"/>
    </row>
    <row r="1055" spans="1:1">
      <c r="A1055" s="63"/>
    </row>
    <row r="1056" spans="1:1">
      <c r="A1056" s="63"/>
    </row>
    <row r="1057" spans="1:1">
      <c r="A1057" s="63"/>
    </row>
    <row r="1058" spans="1:1">
      <c r="A1058" s="63"/>
    </row>
    <row r="1059" spans="1:1">
      <c r="A1059" s="63"/>
    </row>
    <row r="1060" spans="1:1">
      <c r="A1060" s="63"/>
    </row>
    <row r="1061" spans="1:1">
      <c r="A1061" s="63"/>
    </row>
    <row r="1062" spans="1:1">
      <c r="A1062" s="63"/>
    </row>
    <row r="1063" spans="1:1">
      <c r="A1063" s="63"/>
    </row>
    <row r="1064" spans="1:1">
      <c r="A1064" s="63"/>
    </row>
    <row r="1065" spans="1:1">
      <c r="A1065" s="63"/>
    </row>
    <row r="1066" spans="1:1">
      <c r="A1066" s="63"/>
    </row>
    <row r="1067" spans="1:1">
      <c r="A1067" s="63"/>
    </row>
    <row r="1068" spans="1:1">
      <c r="A1068" s="63"/>
    </row>
    <row r="1069" spans="1:1">
      <c r="A1069" s="63"/>
    </row>
    <row r="1070" spans="1:1">
      <c r="A1070" s="63"/>
    </row>
    <row r="1071" spans="1:1">
      <c r="A1071" s="63"/>
    </row>
    <row r="1072" spans="1:1">
      <c r="A1072" s="63"/>
    </row>
    <row r="1073" spans="1:1">
      <c r="A1073" s="63"/>
    </row>
    <row r="1074" spans="1:1">
      <c r="A1074" s="63"/>
    </row>
    <row r="1075" spans="1:1">
      <c r="A1075" s="63"/>
    </row>
    <row r="1076" spans="1:1">
      <c r="A1076" s="63"/>
    </row>
    <row r="1077" spans="1:1">
      <c r="A1077" s="63"/>
    </row>
    <row r="1078" spans="1:1">
      <c r="A1078" s="63"/>
    </row>
    <row r="1079" spans="1:1">
      <c r="A1079" s="63"/>
    </row>
    <row r="1080" spans="1:1">
      <c r="A1080" s="63"/>
    </row>
    <row r="1081" spans="1:1">
      <c r="A1081" s="63"/>
    </row>
    <row r="1082" spans="1:1">
      <c r="A1082" s="63"/>
    </row>
    <row r="1083" spans="1:1">
      <c r="A1083" s="63"/>
    </row>
    <row r="1084" spans="1:1">
      <c r="A1084" s="63"/>
    </row>
    <row r="1085" spans="1:1">
      <c r="A1085" s="63"/>
    </row>
    <row r="1086" spans="1:1">
      <c r="A1086" s="63"/>
    </row>
    <row r="1087" spans="1:1">
      <c r="A1087" s="63"/>
    </row>
    <row r="1088" spans="1:1">
      <c r="A1088" s="63"/>
    </row>
    <row r="1089" spans="1:1">
      <c r="A1089" s="63"/>
    </row>
    <row r="1090" spans="1:1">
      <c r="A1090" s="63"/>
    </row>
    <row r="1091" spans="1:1">
      <c r="A1091" s="63"/>
    </row>
    <row r="1092" spans="1:1">
      <c r="A1092" s="63"/>
    </row>
    <row r="1093" spans="1:1">
      <c r="A1093" s="63"/>
    </row>
    <row r="1094" spans="1:1">
      <c r="A1094" s="63"/>
    </row>
    <row r="1095" spans="1:1">
      <c r="A1095" s="63"/>
    </row>
    <row r="1096" spans="1:1">
      <c r="A1096" s="63"/>
    </row>
    <row r="1097" spans="1:1">
      <c r="A1097" s="63"/>
    </row>
    <row r="1098" spans="1:1">
      <c r="A1098" s="63"/>
    </row>
    <row r="1099" spans="1:1">
      <c r="A1099" s="63"/>
    </row>
    <row r="1100" spans="1:1">
      <c r="A1100" s="63"/>
    </row>
    <row r="1101" spans="1:1">
      <c r="A1101" s="63"/>
    </row>
    <row r="1102" spans="1:1">
      <c r="A1102" s="63"/>
    </row>
    <row r="1103" spans="1:1">
      <c r="A1103" s="63"/>
    </row>
    <row r="1104" spans="1:1">
      <c r="A1104" s="63"/>
    </row>
    <row r="1105" spans="1:1">
      <c r="A1105" s="63"/>
    </row>
    <row r="1106" spans="1:1">
      <c r="A1106" s="63"/>
    </row>
    <row r="1107" spans="1:1">
      <c r="A1107" s="63"/>
    </row>
    <row r="1108" spans="1:1">
      <c r="A1108" s="63"/>
    </row>
    <row r="1109" spans="1:1">
      <c r="A1109" s="63"/>
    </row>
    <row r="1110" spans="1:1">
      <c r="A1110" s="63"/>
    </row>
    <row r="1111" spans="1:1">
      <c r="A1111" s="63"/>
    </row>
    <row r="1112" spans="1:1">
      <c r="A1112" s="63"/>
    </row>
    <row r="1113" spans="1:1">
      <c r="A1113" s="63"/>
    </row>
    <row r="1114" spans="1:1">
      <c r="A1114" s="63"/>
    </row>
    <row r="1115" spans="1:1">
      <c r="A1115" s="63"/>
    </row>
    <row r="1116" spans="1:1">
      <c r="A1116" s="63"/>
    </row>
    <row r="1117" spans="1:1">
      <c r="A1117" s="63"/>
    </row>
    <row r="1118" spans="1:1">
      <c r="A1118" s="63"/>
    </row>
    <row r="1119" spans="1:1">
      <c r="A1119" s="63"/>
    </row>
    <row r="1120" spans="1:1">
      <c r="A1120" s="63"/>
    </row>
    <row r="1121" spans="1:1">
      <c r="A1121" s="63"/>
    </row>
    <row r="1122" spans="1:1">
      <c r="A1122" s="63"/>
    </row>
    <row r="1123" spans="1:1">
      <c r="A1123" s="63"/>
    </row>
    <row r="1124" spans="1:1">
      <c r="A1124" s="63"/>
    </row>
    <row r="1125" spans="1:1">
      <c r="A1125" s="63"/>
    </row>
    <row r="1126" spans="1:1">
      <c r="A1126" s="63"/>
    </row>
    <row r="1127" spans="1:1">
      <c r="A1127" s="63"/>
    </row>
    <row r="1128" spans="1:1">
      <c r="A1128" s="63"/>
    </row>
    <row r="1129" spans="1:1">
      <c r="A1129" s="63"/>
    </row>
    <row r="1130" spans="1:1">
      <c r="A1130" s="63"/>
    </row>
    <row r="1131" spans="1:1">
      <c r="A1131" s="63"/>
    </row>
    <row r="1132" spans="1:1">
      <c r="A1132" s="63"/>
    </row>
    <row r="1133" spans="1:1">
      <c r="A1133" s="63"/>
    </row>
    <row r="1134" spans="1:1">
      <c r="A1134" s="63"/>
    </row>
    <row r="1135" spans="1:1">
      <c r="A1135" s="63"/>
    </row>
    <row r="1136" spans="1:1">
      <c r="A1136" s="63"/>
    </row>
    <row r="1137" spans="1:1">
      <c r="A1137" s="63"/>
    </row>
    <row r="1138" spans="1:1">
      <c r="A1138" s="63"/>
    </row>
    <row r="1139" spans="1:1">
      <c r="A1139" s="63"/>
    </row>
    <row r="1140" spans="1:1">
      <c r="A1140" s="63"/>
    </row>
    <row r="1141" spans="1:1">
      <c r="A1141" s="63"/>
    </row>
    <row r="1142" spans="1:1">
      <c r="A1142" s="63"/>
    </row>
    <row r="1143" spans="1:1">
      <c r="A1143" s="63"/>
    </row>
    <row r="1144" spans="1:1">
      <c r="A1144" s="63"/>
    </row>
    <row r="1145" spans="1:1">
      <c r="A1145" s="63"/>
    </row>
    <row r="1146" spans="1:1">
      <c r="A1146" s="63"/>
    </row>
    <row r="1147" spans="1:1">
      <c r="A1147" s="63"/>
    </row>
    <row r="1148" spans="1:1">
      <c r="A1148" s="63"/>
    </row>
    <row r="1149" spans="1:1">
      <c r="A1149" s="63"/>
    </row>
    <row r="1150" spans="1:1">
      <c r="A1150" s="63"/>
    </row>
    <row r="1151" spans="1:1">
      <c r="A1151" s="63"/>
    </row>
    <row r="1152" spans="1:1">
      <c r="A1152" s="63"/>
    </row>
    <row r="1153" spans="1:1">
      <c r="A1153" s="63"/>
    </row>
    <row r="1154" spans="1:1">
      <c r="A1154" s="63"/>
    </row>
    <row r="1155" spans="1:1">
      <c r="A1155" s="63"/>
    </row>
    <row r="1156" spans="1:1">
      <c r="A1156" s="63"/>
    </row>
    <row r="1157" spans="1:1">
      <c r="A1157" s="63"/>
    </row>
    <row r="1158" spans="1:1">
      <c r="A1158" s="63"/>
    </row>
    <row r="1159" spans="1:1">
      <c r="A1159" s="63"/>
    </row>
    <row r="1160" spans="1:1">
      <c r="A1160" s="63"/>
    </row>
    <row r="1161" spans="1:1">
      <c r="A1161" s="63"/>
    </row>
    <row r="1162" spans="1:1">
      <c r="A1162" s="63"/>
    </row>
    <row r="1163" spans="1:1">
      <c r="A1163" s="63"/>
    </row>
    <row r="1164" spans="1:1">
      <c r="A1164" s="63"/>
    </row>
    <row r="1165" spans="1:1">
      <c r="A1165" s="63"/>
    </row>
    <row r="1166" spans="1:1">
      <c r="A1166" s="63"/>
    </row>
    <row r="1167" spans="1:1">
      <c r="A1167" s="63"/>
    </row>
    <row r="1168" spans="1:1">
      <c r="A1168" s="63"/>
    </row>
    <row r="1169" spans="1:1">
      <c r="A1169" s="63"/>
    </row>
    <row r="1170" spans="1:1">
      <c r="A1170" s="63"/>
    </row>
    <row r="1171" spans="1:1">
      <c r="A1171" s="63"/>
    </row>
    <row r="1172" spans="1:1">
      <c r="A1172" s="63"/>
    </row>
    <row r="1173" spans="1:1">
      <c r="A1173" s="63"/>
    </row>
    <row r="1174" spans="1:1">
      <c r="A1174" s="63"/>
    </row>
    <row r="1175" spans="1:1">
      <c r="A1175" s="63"/>
    </row>
    <row r="1176" spans="1:1">
      <c r="A1176" s="63"/>
    </row>
    <row r="1177" spans="1:1">
      <c r="A1177" s="63"/>
    </row>
    <row r="1178" spans="1:1">
      <c r="A1178" s="63"/>
    </row>
    <row r="1179" spans="1:1">
      <c r="A1179" s="63"/>
    </row>
    <row r="1180" spans="1:1">
      <c r="A1180" s="63"/>
    </row>
    <row r="1181" spans="1:1">
      <c r="A1181" s="63"/>
    </row>
    <row r="1182" spans="1:1">
      <c r="A1182" s="63"/>
    </row>
    <row r="1183" spans="1:1">
      <c r="A1183" s="63"/>
    </row>
    <row r="1184" spans="1:1">
      <c r="A1184" s="63"/>
    </row>
    <row r="1185" spans="1:1">
      <c r="A1185" s="63"/>
    </row>
    <row r="1186" spans="1:1">
      <c r="A1186" s="63"/>
    </row>
    <row r="1187" spans="1:1">
      <c r="A1187" s="63"/>
    </row>
    <row r="1188" spans="1:1">
      <c r="A1188" s="63"/>
    </row>
    <row r="1189" spans="1:1">
      <c r="A1189" s="63"/>
    </row>
    <row r="1190" spans="1:1">
      <c r="A1190" s="63"/>
    </row>
    <row r="1191" spans="1:1">
      <c r="A1191" s="63"/>
    </row>
    <row r="1192" spans="1:1">
      <c r="A1192" s="63"/>
    </row>
    <row r="1193" spans="1:1">
      <c r="A1193" s="63"/>
    </row>
    <row r="1194" spans="1:1">
      <c r="A1194" s="63"/>
    </row>
    <row r="1195" spans="1:1">
      <c r="A1195" s="63"/>
    </row>
    <row r="1196" spans="1:1">
      <c r="A1196" s="63"/>
    </row>
    <row r="1197" spans="1:1">
      <c r="A1197" s="63"/>
    </row>
    <row r="1198" spans="1:1">
      <c r="A1198" s="63"/>
    </row>
    <row r="1199" spans="1:1">
      <c r="A1199" s="63"/>
    </row>
    <row r="1200" spans="1:1">
      <c r="A1200" s="63"/>
    </row>
    <row r="1201" spans="1:1">
      <c r="A1201" s="63"/>
    </row>
    <row r="1202" spans="1:1">
      <c r="A1202" s="63"/>
    </row>
    <row r="1203" spans="1:1">
      <c r="A1203" s="63"/>
    </row>
    <row r="1204" spans="1:1">
      <c r="A1204" s="63"/>
    </row>
    <row r="1205" spans="1:1">
      <c r="A1205" s="63"/>
    </row>
    <row r="1206" spans="1:1">
      <c r="A1206" s="63"/>
    </row>
    <row r="1207" spans="1:1">
      <c r="A1207" s="63"/>
    </row>
    <row r="1208" spans="1:1">
      <c r="A1208" s="63"/>
    </row>
    <row r="1209" spans="1:1">
      <c r="A1209" s="63"/>
    </row>
    <row r="1210" spans="1:1">
      <c r="A1210" s="63"/>
    </row>
    <row r="1211" spans="1:1">
      <c r="A1211" s="63"/>
    </row>
    <row r="1212" spans="1:1">
      <c r="A1212" s="63"/>
    </row>
    <row r="1213" spans="1:1">
      <c r="A1213" s="63"/>
    </row>
    <row r="1214" spans="1:1">
      <c r="A1214" s="63"/>
    </row>
    <row r="1215" spans="1:1">
      <c r="A1215" s="63"/>
    </row>
    <row r="1216" spans="1:1">
      <c r="A1216" s="63"/>
    </row>
    <row r="1217" spans="1:1">
      <c r="A1217" s="63"/>
    </row>
    <row r="1218" spans="1:1">
      <c r="A1218" s="63"/>
    </row>
    <row r="1219" spans="1:1">
      <c r="A1219" s="63"/>
    </row>
    <row r="1220" spans="1:1">
      <c r="A1220" s="63"/>
    </row>
    <row r="1221" spans="1:1">
      <c r="A1221" s="63"/>
    </row>
    <row r="1222" spans="1:1">
      <c r="A1222" s="63"/>
    </row>
    <row r="1223" spans="1:1">
      <c r="A1223" s="63"/>
    </row>
    <row r="1224" spans="1:1">
      <c r="A1224" s="63"/>
    </row>
    <row r="1225" spans="1:1">
      <c r="A1225" s="63"/>
    </row>
    <row r="1226" spans="1:1">
      <c r="A1226" s="63"/>
    </row>
    <row r="1227" spans="1:1">
      <c r="A1227" s="63"/>
    </row>
    <row r="1228" spans="1:1">
      <c r="A1228" s="63"/>
    </row>
    <row r="1229" spans="1:1">
      <c r="A1229" s="63"/>
    </row>
    <row r="1230" spans="1:1">
      <c r="A1230" s="63"/>
    </row>
    <row r="1231" spans="1:1">
      <c r="A1231" s="63"/>
    </row>
    <row r="1232" spans="1:1">
      <c r="A1232" s="63"/>
    </row>
    <row r="1233" spans="1:1">
      <c r="A1233" s="63"/>
    </row>
    <row r="1234" spans="1:1">
      <c r="A1234" s="63"/>
    </row>
    <row r="1235" spans="1:1">
      <c r="A1235" s="63"/>
    </row>
    <row r="1236" spans="1:1">
      <c r="A1236" s="63"/>
    </row>
    <row r="1237" spans="1:1">
      <c r="A1237" s="63"/>
    </row>
    <row r="1238" spans="1:1">
      <c r="A1238" s="63"/>
    </row>
    <row r="1239" spans="1:1">
      <c r="A1239" s="63"/>
    </row>
    <row r="1240" spans="1:1">
      <c r="A1240" s="63"/>
    </row>
    <row r="1241" spans="1:1">
      <c r="A1241" s="63"/>
    </row>
    <row r="1242" spans="1:1">
      <c r="A1242" s="63"/>
    </row>
    <row r="1243" spans="1:1">
      <c r="A1243" s="63"/>
    </row>
    <row r="1244" spans="1:1">
      <c r="A1244" s="63"/>
    </row>
    <row r="1245" spans="1:1">
      <c r="A1245" s="63"/>
    </row>
    <row r="1246" spans="1:1">
      <c r="A1246" s="63"/>
    </row>
    <row r="1247" spans="1:1">
      <c r="A1247" s="63"/>
    </row>
    <row r="1248" spans="1:1">
      <c r="A1248" s="63"/>
    </row>
    <row r="1249" spans="1:1">
      <c r="A1249" s="63"/>
    </row>
    <row r="1250" spans="1:1">
      <c r="A1250" s="63"/>
    </row>
    <row r="1251" spans="1:1">
      <c r="A1251" s="63"/>
    </row>
    <row r="1252" spans="1:1">
      <c r="A1252" s="63"/>
    </row>
    <row r="1253" spans="1:1">
      <c r="A1253" s="63"/>
    </row>
    <row r="1254" spans="1:1">
      <c r="A1254" s="63"/>
    </row>
    <row r="1255" spans="1:1">
      <c r="A1255" s="63"/>
    </row>
    <row r="1256" spans="1:1">
      <c r="A1256" s="63"/>
    </row>
    <row r="1257" spans="1:1">
      <c r="A1257" s="63"/>
    </row>
    <row r="1258" spans="1:1">
      <c r="A1258" s="63"/>
    </row>
    <row r="1259" spans="1:1">
      <c r="A1259" s="63"/>
    </row>
    <row r="1260" spans="1:1">
      <c r="A1260" s="63"/>
    </row>
    <row r="1261" spans="1:1">
      <c r="A1261" s="63"/>
    </row>
    <row r="1262" spans="1:1">
      <c r="A1262" s="63"/>
    </row>
    <row r="1263" spans="1:1">
      <c r="A1263" s="63"/>
    </row>
    <row r="1264" spans="1:1">
      <c r="A1264" s="63"/>
    </row>
    <row r="1265" spans="1:1">
      <c r="A1265" s="63"/>
    </row>
    <row r="1266" spans="1:1">
      <c r="A1266" s="63"/>
    </row>
    <row r="1267" spans="1:1">
      <c r="A1267" s="63"/>
    </row>
    <row r="1268" spans="1:1">
      <c r="A1268" s="63"/>
    </row>
    <row r="1269" spans="1:1">
      <c r="A1269" s="63"/>
    </row>
    <row r="1270" spans="1:1">
      <c r="A1270" s="63"/>
    </row>
    <row r="1271" spans="1:1">
      <c r="A1271" s="63"/>
    </row>
    <row r="1272" spans="1:1">
      <c r="A1272" s="63"/>
    </row>
    <row r="1273" spans="1:1">
      <c r="A1273" s="63"/>
    </row>
    <row r="1274" spans="1:1">
      <c r="A1274" s="63"/>
    </row>
    <row r="1275" spans="1:1">
      <c r="A1275" s="63"/>
    </row>
    <row r="1276" spans="1:1">
      <c r="A1276" s="63"/>
    </row>
    <row r="1277" spans="1:1">
      <c r="A1277" s="63"/>
    </row>
    <row r="1278" spans="1:1">
      <c r="A1278" s="63"/>
    </row>
    <row r="1279" spans="1:1">
      <c r="A1279" s="63"/>
    </row>
    <row r="1280" spans="1:1">
      <c r="A1280" s="63"/>
    </row>
    <row r="1281" spans="1:1">
      <c r="A1281" s="63"/>
    </row>
    <row r="1282" spans="1:1">
      <c r="A1282" s="63"/>
    </row>
    <row r="1283" spans="1:1">
      <c r="A1283" s="63"/>
    </row>
    <row r="1284" spans="1:1">
      <c r="A1284" s="63"/>
    </row>
    <row r="1285" spans="1:1">
      <c r="A1285" s="63"/>
    </row>
    <row r="1286" spans="1:1">
      <c r="A1286" s="63"/>
    </row>
    <row r="1287" spans="1:1">
      <c r="A1287" s="63"/>
    </row>
    <row r="1288" spans="1:1">
      <c r="A1288" s="63"/>
    </row>
    <row r="1289" spans="1:1">
      <c r="A1289" s="63"/>
    </row>
    <row r="1290" spans="1:1">
      <c r="A1290" s="63"/>
    </row>
    <row r="1291" spans="1:1">
      <c r="A1291" s="63"/>
    </row>
    <row r="1292" spans="1:1">
      <c r="A1292" s="63"/>
    </row>
    <row r="1293" spans="1:1">
      <c r="A1293" s="63"/>
    </row>
    <row r="1294" spans="1:1">
      <c r="A1294" s="63"/>
    </row>
    <row r="1295" spans="1:1">
      <c r="A1295" s="63"/>
    </row>
    <row r="1296" spans="1:1">
      <c r="A1296" s="63"/>
    </row>
    <row r="1297" spans="1:1">
      <c r="A1297" s="63"/>
    </row>
    <row r="1298" spans="1:1">
      <c r="A1298" s="63"/>
    </row>
    <row r="1299" spans="1:1">
      <c r="A1299" s="63"/>
    </row>
    <row r="1300" spans="1:1">
      <c r="A1300" s="63"/>
    </row>
    <row r="1301" spans="1:1">
      <c r="A1301" s="63"/>
    </row>
    <row r="1302" spans="1:1">
      <c r="A1302" s="63"/>
    </row>
    <row r="1303" spans="1:1">
      <c r="A1303" s="63"/>
    </row>
    <row r="1304" spans="1:1">
      <c r="A1304" s="63"/>
    </row>
    <row r="1305" spans="1:1">
      <c r="A1305" s="63"/>
    </row>
    <row r="1306" spans="1:1">
      <c r="A1306" s="63"/>
    </row>
    <row r="1307" spans="1:1">
      <c r="A1307" s="63"/>
    </row>
    <row r="1308" spans="1:1">
      <c r="A1308" s="63"/>
    </row>
    <row r="1309" spans="1:1">
      <c r="A1309" s="63"/>
    </row>
    <row r="1310" spans="1:1">
      <c r="A1310" s="63"/>
    </row>
    <row r="1311" spans="1:1">
      <c r="A1311" s="63"/>
    </row>
    <row r="1312" spans="1:1">
      <c r="A1312" s="63"/>
    </row>
    <row r="1313" spans="1:1">
      <c r="A1313" s="63"/>
    </row>
    <row r="1314" spans="1:1">
      <c r="A1314" s="63"/>
    </row>
    <row r="1315" spans="1:1">
      <c r="A1315" s="63"/>
    </row>
    <row r="1316" spans="1:1">
      <c r="A1316" s="63"/>
    </row>
    <row r="1317" spans="1:1">
      <c r="A1317" s="63"/>
    </row>
    <row r="1318" spans="1:1">
      <c r="A1318" s="63"/>
    </row>
    <row r="1319" spans="1:1">
      <c r="A1319" s="63"/>
    </row>
    <row r="1320" spans="1:1">
      <c r="A1320" s="63"/>
    </row>
    <row r="1321" spans="1:1">
      <c r="A1321" s="63"/>
    </row>
    <row r="1322" spans="1:1">
      <c r="A1322" s="63"/>
    </row>
    <row r="1323" spans="1:1">
      <c r="A1323" s="63"/>
    </row>
    <row r="1324" spans="1:1">
      <c r="A1324" s="63"/>
    </row>
    <row r="1325" spans="1:1">
      <c r="A1325" s="63"/>
    </row>
    <row r="1326" spans="1:1">
      <c r="A1326" s="63"/>
    </row>
    <row r="1327" spans="1:1">
      <c r="A1327" s="63"/>
    </row>
    <row r="1328" spans="1:1">
      <c r="A1328" s="63"/>
    </row>
    <row r="1329" spans="1:1">
      <c r="A1329" s="63"/>
    </row>
    <row r="1330" spans="1:1">
      <c r="A1330" s="63"/>
    </row>
    <row r="1331" spans="1:1">
      <c r="A1331" s="63"/>
    </row>
    <row r="1332" spans="1:1">
      <c r="A1332" s="63"/>
    </row>
    <row r="1333" spans="1:1">
      <c r="A1333" s="63"/>
    </row>
    <row r="1334" spans="1:1">
      <c r="A1334" s="63"/>
    </row>
    <row r="1335" spans="1:1">
      <c r="A1335" s="63"/>
    </row>
    <row r="1336" spans="1:1">
      <c r="A1336" s="63"/>
    </row>
    <row r="1337" spans="1:1">
      <c r="A1337" s="63"/>
    </row>
    <row r="1338" spans="1:1">
      <c r="A1338" s="63"/>
    </row>
    <row r="1339" spans="1:1">
      <c r="A1339" s="63"/>
    </row>
    <row r="1340" spans="1:1">
      <c r="A1340" s="63"/>
    </row>
    <row r="1341" spans="1:1">
      <c r="A1341" s="63"/>
    </row>
    <row r="1342" spans="1:1">
      <c r="A1342" s="63"/>
    </row>
    <row r="1343" spans="1:1">
      <c r="A1343" s="63"/>
    </row>
    <row r="1344" spans="1:1">
      <c r="A1344" s="63"/>
    </row>
    <row r="1345" spans="1:1">
      <c r="A1345" s="63"/>
    </row>
    <row r="1346" spans="1:1">
      <c r="A1346" s="63"/>
    </row>
    <row r="1347" spans="1:1">
      <c r="A1347" s="63"/>
    </row>
    <row r="1348" spans="1:1">
      <c r="A1348" s="63"/>
    </row>
    <row r="1349" spans="1:1">
      <c r="A1349" s="63"/>
    </row>
    <row r="1350" spans="1:1">
      <c r="A1350" s="63"/>
    </row>
    <row r="1351" spans="1:1">
      <c r="A1351" s="63"/>
    </row>
    <row r="1352" spans="1:1">
      <c r="A1352" s="63"/>
    </row>
    <row r="1353" spans="1:1">
      <c r="A1353" s="63"/>
    </row>
    <row r="1354" spans="1:1">
      <c r="A1354" s="63"/>
    </row>
    <row r="1355" spans="1:1">
      <c r="A1355" s="63"/>
    </row>
    <row r="1356" spans="1:1">
      <c r="A1356" s="63"/>
    </row>
    <row r="1357" spans="1:1">
      <c r="A1357" s="63"/>
    </row>
    <row r="1358" spans="1:1">
      <c r="A1358" s="63"/>
    </row>
    <row r="1359" spans="1:1">
      <c r="A1359" s="63"/>
    </row>
    <row r="1360" spans="1:1">
      <c r="A1360" s="63"/>
    </row>
    <row r="1361" spans="1:1">
      <c r="A1361" s="63"/>
    </row>
    <row r="1362" spans="1:1">
      <c r="A1362" s="63"/>
    </row>
    <row r="1363" spans="1:1">
      <c r="A1363" s="63"/>
    </row>
    <row r="1364" spans="1:1">
      <c r="A1364" s="63"/>
    </row>
    <row r="1365" spans="1:1">
      <c r="A1365" s="63"/>
    </row>
    <row r="1366" spans="1:1">
      <c r="A1366" s="63"/>
    </row>
    <row r="1367" spans="1:1">
      <c r="A1367" s="63"/>
    </row>
    <row r="1368" spans="1:1">
      <c r="A1368" s="63"/>
    </row>
    <row r="1369" spans="1:1">
      <c r="A1369" s="63"/>
    </row>
    <row r="1370" spans="1:1">
      <c r="A1370" s="63"/>
    </row>
    <row r="1371" spans="1:1">
      <c r="A1371" s="63"/>
    </row>
    <row r="1372" spans="1:1">
      <c r="A1372" s="63"/>
    </row>
    <row r="1373" spans="1:1">
      <c r="A1373" s="63"/>
    </row>
    <row r="1374" spans="1:1">
      <c r="A1374" s="63"/>
    </row>
    <row r="1375" spans="1:1">
      <c r="A1375" s="63"/>
    </row>
    <row r="1376" spans="1:1">
      <c r="A1376" s="63"/>
    </row>
    <row r="1377" spans="1:1">
      <c r="A1377" s="63"/>
    </row>
    <row r="1378" spans="1:1">
      <c r="A1378" s="63"/>
    </row>
    <row r="1379" spans="1:1">
      <c r="A1379" s="63"/>
    </row>
    <row r="1380" spans="1:1">
      <c r="A1380" s="63"/>
    </row>
    <row r="1381" spans="1:1">
      <c r="A1381" s="63"/>
    </row>
    <row r="1382" spans="1:1">
      <c r="A1382" s="63"/>
    </row>
    <row r="1383" spans="1:1">
      <c r="A1383" s="63"/>
    </row>
    <row r="1384" spans="1:1">
      <c r="A1384" s="63"/>
    </row>
    <row r="1385" spans="1:1">
      <c r="A1385" s="63"/>
    </row>
    <row r="1386" spans="1:1">
      <c r="A1386" s="63"/>
    </row>
    <row r="1387" spans="1:1">
      <c r="A1387" s="63"/>
    </row>
    <row r="1388" spans="1:1">
      <c r="A1388" s="63"/>
    </row>
    <row r="1389" spans="1:1">
      <c r="A1389" s="63"/>
    </row>
    <row r="1390" spans="1:1">
      <c r="A1390" s="63"/>
    </row>
    <row r="1391" spans="1:1">
      <c r="A1391" s="63"/>
    </row>
    <row r="1392" spans="1:1">
      <c r="A1392" s="63"/>
    </row>
    <row r="1393" spans="1:1">
      <c r="A1393" s="63"/>
    </row>
    <row r="1394" spans="1:1">
      <c r="A1394" s="63"/>
    </row>
    <row r="1395" spans="1:1">
      <c r="A1395" s="63"/>
    </row>
    <row r="1396" spans="1:1">
      <c r="A1396" s="63"/>
    </row>
    <row r="1397" spans="1:1">
      <c r="A1397" s="63"/>
    </row>
    <row r="1398" spans="1:1">
      <c r="A1398" s="63"/>
    </row>
    <row r="1399" spans="1:1">
      <c r="A1399" s="63"/>
    </row>
    <row r="1400" spans="1:1">
      <c r="A1400" s="63"/>
    </row>
    <row r="1401" spans="1:1">
      <c r="A1401" s="63"/>
    </row>
    <row r="1402" spans="1:1">
      <c r="A1402" s="63"/>
    </row>
    <row r="1403" spans="1:1">
      <c r="A1403" s="63"/>
    </row>
    <row r="1404" spans="1:1">
      <c r="A1404" s="63"/>
    </row>
    <row r="1405" spans="1:1">
      <c r="A1405" s="63"/>
    </row>
    <row r="1406" spans="1:1">
      <c r="A1406" s="63"/>
    </row>
    <row r="1407" spans="1:1">
      <c r="A1407" s="63"/>
    </row>
    <row r="1408" spans="1:1">
      <c r="A1408" s="63"/>
    </row>
    <row r="1409" spans="1:1">
      <c r="A1409" s="63"/>
    </row>
    <row r="1410" spans="1:1">
      <c r="A1410" s="63"/>
    </row>
    <row r="1411" spans="1:1">
      <c r="A1411" s="63"/>
    </row>
    <row r="1412" spans="1:1">
      <c r="A1412" s="63"/>
    </row>
    <row r="1413" spans="1:1">
      <c r="A1413" s="63"/>
    </row>
    <row r="1414" spans="1:1">
      <c r="A1414" s="63"/>
    </row>
    <row r="1415" spans="1:1">
      <c r="A1415" s="63"/>
    </row>
    <row r="1416" spans="1:1">
      <c r="A1416" s="63"/>
    </row>
    <row r="1417" spans="1:1">
      <c r="A1417" s="63"/>
    </row>
    <row r="1418" spans="1:1">
      <c r="A1418" s="63"/>
    </row>
    <row r="1419" spans="1:1">
      <c r="A1419" s="63"/>
    </row>
    <row r="1420" spans="1:1">
      <c r="A1420" s="63"/>
    </row>
    <row r="1421" spans="1:1">
      <c r="A1421" s="63"/>
    </row>
    <row r="1422" spans="1:1">
      <c r="A1422" s="63"/>
    </row>
    <row r="1423" spans="1:1">
      <c r="A1423" s="63"/>
    </row>
    <row r="1424" spans="1:1">
      <c r="A1424" s="63"/>
    </row>
    <row r="1425" spans="1:1">
      <c r="A1425" s="63"/>
    </row>
    <row r="1426" spans="1:1">
      <c r="A1426" s="63"/>
    </row>
    <row r="1427" spans="1:1">
      <c r="A1427" s="63"/>
    </row>
    <row r="1428" spans="1:1">
      <c r="A1428" s="63"/>
    </row>
    <row r="1429" spans="1:1">
      <c r="A1429" s="63"/>
    </row>
    <row r="1430" spans="1:1">
      <c r="A1430" s="63"/>
    </row>
    <row r="1431" spans="1:1">
      <c r="A1431" s="63"/>
    </row>
    <row r="1432" spans="1:1">
      <c r="A1432" s="63"/>
    </row>
    <row r="1433" spans="1:1">
      <c r="A1433" s="63"/>
    </row>
    <row r="1434" spans="1:1">
      <c r="A1434" s="63"/>
    </row>
    <row r="1435" spans="1:1">
      <c r="A1435" s="63"/>
    </row>
    <row r="1436" spans="1:1">
      <c r="A1436" s="63"/>
    </row>
    <row r="1437" spans="1:1">
      <c r="A1437" s="63"/>
    </row>
    <row r="1438" spans="1:1">
      <c r="A1438" s="63"/>
    </row>
    <row r="1439" spans="1:1">
      <c r="A1439" s="63"/>
    </row>
    <row r="1440" spans="1:1">
      <c r="A1440" s="63"/>
    </row>
    <row r="1441" spans="1:1">
      <c r="A1441" s="63"/>
    </row>
    <row r="1442" spans="1:1">
      <c r="A1442" s="63"/>
    </row>
    <row r="1443" spans="1:1">
      <c r="A1443" s="63"/>
    </row>
    <row r="1444" spans="1:1">
      <c r="A1444" s="63"/>
    </row>
    <row r="1445" spans="1:1">
      <c r="A1445" s="63"/>
    </row>
    <row r="1446" spans="1:1">
      <c r="A1446" s="63"/>
    </row>
    <row r="1447" spans="1:1">
      <c r="A1447" s="63"/>
    </row>
    <row r="1448" spans="1:1">
      <c r="A1448" s="63"/>
    </row>
    <row r="1449" spans="1:1">
      <c r="A1449" s="63"/>
    </row>
    <row r="1450" spans="1:1">
      <c r="A1450" s="63"/>
    </row>
    <row r="1451" spans="1:1">
      <c r="A1451" s="63"/>
    </row>
    <row r="1452" spans="1:1">
      <c r="A1452" s="63"/>
    </row>
    <row r="1453" spans="1:1">
      <c r="A1453" s="63"/>
    </row>
    <row r="1454" spans="1:1">
      <c r="A1454" s="63"/>
    </row>
    <row r="1455" spans="1:1">
      <c r="A1455" s="63"/>
    </row>
    <row r="1456" spans="1:1">
      <c r="A1456" s="63"/>
    </row>
    <row r="1457" spans="1:1">
      <c r="A1457" s="63"/>
    </row>
    <row r="1458" spans="1:1">
      <c r="A1458" s="63"/>
    </row>
    <row r="1459" spans="1:1">
      <c r="A1459" s="63"/>
    </row>
    <row r="1460" spans="1:1">
      <c r="A1460" s="63"/>
    </row>
    <row r="1461" spans="1:1">
      <c r="A1461" s="63"/>
    </row>
    <row r="1462" spans="1:1">
      <c r="A1462" s="63"/>
    </row>
    <row r="1463" spans="1:1">
      <c r="A1463" s="63"/>
    </row>
    <row r="1464" spans="1:1">
      <c r="A1464" s="63"/>
    </row>
    <row r="1465" spans="1:1">
      <c r="A1465" s="63"/>
    </row>
    <row r="1466" spans="1:1">
      <c r="A1466" s="63"/>
    </row>
    <row r="1467" spans="1:1">
      <c r="A1467" s="63"/>
    </row>
    <row r="1468" spans="1:1">
      <c r="A1468" s="63"/>
    </row>
    <row r="1469" spans="1:1">
      <c r="A1469" s="63"/>
    </row>
    <row r="1470" spans="1:1">
      <c r="A1470" s="63"/>
    </row>
    <row r="1471" spans="1:1">
      <c r="A1471" s="63"/>
    </row>
    <row r="1472" spans="1:1">
      <c r="A1472" s="63"/>
    </row>
    <row r="1473" spans="1:1">
      <c r="A1473" s="63"/>
    </row>
    <row r="1474" spans="1:1">
      <c r="A1474" s="63"/>
    </row>
    <row r="1475" spans="1:1">
      <c r="A1475" s="63"/>
    </row>
    <row r="1476" spans="1:1">
      <c r="A1476" s="63"/>
    </row>
    <row r="1477" spans="1:1">
      <c r="A1477" s="63"/>
    </row>
    <row r="1478" spans="1:1">
      <c r="A1478" s="63"/>
    </row>
    <row r="1479" spans="1:1">
      <c r="A1479" s="63"/>
    </row>
    <row r="1480" spans="1:1">
      <c r="A1480" s="63"/>
    </row>
    <row r="1481" spans="1:1">
      <c r="A1481" s="63"/>
    </row>
    <row r="1482" spans="1:1">
      <c r="A1482" s="63"/>
    </row>
    <row r="1483" spans="1:1">
      <c r="A1483" s="63"/>
    </row>
    <row r="1484" spans="1:1">
      <c r="A1484" s="63"/>
    </row>
    <row r="1485" spans="1:1">
      <c r="A1485" s="63"/>
    </row>
    <row r="1486" spans="1:1">
      <c r="A1486" s="63"/>
    </row>
    <row r="1487" spans="1:1">
      <c r="A1487" s="63"/>
    </row>
    <row r="1488" spans="1:1">
      <c r="A1488" s="63"/>
    </row>
    <row r="1489" spans="1:1">
      <c r="A1489" s="63"/>
    </row>
    <row r="1490" spans="1:1">
      <c r="A1490" s="63"/>
    </row>
    <row r="1491" spans="1:1">
      <c r="A1491" s="63"/>
    </row>
    <row r="1492" spans="1:1">
      <c r="A1492" s="63"/>
    </row>
    <row r="1493" spans="1:1">
      <c r="A1493" s="63"/>
    </row>
    <row r="1494" spans="1:1">
      <c r="A1494" s="63"/>
    </row>
    <row r="1495" spans="1:1">
      <c r="A1495" s="63"/>
    </row>
    <row r="1496" spans="1:1">
      <c r="A1496" s="63"/>
    </row>
    <row r="1497" spans="1:1">
      <c r="A1497" s="63"/>
    </row>
    <row r="1498" spans="1:1">
      <c r="A1498" s="63"/>
    </row>
    <row r="1499" spans="1:1">
      <c r="A1499" s="63"/>
    </row>
    <row r="1500" spans="1:1">
      <c r="A1500" s="63"/>
    </row>
    <row r="1501" spans="1:1">
      <c r="A1501" s="63"/>
    </row>
    <row r="1502" spans="1:1">
      <c r="A1502" s="63"/>
    </row>
    <row r="1503" spans="1:1">
      <c r="A1503" s="63"/>
    </row>
    <row r="1504" spans="1:1">
      <c r="A1504" s="63"/>
    </row>
    <row r="1505" spans="1:1">
      <c r="A1505" s="63"/>
    </row>
    <row r="1506" spans="1:1">
      <c r="A1506" s="63"/>
    </row>
    <row r="1507" spans="1:1">
      <c r="A1507" s="63"/>
    </row>
    <row r="1508" spans="1:1">
      <c r="A1508" s="63"/>
    </row>
    <row r="1509" spans="1:1">
      <c r="A1509" s="63"/>
    </row>
    <row r="1510" spans="1:1">
      <c r="A1510" s="63"/>
    </row>
    <row r="1511" spans="1:1">
      <c r="A1511" s="63"/>
    </row>
    <row r="1512" spans="1:1">
      <c r="A1512" s="63"/>
    </row>
    <row r="1513" spans="1:1">
      <c r="A1513" s="63"/>
    </row>
    <row r="1514" spans="1:1">
      <c r="A1514" s="63"/>
    </row>
    <row r="1515" spans="1:1">
      <c r="A1515" s="63"/>
    </row>
    <row r="1516" spans="1:1">
      <c r="A1516" s="63"/>
    </row>
    <row r="1517" spans="1:1">
      <c r="A1517" s="63"/>
    </row>
    <row r="1518" spans="1:1">
      <c r="A1518" s="63"/>
    </row>
    <row r="1519" spans="1:1">
      <c r="A1519" s="63"/>
    </row>
    <row r="1520" spans="1:1">
      <c r="A1520" s="63"/>
    </row>
    <row r="1521" spans="1:1">
      <c r="A1521" s="63"/>
    </row>
    <row r="1522" spans="1:1">
      <c r="A1522" s="63"/>
    </row>
    <row r="1523" spans="1:1">
      <c r="A1523" s="63"/>
    </row>
    <row r="1524" spans="1:1">
      <c r="A1524" s="63"/>
    </row>
    <row r="1525" spans="1:1">
      <c r="A1525" s="63"/>
    </row>
    <row r="1526" spans="1:1">
      <c r="A1526" s="63"/>
    </row>
    <row r="1527" spans="1:1">
      <c r="A1527" s="63"/>
    </row>
    <row r="1528" spans="1:1">
      <c r="A1528" s="63"/>
    </row>
    <row r="1529" spans="1:1">
      <c r="A1529" s="63"/>
    </row>
    <row r="1530" spans="1:1">
      <c r="A1530" s="63"/>
    </row>
    <row r="1531" spans="1:1">
      <c r="A1531" s="63"/>
    </row>
    <row r="1532" spans="1:1">
      <c r="A1532" s="63"/>
    </row>
    <row r="1533" spans="1:1">
      <c r="A1533" s="63"/>
    </row>
    <row r="1534" spans="1:1">
      <c r="A1534" s="63"/>
    </row>
    <row r="1535" spans="1:1">
      <c r="A1535" s="63"/>
    </row>
    <row r="1536" spans="1:1">
      <c r="A1536" s="63"/>
    </row>
    <row r="1537" spans="1:1">
      <c r="A1537" s="63"/>
    </row>
    <row r="1538" spans="1:1">
      <c r="A1538" s="63"/>
    </row>
    <row r="1539" spans="1:1">
      <c r="A1539" s="63"/>
    </row>
    <row r="1540" spans="1:1">
      <c r="A1540" s="63"/>
    </row>
    <row r="1541" spans="1:1">
      <c r="A1541" s="63"/>
    </row>
    <row r="1542" spans="1:1">
      <c r="A1542" s="63"/>
    </row>
    <row r="1543" spans="1:1">
      <c r="A1543" s="63"/>
    </row>
    <row r="1544" spans="1:1">
      <c r="A1544" s="63"/>
    </row>
    <row r="1545" spans="1:1">
      <c r="A1545" s="63"/>
    </row>
    <row r="1546" spans="1:1">
      <c r="A1546" s="63"/>
    </row>
    <row r="1547" spans="1:1">
      <c r="A1547" s="63"/>
    </row>
    <row r="1548" spans="1:1">
      <c r="A1548" s="63"/>
    </row>
    <row r="1549" spans="1:1">
      <c r="A1549" s="63"/>
    </row>
    <row r="1550" spans="1:1">
      <c r="A1550" s="63"/>
    </row>
    <row r="1551" spans="1:1">
      <c r="A1551" s="63"/>
    </row>
    <row r="1552" spans="1:1">
      <c r="A1552" s="63"/>
    </row>
    <row r="1553" spans="1:1">
      <c r="A1553" s="63"/>
    </row>
    <row r="1554" spans="1:1">
      <c r="A1554" s="63"/>
    </row>
    <row r="1555" spans="1:1">
      <c r="A1555" s="63"/>
    </row>
    <row r="1556" spans="1:1">
      <c r="A1556" s="63"/>
    </row>
    <row r="1557" spans="1:1">
      <c r="A1557" s="63"/>
    </row>
    <row r="1558" spans="1:1">
      <c r="A1558" s="63"/>
    </row>
    <row r="1559" spans="1:1">
      <c r="A1559" s="63"/>
    </row>
    <row r="1560" spans="1:1">
      <c r="A1560" s="63"/>
    </row>
    <row r="1561" spans="1:1">
      <c r="A1561" s="63"/>
    </row>
    <row r="1562" spans="1:1">
      <c r="A1562" s="63"/>
    </row>
    <row r="1563" spans="1:1">
      <c r="A1563" s="63"/>
    </row>
    <row r="1564" spans="1:1">
      <c r="A1564" s="63"/>
    </row>
    <row r="1565" spans="1:1">
      <c r="A1565" s="63"/>
    </row>
    <row r="1566" spans="1:1">
      <c r="A1566" s="63"/>
    </row>
    <row r="1567" spans="1:1">
      <c r="A1567" s="63"/>
    </row>
    <row r="1568" spans="1:1">
      <c r="A1568" s="63"/>
    </row>
    <row r="1569" spans="1:1">
      <c r="A1569" s="63"/>
    </row>
    <row r="1570" spans="1:1">
      <c r="A1570" s="63"/>
    </row>
    <row r="1571" spans="1:1">
      <c r="A1571" s="63"/>
    </row>
    <row r="1572" spans="1:1">
      <c r="A1572" s="63"/>
    </row>
    <row r="1573" spans="1:1">
      <c r="A1573" s="63"/>
    </row>
    <row r="1574" spans="1:1">
      <c r="A1574" s="63"/>
    </row>
    <row r="1575" spans="1:1">
      <c r="A1575" s="63"/>
    </row>
    <row r="1576" spans="1:1">
      <c r="A1576" s="63"/>
    </row>
    <row r="1577" spans="1:1">
      <c r="A1577" s="63"/>
    </row>
    <row r="1578" spans="1:1">
      <c r="A1578" s="63"/>
    </row>
    <row r="1579" spans="1:1">
      <c r="A1579" s="63"/>
    </row>
    <row r="1580" spans="1:1">
      <c r="A1580" s="63"/>
    </row>
    <row r="1581" spans="1:1">
      <c r="A1581" s="63"/>
    </row>
    <row r="1582" spans="1:1">
      <c r="A1582" s="63"/>
    </row>
    <row r="1583" spans="1:1">
      <c r="A1583" s="63"/>
    </row>
    <row r="1584" spans="1:1">
      <c r="A1584" s="63"/>
    </row>
    <row r="1585" spans="1:1">
      <c r="A1585" s="63"/>
    </row>
    <row r="1586" spans="1:1">
      <c r="A1586" s="63"/>
    </row>
    <row r="1587" spans="1:1">
      <c r="A1587" s="63"/>
    </row>
    <row r="1588" spans="1:1">
      <c r="A1588" s="63"/>
    </row>
    <row r="1589" spans="1:1">
      <c r="A1589" s="63"/>
    </row>
    <row r="1590" spans="1:1">
      <c r="A1590" s="63"/>
    </row>
    <row r="1591" spans="1:1">
      <c r="A1591" s="63"/>
    </row>
    <row r="1592" spans="1:1">
      <c r="A1592" s="63"/>
    </row>
    <row r="1593" spans="1:1">
      <c r="A1593" s="63"/>
    </row>
    <row r="1594" spans="1:1">
      <c r="A1594" s="63"/>
    </row>
    <row r="1595" spans="1:1">
      <c r="A1595" s="63"/>
    </row>
    <row r="1596" spans="1:1">
      <c r="A1596" s="63"/>
    </row>
    <row r="1597" spans="1:1">
      <c r="A1597" s="63"/>
    </row>
    <row r="1598" spans="1:1">
      <c r="A1598" s="63"/>
    </row>
    <row r="1599" spans="1:1">
      <c r="A1599" s="63"/>
    </row>
    <row r="1600" spans="1:1">
      <c r="A1600" s="63"/>
    </row>
    <row r="1601" spans="1:1">
      <c r="A1601" s="63"/>
    </row>
    <row r="1602" spans="1:1">
      <c r="A1602" s="63"/>
    </row>
    <row r="1603" spans="1:1">
      <c r="A1603" s="63"/>
    </row>
    <row r="1604" spans="1:1">
      <c r="A1604" s="63"/>
    </row>
    <row r="1605" spans="1:1">
      <c r="A1605" s="63"/>
    </row>
    <row r="1606" spans="1:1">
      <c r="A1606" s="63"/>
    </row>
    <row r="1607" spans="1:1">
      <c r="A1607" s="63"/>
    </row>
    <row r="1608" spans="1:1">
      <c r="A1608" s="63"/>
    </row>
    <row r="1609" spans="1:1">
      <c r="A1609" s="63"/>
    </row>
    <row r="1610" spans="1:1">
      <c r="A1610" s="63"/>
    </row>
    <row r="1611" spans="1:1">
      <c r="A1611" s="63"/>
    </row>
    <row r="1612" spans="1:1">
      <c r="A1612" s="63"/>
    </row>
    <row r="1613" spans="1:1">
      <c r="A1613" s="63"/>
    </row>
    <row r="1614" spans="1:1">
      <c r="A1614" s="63"/>
    </row>
    <row r="1615" spans="1:1">
      <c r="A1615" s="63"/>
    </row>
    <row r="1616" spans="1:1">
      <c r="A1616" s="63"/>
    </row>
    <row r="1617" spans="1:1">
      <c r="A1617" s="63"/>
    </row>
    <row r="1618" spans="1:1">
      <c r="A1618" s="63"/>
    </row>
    <row r="1619" spans="1:1">
      <c r="A1619" s="63"/>
    </row>
    <row r="1620" spans="1:1">
      <c r="A1620" s="63"/>
    </row>
    <row r="1621" spans="1:1">
      <c r="A1621" s="63"/>
    </row>
    <row r="1622" spans="1:1">
      <c r="A1622" s="63"/>
    </row>
    <row r="1623" spans="1:1">
      <c r="A1623" s="63"/>
    </row>
    <row r="1624" spans="1:1">
      <c r="A1624" s="63"/>
    </row>
    <row r="1625" spans="1:1">
      <c r="A1625" s="63"/>
    </row>
    <row r="1626" spans="1:1">
      <c r="A1626" s="63"/>
    </row>
    <row r="1627" spans="1:1">
      <c r="A1627" s="63"/>
    </row>
    <row r="1628" spans="1:1">
      <c r="A1628" s="63"/>
    </row>
    <row r="1629" spans="1:1">
      <c r="A1629" s="63"/>
    </row>
    <row r="1630" spans="1:1">
      <c r="A1630" s="63"/>
    </row>
    <row r="1631" spans="1:1">
      <c r="A1631" s="63"/>
    </row>
    <row r="1632" spans="1:1">
      <c r="A1632" s="63"/>
    </row>
    <row r="1633" spans="1:1">
      <c r="A1633" s="63"/>
    </row>
    <row r="1634" spans="1:1">
      <c r="A1634" s="63"/>
    </row>
    <row r="1635" spans="1:1">
      <c r="A1635" s="63"/>
    </row>
    <row r="1636" spans="1:1">
      <c r="A1636" s="63"/>
    </row>
    <row r="1637" spans="1:1">
      <c r="A1637" s="63"/>
    </row>
    <row r="1638" spans="1:1">
      <c r="A1638" s="63"/>
    </row>
    <row r="1639" spans="1:1">
      <c r="A1639" s="63"/>
    </row>
    <row r="1640" spans="1:1">
      <c r="A1640" s="63"/>
    </row>
    <row r="1641" spans="1:1">
      <c r="A1641" s="63"/>
    </row>
    <row r="1642" spans="1:1">
      <c r="A1642" s="63"/>
    </row>
    <row r="1643" spans="1:1">
      <c r="A1643" s="63"/>
    </row>
    <row r="1644" spans="1:1">
      <c r="A1644" s="63"/>
    </row>
    <row r="1645" spans="1:1">
      <c r="A1645" s="63"/>
    </row>
    <row r="1646" spans="1:1">
      <c r="A1646" s="63"/>
    </row>
    <row r="1647" spans="1:1">
      <c r="A1647" s="63"/>
    </row>
    <row r="1648" spans="1:1">
      <c r="A1648" s="63"/>
    </row>
    <row r="1649" spans="1:1">
      <c r="A1649" s="63"/>
    </row>
    <row r="1650" spans="1:1">
      <c r="A1650" s="63"/>
    </row>
    <row r="1651" spans="1:1">
      <c r="A1651" s="63"/>
    </row>
    <row r="1652" spans="1:1">
      <c r="A1652" s="63"/>
    </row>
    <row r="1653" spans="1:1">
      <c r="A1653" s="63"/>
    </row>
    <row r="1654" spans="1:1">
      <c r="A1654" s="63"/>
    </row>
    <row r="1655" spans="1:1">
      <c r="A1655" s="63"/>
    </row>
    <row r="1656" spans="1:1">
      <c r="A1656" s="63"/>
    </row>
    <row r="1657" spans="1:1">
      <c r="A1657" s="63"/>
    </row>
    <row r="1658" spans="1:1">
      <c r="A1658" s="63"/>
    </row>
    <row r="1659" spans="1:1">
      <c r="A1659" s="63"/>
    </row>
    <row r="1660" spans="1:1">
      <c r="A1660" s="63"/>
    </row>
    <row r="1661" spans="1:1">
      <c r="A1661" s="63"/>
    </row>
    <row r="1662" spans="1:1">
      <c r="A1662" s="63"/>
    </row>
    <row r="1663" spans="1:1">
      <c r="A1663" s="63"/>
    </row>
    <row r="1664" spans="1:1">
      <c r="A1664" s="63"/>
    </row>
    <row r="1665" spans="1:1">
      <c r="A1665" s="63"/>
    </row>
    <row r="1666" spans="1:1">
      <c r="A1666" s="63"/>
    </row>
    <row r="1667" spans="1:1">
      <c r="A1667" s="63"/>
    </row>
    <row r="1668" spans="1:1">
      <c r="A1668" s="63"/>
    </row>
    <row r="1669" spans="1:1">
      <c r="A1669" s="63"/>
    </row>
    <row r="1670" spans="1:1">
      <c r="A1670" s="63"/>
    </row>
    <row r="1671" spans="1:1">
      <c r="A1671" s="63"/>
    </row>
    <row r="1672" spans="1:1">
      <c r="A1672" s="63"/>
    </row>
    <row r="1673" spans="1:1">
      <c r="A1673" s="63"/>
    </row>
    <row r="1674" spans="1:1">
      <c r="A1674" s="63"/>
    </row>
    <row r="1675" spans="1:1">
      <c r="A1675" s="63"/>
    </row>
    <row r="1676" spans="1:1">
      <c r="A1676" s="63"/>
    </row>
    <row r="1677" spans="1:1">
      <c r="A1677" s="63"/>
    </row>
    <row r="1678" spans="1:1">
      <c r="A1678" s="63"/>
    </row>
    <row r="1679" spans="1:1">
      <c r="A1679" s="63"/>
    </row>
    <row r="1680" spans="1:1">
      <c r="A1680" s="63"/>
    </row>
    <row r="1681" spans="1:1">
      <c r="A1681" s="63"/>
    </row>
    <row r="1682" spans="1:1">
      <c r="A1682" s="63"/>
    </row>
    <row r="1683" spans="1:1">
      <c r="A1683" s="63"/>
    </row>
    <row r="1684" spans="1:1">
      <c r="A1684" s="63"/>
    </row>
    <row r="1685" spans="1:1">
      <c r="A1685" s="63"/>
    </row>
    <row r="1686" spans="1:1">
      <c r="A1686" s="63"/>
    </row>
    <row r="1687" spans="1:1">
      <c r="A1687" s="63"/>
    </row>
    <row r="1688" spans="1:1">
      <c r="A1688" s="63"/>
    </row>
    <row r="1689" spans="1:1">
      <c r="A1689" s="63"/>
    </row>
    <row r="1690" spans="1:1">
      <c r="A1690" s="63"/>
    </row>
    <row r="1691" spans="1:1">
      <c r="A1691" s="63"/>
    </row>
    <row r="1692" spans="1:1">
      <c r="A1692" s="63"/>
    </row>
    <row r="1693" spans="1:1">
      <c r="A1693" s="63"/>
    </row>
    <row r="1694" spans="1:1">
      <c r="A1694" s="63"/>
    </row>
    <row r="1695" spans="1:1">
      <c r="A1695" s="63"/>
    </row>
    <row r="1696" spans="1:1">
      <c r="A1696" s="63"/>
    </row>
    <row r="1697" spans="1:1">
      <c r="A1697" s="63"/>
    </row>
    <row r="1698" spans="1:1">
      <c r="A1698" s="63"/>
    </row>
    <row r="1699" spans="1:1">
      <c r="A1699" s="63"/>
    </row>
    <row r="1700" spans="1:1">
      <c r="A1700" s="63"/>
    </row>
    <row r="1701" spans="1:1">
      <c r="A1701" s="63"/>
    </row>
    <row r="1702" spans="1:1">
      <c r="A1702" s="63"/>
    </row>
    <row r="1703" spans="1:1">
      <c r="A1703" s="63"/>
    </row>
    <row r="1704" spans="1:1">
      <c r="A1704" s="63"/>
    </row>
    <row r="1705" spans="1:1">
      <c r="A1705" s="63"/>
    </row>
    <row r="1706" spans="1:1">
      <c r="A1706" s="63"/>
    </row>
    <row r="1707" spans="1:1">
      <c r="A1707" s="63"/>
    </row>
    <row r="1708" spans="1:1">
      <c r="A1708" s="63"/>
    </row>
    <row r="1709" spans="1:1">
      <c r="A1709" s="63"/>
    </row>
    <row r="1710" spans="1:1">
      <c r="A1710" s="63"/>
    </row>
    <row r="1711" spans="1:1">
      <c r="A1711" s="63"/>
    </row>
    <row r="1712" spans="1:1">
      <c r="A1712" s="63"/>
    </row>
    <row r="1713" spans="1:1">
      <c r="A1713" s="63"/>
    </row>
    <row r="1714" spans="1:1">
      <c r="A1714" s="63"/>
    </row>
    <row r="1715" spans="1:1">
      <c r="A1715" s="63"/>
    </row>
    <row r="1716" spans="1:1">
      <c r="A1716" s="63"/>
    </row>
    <row r="1717" spans="1:1">
      <c r="A1717" s="63"/>
    </row>
    <row r="1718" spans="1:1">
      <c r="A1718" s="63"/>
    </row>
    <row r="1719" spans="1:1">
      <c r="A1719" s="63"/>
    </row>
    <row r="1720" spans="1:1">
      <c r="A1720" s="63"/>
    </row>
    <row r="1721" spans="1:1">
      <c r="A1721" s="63"/>
    </row>
    <row r="1722" spans="1:1">
      <c r="A1722" s="63"/>
    </row>
    <row r="1723" spans="1:1">
      <c r="A1723" s="63"/>
    </row>
    <row r="1724" spans="1:1">
      <c r="A1724" s="63"/>
    </row>
    <row r="1725" spans="1:1">
      <c r="A1725" s="63"/>
    </row>
    <row r="1726" spans="1:1">
      <c r="A1726" s="63"/>
    </row>
    <row r="1727" spans="1:1">
      <c r="A1727" s="63"/>
    </row>
    <row r="1728" spans="1:1">
      <c r="A1728" s="63"/>
    </row>
    <row r="1729" spans="1:1">
      <c r="A1729" s="63"/>
    </row>
    <row r="1730" spans="1:1">
      <c r="A1730" s="63"/>
    </row>
    <row r="1731" spans="1:1">
      <c r="A1731" s="63"/>
    </row>
    <row r="1732" spans="1:1">
      <c r="A1732" s="63"/>
    </row>
    <row r="1733" spans="1:1">
      <c r="A1733" s="63"/>
    </row>
    <row r="1734" spans="1:1">
      <c r="A1734" s="63"/>
    </row>
    <row r="1735" spans="1:1">
      <c r="A1735" s="63"/>
    </row>
    <row r="1736" spans="1:1">
      <c r="A1736" s="63"/>
    </row>
    <row r="1737" spans="1:1">
      <c r="A1737" s="63"/>
    </row>
    <row r="1738" spans="1:1">
      <c r="A1738" s="63"/>
    </row>
    <row r="1739" spans="1:1">
      <c r="A1739" s="63"/>
    </row>
    <row r="1740" spans="1:1">
      <c r="A1740" s="63"/>
    </row>
    <row r="1741" spans="1:1">
      <c r="A1741" s="63"/>
    </row>
    <row r="1742" spans="1:1">
      <c r="A1742" s="63"/>
    </row>
    <row r="1743" spans="1:1">
      <c r="A1743" s="63"/>
    </row>
    <row r="1744" spans="1:1">
      <c r="A1744" s="63"/>
    </row>
    <row r="1745" spans="1:1">
      <c r="A1745" s="63"/>
    </row>
    <row r="1746" spans="1:1">
      <c r="A1746" s="63"/>
    </row>
    <row r="1747" spans="1:1">
      <c r="A1747" s="63"/>
    </row>
    <row r="1748" spans="1:1">
      <c r="A1748" s="63"/>
    </row>
    <row r="1749" spans="1:1">
      <c r="A1749" s="63"/>
    </row>
    <row r="1750" spans="1:1">
      <c r="A1750" s="63"/>
    </row>
    <row r="1751" spans="1:1">
      <c r="A1751" s="63"/>
    </row>
    <row r="1752" spans="1:1">
      <c r="A1752" s="63"/>
    </row>
    <row r="1753" spans="1:1">
      <c r="A1753" s="63"/>
    </row>
    <row r="1754" spans="1:1">
      <c r="A1754" s="63"/>
    </row>
    <row r="1755" spans="1:1">
      <c r="A1755" s="63"/>
    </row>
    <row r="1756" spans="1:1">
      <c r="A1756" s="63"/>
    </row>
    <row r="1757" spans="1:1">
      <c r="A1757" s="63"/>
    </row>
    <row r="1758" spans="1:1">
      <c r="A1758" s="63"/>
    </row>
    <row r="1759" spans="1:1">
      <c r="A1759" s="63"/>
    </row>
    <row r="1760" spans="1:1">
      <c r="A1760" s="63"/>
    </row>
    <row r="1761" spans="1:1">
      <c r="A1761" s="63"/>
    </row>
    <row r="1762" spans="1:1">
      <c r="A1762" s="63"/>
    </row>
    <row r="1763" spans="1:1">
      <c r="A1763" s="63"/>
    </row>
    <row r="1764" spans="1:1">
      <c r="A1764" s="63"/>
    </row>
    <row r="1765" spans="1:1">
      <c r="A1765" s="63"/>
    </row>
    <row r="1766" spans="1:1">
      <c r="A1766" s="63"/>
    </row>
    <row r="1767" spans="1:1">
      <c r="A1767" s="63"/>
    </row>
    <row r="1768" spans="1:1">
      <c r="A1768" s="63"/>
    </row>
    <row r="1769" spans="1:1">
      <c r="A1769" s="63"/>
    </row>
    <row r="1770" spans="1:1">
      <c r="A1770" s="63"/>
    </row>
    <row r="1771" spans="1:1">
      <c r="A1771" s="63"/>
    </row>
    <row r="1772" spans="1:1">
      <c r="A1772" s="63"/>
    </row>
    <row r="1773" spans="1:1">
      <c r="A1773" s="63"/>
    </row>
    <row r="1774" spans="1:1">
      <c r="A1774" s="63"/>
    </row>
    <row r="1775" spans="1:1">
      <c r="A1775" s="63"/>
    </row>
    <row r="1776" spans="1:1">
      <c r="A1776" s="63"/>
    </row>
    <row r="1777" spans="1:1">
      <c r="A1777" s="63"/>
    </row>
    <row r="1778" spans="1:1">
      <c r="A1778" s="63"/>
    </row>
    <row r="1779" spans="1:1">
      <c r="A1779" s="63"/>
    </row>
    <row r="1780" spans="1:1">
      <c r="A1780" s="63"/>
    </row>
    <row r="1781" spans="1:1">
      <c r="A1781" s="63"/>
    </row>
    <row r="1782" spans="1:1">
      <c r="A1782" s="63"/>
    </row>
    <row r="1783" spans="1:1">
      <c r="A1783" s="63"/>
    </row>
    <row r="1784" spans="1:1">
      <c r="A1784" s="63"/>
    </row>
    <row r="1785" spans="1:1">
      <c r="A1785" s="63"/>
    </row>
    <row r="1786" spans="1:1">
      <c r="A1786" s="63"/>
    </row>
    <row r="1787" spans="1:1">
      <c r="A1787" s="63"/>
    </row>
    <row r="1788" spans="1:1">
      <c r="A1788" s="63"/>
    </row>
    <row r="1789" spans="1:1">
      <c r="A1789" s="63"/>
    </row>
    <row r="1790" spans="1:1">
      <c r="A1790" s="63"/>
    </row>
    <row r="1791" spans="1:1">
      <c r="A1791" s="63"/>
    </row>
    <row r="1792" spans="1:1">
      <c r="A1792" s="63"/>
    </row>
    <row r="1793" spans="1:1">
      <c r="A1793" s="63"/>
    </row>
    <row r="1794" spans="1:1">
      <c r="A1794" s="63"/>
    </row>
    <row r="1795" spans="1:1">
      <c r="A1795" s="63"/>
    </row>
    <row r="1796" spans="1:1">
      <c r="A1796" s="63"/>
    </row>
    <row r="1797" spans="1:1">
      <c r="A1797" s="63"/>
    </row>
    <row r="1798" spans="1:1">
      <c r="A1798" s="63"/>
    </row>
    <row r="1799" spans="1:1">
      <c r="A1799" s="63"/>
    </row>
    <row r="1800" spans="1:1">
      <c r="A1800" s="63"/>
    </row>
    <row r="1801" spans="1:1">
      <c r="A1801" s="63"/>
    </row>
    <row r="1802" spans="1:1">
      <c r="A1802" s="63"/>
    </row>
    <row r="1803" spans="1:1">
      <c r="A1803" s="63"/>
    </row>
    <row r="1804" spans="1:1">
      <c r="A1804" s="63"/>
    </row>
    <row r="1805" spans="1:1">
      <c r="A1805" s="63"/>
    </row>
    <row r="1806" spans="1:1">
      <c r="A1806" s="63"/>
    </row>
    <row r="1807" spans="1:1">
      <c r="A1807" s="63"/>
    </row>
    <row r="1808" spans="1:1">
      <c r="A1808" s="63"/>
    </row>
    <row r="1809" spans="1:1">
      <c r="A1809" s="63"/>
    </row>
    <row r="1810" spans="1:1">
      <c r="A1810" s="63"/>
    </row>
    <row r="1811" spans="1:1">
      <c r="A1811" s="63"/>
    </row>
    <row r="1812" spans="1:1">
      <c r="A1812" s="63"/>
    </row>
    <row r="1813" spans="1:1">
      <c r="A1813" s="63"/>
    </row>
    <row r="1814" spans="1:1">
      <c r="A1814" s="63"/>
    </row>
    <row r="1815" spans="1:1">
      <c r="A1815" s="63"/>
    </row>
    <row r="1816" spans="1:1">
      <c r="A1816" s="63"/>
    </row>
    <row r="1817" spans="1:1">
      <c r="A1817" s="63"/>
    </row>
    <row r="1818" spans="1:1">
      <c r="A1818" s="63"/>
    </row>
    <row r="1819" spans="1:1">
      <c r="A1819" s="63"/>
    </row>
    <row r="1820" spans="1:1">
      <c r="A1820" s="63"/>
    </row>
    <row r="1821" spans="1:1">
      <c r="A1821" s="63"/>
    </row>
    <row r="1822" spans="1:1">
      <c r="A1822" s="63"/>
    </row>
    <row r="1823" spans="1:1">
      <c r="A1823" s="63"/>
    </row>
    <row r="1824" spans="1:1">
      <c r="A1824" s="63"/>
    </row>
    <row r="1825" spans="1:1">
      <c r="A1825" s="63"/>
    </row>
    <row r="1826" spans="1:1">
      <c r="A1826" s="63"/>
    </row>
    <row r="1827" spans="1:1">
      <c r="A1827" s="63"/>
    </row>
    <row r="1828" spans="1:1">
      <c r="A1828" s="63"/>
    </row>
    <row r="1829" spans="1:1">
      <c r="A1829" s="63"/>
    </row>
    <row r="1830" spans="1:1">
      <c r="A1830" s="63"/>
    </row>
    <row r="1831" spans="1:1">
      <c r="A1831" s="63"/>
    </row>
    <row r="1832" spans="1:1">
      <c r="A1832" s="63"/>
    </row>
    <row r="1833" spans="1:1">
      <c r="A1833" s="63"/>
    </row>
    <row r="1834" spans="1:1">
      <c r="A1834" s="63"/>
    </row>
    <row r="1835" spans="1:1">
      <c r="A1835" s="63"/>
    </row>
    <row r="1836" spans="1:1">
      <c r="A1836" s="63"/>
    </row>
    <row r="1837" spans="1:1">
      <c r="A1837" s="63"/>
    </row>
    <row r="1838" spans="1:1">
      <c r="A1838" s="63"/>
    </row>
    <row r="1839" spans="1:1">
      <c r="A1839" s="63"/>
    </row>
    <row r="1840" spans="1:1">
      <c r="A1840" s="63"/>
    </row>
    <row r="1841" spans="1:1">
      <c r="A1841" s="63"/>
    </row>
    <row r="1842" spans="1:1">
      <c r="A1842" s="63"/>
    </row>
    <row r="1843" spans="1:1">
      <c r="A1843" s="63"/>
    </row>
    <row r="1844" spans="1:1">
      <c r="A1844" s="63"/>
    </row>
    <row r="1845" spans="1:1">
      <c r="A1845" s="63"/>
    </row>
    <row r="1846" spans="1:1">
      <c r="A1846" s="63"/>
    </row>
    <row r="1847" spans="1:1">
      <c r="A1847" s="63"/>
    </row>
    <row r="1848" spans="1:1">
      <c r="A1848" s="63"/>
    </row>
    <row r="1849" spans="1:1">
      <c r="A1849" s="63"/>
    </row>
    <row r="1850" spans="1:1">
      <c r="A1850" s="63"/>
    </row>
    <row r="1851" spans="1:1">
      <c r="A1851" s="63"/>
    </row>
    <row r="1852" spans="1:1">
      <c r="A1852" s="63"/>
    </row>
    <row r="1853" spans="1:1">
      <c r="A1853" s="63"/>
    </row>
    <row r="1854" spans="1:1">
      <c r="A1854" s="63"/>
    </row>
    <row r="1855" spans="1:1">
      <c r="A1855" s="63"/>
    </row>
    <row r="1856" spans="1:1">
      <c r="A1856" s="63"/>
    </row>
    <row r="1857" spans="1:1">
      <c r="A1857" s="63"/>
    </row>
    <row r="1858" spans="1:1">
      <c r="A1858" s="63"/>
    </row>
    <row r="1859" spans="1:1">
      <c r="A1859" s="63"/>
    </row>
    <row r="1860" spans="1:1">
      <c r="A1860" s="63"/>
    </row>
    <row r="1861" spans="1:1">
      <c r="A1861" s="63"/>
    </row>
    <row r="1862" spans="1:1">
      <c r="A1862" s="63"/>
    </row>
    <row r="1863" spans="1:1">
      <c r="A1863" s="63"/>
    </row>
    <row r="1864" spans="1:1">
      <c r="A1864" s="63"/>
    </row>
    <row r="1865" spans="1:1">
      <c r="A1865" s="63"/>
    </row>
    <row r="1866" spans="1:1">
      <c r="A1866" s="63"/>
    </row>
    <row r="1867" spans="1:1">
      <c r="A1867" s="63"/>
    </row>
    <row r="1868" spans="1:1">
      <c r="A1868" s="63"/>
    </row>
    <row r="1869" spans="1:1">
      <c r="A1869" s="63"/>
    </row>
    <row r="1870" spans="1:1">
      <c r="A1870" s="63"/>
    </row>
    <row r="1871" spans="1:1">
      <c r="A1871" s="63"/>
    </row>
    <row r="1872" spans="1:1">
      <c r="A1872" s="63"/>
    </row>
    <row r="1873" spans="1:1">
      <c r="A1873" s="63"/>
    </row>
    <row r="1874" spans="1:1">
      <c r="A1874" s="63"/>
    </row>
    <row r="1875" spans="1:1">
      <c r="A1875" s="63"/>
    </row>
    <row r="1876" spans="1:1">
      <c r="A1876" s="63"/>
    </row>
    <row r="1877" spans="1:1">
      <c r="A1877" s="63"/>
    </row>
    <row r="1878" spans="1:1">
      <c r="A1878" s="63"/>
    </row>
    <row r="1879" spans="1:1">
      <c r="A1879" s="63"/>
    </row>
    <row r="1880" spans="1:1">
      <c r="A1880" s="63"/>
    </row>
    <row r="1881" spans="1:1">
      <c r="A1881" s="63"/>
    </row>
    <row r="1882" spans="1:1">
      <c r="A1882" s="63"/>
    </row>
    <row r="1883" spans="1:1">
      <c r="A1883" s="63"/>
    </row>
    <row r="1884" spans="1:1">
      <c r="A1884" s="63"/>
    </row>
    <row r="1885" spans="1:1">
      <c r="A1885" s="63"/>
    </row>
    <row r="1886" spans="1:1">
      <c r="A1886" s="63"/>
    </row>
    <row r="1887" spans="1:1">
      <c r="A1887" s="63"/>
    </row>
    <row r="1888" spans="1:1">
      <c r="A1888" s="63"/>
    </row>
    <row r="1889" spans="1:1">
      <c r="A1889" s="63"/>
    </row>
    <row r="1890" spans="1:1">
      <c r="A1890" s="63"/>
    </row>
    <row r="1891" spans="1:1">
      <c r="A1891" s="63"/>
    </row>
    <row r="1892" spans="1:1">
      <c r="A1892" s="63"/>
    </row>
    <row r="1893" spans="1:1">
      <c r="A1893" s="63"/>
    </row>
    <row r="1894" spans="1:1">
      <c r="A1894" s="63"/>
    </row>
    <row r="1895" spans="1:1">
      <c r="A1895" s="63"/>
    </row>
    <row r="1896" spans="1:1">
      <c r="A1896" s="63"/>
    </row>
    <row r="1897" spans="1:1">
      <c r="A1897" s="63"/>
    </row>
    <row r="1898" spans="1:1">
      <c r="A1898" s="63"/>
    </row>
    <row r="1899" spans="1:1">
      <c r="A1899" s="63"/>
    </row>
    <row r="1900" spans="1:1">
      <c r="A1900" s="63"/>
    </row>
    <row r="1901" spans="1:1">
      <c r="A1901" s="63"/>
    </row>
    <row r="1902" spans="1:1">
      <c r="A1902" s="63"/>
    </row>
    <row r="1903" spans="1:1">
      <c r="A1903" s="63"/>
    </row>
    <row r="1904" spans="1:1">
      <c r="A1904" s="63"/>
    </row>
    <row r="1905" spans="1:1">
      <c r="A1905" s="63"/>
    </row>
    <row r="1906" spans="1:1">
      <c r="A1906" s="63"/>
    </row>
    <row r="1907" spans="1:1">
      <c r="A1907" s="63"/>
    </row>
    <row r="1908" spans="1:1">
      <c r="A1908" s="63"/>
    </row>
    <row r="1909" spans="1:1">
      <c r="A1909" s="63"/>
    </row>
    <row r="1910" spans="1:1">
      <c r="A1910" s="63"/>
    </row>
    <row r="1911" spans="1:1">
      <c r="A1911" s="63"/>
    </row>
    <row r="1912" spans="1:1">
      <c r="A1912" s="63"/>
    </row>
    <row r="1913" spans="1:1">
      <c r="A1913" s="63"/>
    </row>
    <row r="1914" spans="1:1">
      <c r="A1914" s="63"/>
    </row>
    <row r="1915" spans="1:1">
      <c r="A1915" s="63"/>
    </row>
    <row r="1916" spans="1:1">
      <c r="A1916" s="63"/>
    </row>
    <row r="1917" spans="1:1">
      <c r="A1917" s="63"/>
    </row>
    <row r="1918" spans="1:1">
      <c r="A1918" s="63"/>
    </row>
    <row r="1919" spans="1:1">
      <c r="A1919" s="63"/>
    </row>
    <row r="1920" spans="1:1">
      <c r="A1920" s="63"/>
    </row>
    <row r="1921" spans="1:1">
      <c r="A1921" s="63"/>
    </row>
    <row r="1922" spans="1:1">
      <c r="A1922" s="63"/>
    </row>
    <row r="1923" spans="1:1">
      <c r="A1923" s="63"/>
    </row>
    <row r="1924" spans="1:1">
      <c r="A1924" s="63"/>
    </row>
    <row r="1925" spans="1:1">
      <c r="A1925" s="63"/>
    </row>
    <row r="1926" spans="1:1">
      <c r="A1926" s="63"/>
    </row>
    <row r="1927" spans="1:1">
      <c r="A1927" s="63"/>
    </row>
    <row r="1928" spans="1:1">
      <c r="A1928" s="63"/>
    </row>
    <row r="1929" spans="1:1">
      <c r="A1929" s="63"/>
    </row>
    <row r="1930" spans="1:1">
      <c r="A1930" s="63"/>
    </row>
    <row r="1931" spans="1:1">
      <c r="A1931" s="63"/>
    </row>
    <row r="1932" spans="1:1">
      <c r="A1932" s="63"/>
    </row>
    <row r="1933" spans="1:1">
      <c r="A1933" s="63"/>
    </row>
    <row r="1934" spans="1:1">
      <c r="A1934" s="63"/>
    </row>
    <row r="1935" spans="1:1">
      <c r="A1935" s="63"/>
    </row>
    <row r="1936" spans="1:1">
      <c r="A1936" s="63"/>
    </row>
    <row r="1937" spans="1:1">
      <c r="A1937" s="63"/>
    </row>
    <row r="1938" spans="1:1">
      <c r="A1938" s="63"/>
    </row>
    <row r="1939" spans="1:1">
      <c r="A1939" s="63"/>
    </row>
    <row r="1940" spans="1:1">
      <c r="A1940" s="63"/>
    </row>
    <row r="1941" spans="1:1">
      <c r="A1941" s="63"/>
    </row>
    <row r="1942" spans="1:1">
      <c r="A1942" s="63"/>
    </row>
    <row r="1943" spans="1:1">
      <c r="A1943" s="63"/>
    </row>
    <row r="1944" spans="1:1">
      <c r="A1944" s="63"/>
    </row>
    <row r="1945" spans="1:1">
      <c r="A1945" s="63"/>
    </row>
    <row r="1946" spans="1:1">
      <c r="A1946" s="63"/>
    </row>
    <row r="1947" spans="1:1">
      <c r="A1947" s="63"/>
    </row>
    <row r="1948" spans="1:1">
      <c r="A1948" s="63"/>
    </row>
    <row r="1949" spans="1:1">
      <c r="A1949" s="63"/>
    </row>
    <row r="1950" spans="1:1">
      <c r="A1950" s="63"/>
    </row>
    <row r="1951" spans="1:1">
      <c r="A1951" s="63"/>
    </row>
    <row r="1952" spans="1:1">
      <c r="A1952" s="63"/>
    </row>
    <row r="1953" spans="1:1">
      <c r="A1953" s="63"/>
    </row>
    <row r="1954" spans="1:1">
      <c r="A1954" s="63"/>
    </row>
    <row r="1955" spans="1:1">
      <c r="A1955" s="63"/>
    </row>
    <row r="1956" spans="1:1">
      <c r="A1956" s="63"/>
    </row>
    <row r="1957" spans="1:1">
      <c r="A1957" s="63"/>
    </row>
    <row r="1958" spans="1:1">
      <c r="A1958" s="63"/>
    </row>
    <row r="1959" spans="1:1">
      <c r="A1959" s="63"/>
    </row>
    <row r="1960" spans="1:1">
      <c r="A1960" s="63"/>
    </row>
    <row r="1961" spans="1:1">
      <c r="A1961" s="63"/>
    </row>
    <row r="1962" spans="1:1">
      <c r="A1962" s="63"/>
    </row>
    <row r="1963" spans="1:1">
      <c r="A1963" s="63"/>
    </row>
    <row r="1964" spans="1:1">
      <c r="A1964" s="63"/>
    </row>
    <row r="1965" spans="1:1">
      <c r="A1965" s="63"/>
    </row>
    <row r="1966" spans="1:1">
      <c r="A1966" s="63"/>
    </row>
    <row r="1967" spans="1:1">
      <c r="A1967" s="63"/>
    </row>
    <row r="1968" spans="1:1">
      <c r="A1968" s="63"/>
    </row>
    <row r="1969" spans="1:1">
      <c r="A1969" s="63"/>
    </row>
    <row r="1970" spans="1:1">
      <c r="A1970" s="63"/>
    </row>
    <row r="1971" spans="1:1">
      <c r="A1971" s="63"/>
    </row>
    <row r="1972" spans="1:1">
      <c r="A1972" s="63"/>
    </row>
    <row r="1973" spans="1:1">
      <c r="A1973" s="63"/>
    </row>
    <row r="1974" spans="1:1">
      <c r="A1974" s="63"/>
    </row>
    <row r="1975" spans="1:1">
      <c r="A1975" s="63"/>
    </row>
    <row r="1976" spans="1:1">
      <c r="A1976" s="63"/>
    </row>
    <row r="1977" spans="1:1">
      <c r="A1977" s="63"/>
    </row>
    <row r="1978" spans="1:1">
      <c r="A1978" s="63"/>
    </row>
    <row r="1979" spans="1:1">
      <c r="A1979" s="63"/>
    </row>
    <row r="1980" spans="1:1">
      <c r="A1980" s="63"/>
    </row>
    <row r="1981" spans="1:1">
      <c r="A1981" s="63"/>
    </row>
    <row r="1982" spans="1:1">
      <c r="A1982" s="63"/>
    </row>
    <row r="1983" spans="1:1">
      <c r="A1983" s="63"/>
    </row>
    <row r="1984" spans="1:1">
      <c r="A1984" s="63"/>
    </row>
    <row r="1985" spans="1:1">
      <c r="A1985" s="63"/>
    </row>
    <row r="1986" spans="1:1">
      <c r="A1986" s="63"/>
    </row>
    <row r="1987" spans="1:1">
      <c r="A1987" s="63"/>
    </row>
    <row r="1988" spans="1:1">
      <c r="A1988" s="63"/>
    </row>
    <row r="1989" spans="1:1">
      <c r="A1989" s="63"/>
    </row>
    <row r="1990" spans="1:1">
      <c r="A1990" s="63"/>
    </row>
    <row r="1991" spans="1:1">
      <c r="A1991" s="63"/>
    </row>
    <row r="1992" spans="1:1">
      <c r="A1992" s="63"/>
    </row>
    <row r="1993" spans="1:1">
      <c r="A1993" s="63"/>
    </row>
    <row r="1994" spans="1:1">
      <c r="A1994" s="63"/>
    </row>
    <row r="1995" spans="1:1">
      <c r="A1995" s="63"/>
    </row>
    <row r="1996" spans="1:1">
      <c r="A1996" s="63"/>
    </row>
    <row r="1997" spans="1:1">
      <c r="A1997" s="63"/>
    </row>
    <row r="1998" spans="1:1">
      <c r="A1998" s="63"/>
    </row>
    <row r="1999" spans="1:1">
      <c r="A1999" s="63"/>
    </row>
    <row r="2000" spans="1:1">
      <c r="A2000" s="63"/>
    </row>
    <row r="2001" spans="1:1">
      <c r="A2001" s="63"/>
    </row>
    <row r="2002" spans="1:1">
      <c r="A2002" s="63"/>
    </row>
    <row r="2003" spans="1:1">
      <c r="A2003" s="63"/>
    </row>
    <row r="2004" spans="1:1">
      <c r="A2004" s="63"/>
    </row>
    <row r="2005" spans="1:1">
      <c r="A2005" s="63"/>
    </row>
    <row r="2006" spans="1:1">
      <c r="A2006" s="63"/>
    </row>
    <row r="2007" spans="1:1">
      <c r="A2007" s="63"/>
    </row>
    <row r="2008" spans="1:1">
      <c r="A2008" s="63"/>
    </row>
    <row r="2009" spans="1:1">
      <c r="A2009" s="63"/>
    </row>
    <row r="2010" spans="1:1">
      <c r="A2010" s="63"/>
    </row>
    <row r="2011" spans="1:1">
      <c r="A2011" s="63"/>
    </row>
    <row r="2012" spans="1:1">
      <c r="A2012" s="63"/>
    </row>
    <row r="2013" spans="1:1">
      <c r="A2013" s="63"/>
    </row>
    <row r="2014" spans="1:1">
      <c r="A2014" s="63"/>
    </row>
    <row r="2015" spans="1:1">
      <c r="A2015" s="63"/>
    </row>
    <row r="2016" spans="1:1">
      <c r="A2016" s="63"/>
    </row>
    <row r="2017" spans="1:1">
      <c r="A2017" s="63"/>
    </row>
    <row r="2018" spans="1:1">
      <c r="A2018" s="63"/>
    </row>
    <row r="2019" spans="1:1">
      <c r="A2019" s="63"/>
    </row>
    <row r="2020" spans="1:1">
      <c r="A2020" s="63"/>
    </row>
    <row r="2021" spans="1:1">
      <c r="A2021" s="63"/>
    </row>
    <row r="2022" spans="1:1">
      <c r="A2022" s="63"/>
    </row>
    <row r="2023" spans="1:1">
      <c r="A2023" s="63"/>
    </row>
    <row r="2024" spans="1:1">
      <c r="A2024" s="63"/>
    </row>
    <row r="2025" spans="1:1">
      <c r="A2025" s="63"/>
    </row>
    <row r="2026" spans="1:1">
      <c r="A2026" s="63"/>
    </row>
    <row r="2027" spans="1:1">
      <c r="A2027" s="63"/>
    </row>
    <row r="2028" spans="1:1">
      <c r="A2028" s="63"/>
    </row>
    <row r="2029" spans="1:1">
      <c r="A2029" s="63"/>
    </row>
    <row r="2030" spans="1:1">
      <c r="A2030" s="63"/>
    </row>
    <row r="2031" spans="1:1">
      <c r="A2031" s="63"/>
    </row>
    <row r="2032" spans="1:1">
      <c r="A2032" s="63"/>
    </row>
    <row r="2033" spans="1:1">
      <c r="A2033" s="63"/>
    </row>
    <row r="2034" spans="1:1">
      <c r="A2034" s="63"/>
    </row>
    <row r="2035" spans="1:1">
      <c r="A2035" s="63"/>
    </row>
    <row r="2036" spans="1:1">
      <c r="A2036" s="63"/>
    </row>
    <row r="2037" spans="1:1">
      <c r="A2037" s="63"/>
    </row>
    <row r="2038" spans="1:1">
      <c r="A2038" s="63"/>
    </row>
    <row r="2039" spans="1:1">
      <c r="A2039" s="63"/>
    </row>
    <row r="2040" spans="1:1">
      <c r="A2040" s="63"/>
    </row>
    <row r="2041" spans="1:1">
      <c r="A2041" s="63"/>
    </row>
    <row r="2042" spans="1:1">
      <c r="A2042" s="63"/>
    </row>
    <row r="2043" spans="1:1">
      <c r="A2043" s="63"/>
    </row>
    <row r="2044" spans="1:1">
      <c r="A2044" s="63"/>
    </row>
    <row r="2045" spans="1:1">
      <c r="A2045" s="63"/>
    </row>
    <row r="2046" spans="1:1">
      <c r="A2046" s="63"/>
    </row>
    <row r="2047" spans="1:1">
      <c r="A2047" s="63"/>
    </row>
    <row r="2048" spans="1:1">
      <c r="A2048" s="63"/>
    </row>
    <row r="2049" spans="1:1">
      <c r="A2049" s="63"/>
    </row>
    <row r="2050" spans="1:1">
      <c r="A2050" s="63"/>
    </row>
    <row r="2051" spans="1:1">
      <c r="A2051" s="63"/>
    </row>
    <row r="2052" spans="1:1">
      <c r="A2052" s="63"/>
    </row>
    <row r="2053" spans="1:1">
      <c r="A2053" s="63"/>
    </row>
    <row r="2054" spans="1:1">
      <c r="A2054" s="63"/>
    </row>
    <row r="2055" spans="1:1">
      <c r="A2055" s="63"/>
    </row>
    <row r="2056" spans="1:1">
      <c r="A2056" s="63"/>
    </row>
    <row r="2057" spans="1:1">
      <c r="A2057" s="63"/>
    </row>
    <row r="2058" spans="1:1">
      <c r="A2058" s="63"/>
    </row>
    <row r="2059" spans="1:1">
      <c r="A2059" s="63"/>
    </row>
    <row r="2060" spans="1:1">
      <c r="A2060" s="63"/>
    </row>
    <row r="2061" spans="1:1">
      <c r="A2061" s="63"/>
    </row>
    <row r="2062" spans="1:1">
      <c r="A2062" s="63"/>
    </row>
    <row r="2063" spans="1:1">
      <c r="A2063" s="63"/>
    </row>
    <row r="2064" spans="1:1">
      <c r="A2064" s="63"/>
    </row>
    <row r="2065" spans="1:1">
      <c r="A2065" s="63"/>
    </row>
    <row r="2066" spans="1:1">
      <c r="A2066" s="63"/>
    </row>
    <row r="2067" spans="1:1">
      <c r="A2067" s="63"/>
    </row>
    <row r="2068" spans="1:1">
      <c r="A2068" s="63"/>
    </row>
    <row r="2069" spans="1:1">
      <c r="A2069" s="63"/>
    </row>
    <row r="2070" spans="1:1">
      <c r="A2070" s="63"/>
    </row>
    <row r="2071" spans="1:1">
      <c r="A2071" s="63"/>
    </row>
    <row r="2072" spans="1:1">
      <c r="A2072" s="63"/>
    </row>
    <row r="2073" spans="1:1">
      <c r="A2073" s="63"/>
    </row>
    <row r="2074" spans="1:1">
      <c r="A2074" s="63"/>
    </row>
    <row r="2075" spans="1:1">
      <c r="A2075" s="63"/>
    </row>
    <row r="2076" spans="1:1">
      <c r="A2076" s="63"/>
    </row>
    <row r="2077" spans="1:1">
      <c r="A2077" s="63"/>
    </row>
    <row r="2078" spans="1:1">
      <c r="A2078" s="63"/>
    </row>
    <row r="2079" spans="1:1">
      <c r="A2079" s="63"/>
    </row>
    <row r="2080" spans="1:1">
      <c r="A2080" s="63"/>
    </row>
    <row r="2081" spans="1:1">
      <c r="A2081" s="63"/>
    </row>
    <row r="2082" spans="1:1">
      <c r="A2082" s="63"/>
    </row>
    <row r="2083" spans="1:1">
      <c r="A2083" s="63"/>
    </row>
    <row r="2084" spans="1:1">
      <c r="A2084" s="63"/>
    </row>
    <row r="2085" spans="1:1">
      <c r="A2085" s="63"/>
    </row>
    <row r="2086" spans="1:1">
      <c r="A2086" s="63"/>
    </row>
    <row r="2087" spans="1:1">
      <c r="A2087" s="63"/>
    </row>
    <row r="2088" spans="1:1">
      <c r="A2088" s="63"/>
    </row>
    <row r="2089" spans="1:1">
      <c r="A2089" s="63"/>
    </row>
    <row r="2090" spans="1:1">
      <c r="A2090" s="63"/>
    </row>
    <row r="2091" spans="1:1">
      <c r="A2091" s="63"/>
    </row>
    <row r="2092" spans="1:1">
      <c r="A2092" s="63"/>
    </row>
    <row r="2093" spans="1:1">
      <c r="A2093" s="63"/>
    </row>
    <row r="2094" spans="1:1">
      <c r="A2094" s="63"/>
    </row>
    <row r="2095" spans="1:1">
      <c r="A2095" s="63"/>
    </row>
    <row r="2096" spans="1:1">
      <c r="A2096" s="63"/>
    </row>
    <row r="2097" spans="1:1">
      <c r="A2097" s="63"/>
    </row>
    <row r="2098" spans="1:1">
      <c r="A2098" s="63"/>
    </row>
    <row r="2099" spans="1:1">
      <c r="A2099" s="63"/>
    </row>
    <row r="2100" spans="1:1">
      <c r="A2100" s="63"/>
    </row>
    <row r="2101" spans="1:1">
      <c r="A2101" s="63"/>
    </row>
    <row r="2102" spans="1:1">
      <c r="A2102" s="63"/>
    </row>
    <row r="2103" spans="1:1">
      <c r="A2103" s="63"/>
    </row>
    <row r="2104" spans="1:1">
      <c r="A2104" s="63"/>
    </row>
    <row r="2105" spans="1:1">
      <c r="A2105" s="63"/>
    </row>
    <row r="2106" spans="1:1">
      <c r="A2106" s="63"/>
    </row>
    <row r="2107" spans="1:1">
      <c r="A2107" s="63"/>
    </row>
    <row r="2108" spans="1:1">
      <c r="A2108" s="63"/>
    </row>
    <row r="2109" spans="1:1">
      <c r="A2109" s="63"/>
    </row>
    <row r="2110" spans="1:1">
      <c r="A2110" s="63"/>
    </row>
    <row r="2111" spans="1:1">
      <c r="A2111" s="63"/>
    </row>
    <row r="2112" spans="1:1">
      <c r="A2112" s="63"/>
    </row>
    <row r="2113" spans="1:1">
      <c r="A2113" s="63"/>
    </row>
    <row r="2114" spans="1:1">
      <c r="A2114" s="63"/>
    </row>
    <row r="2115" spans="1:1">
      <c r="A2115" s="63"/>
    </row>
    <row r="2116" spans="1:1">
      <c r="A2116" s="63"/>
    </row>
    <row r="2117" spans="1:1">
      <c r="A2117" s="63"/>
    </row>
    <row r="2118" spans="1:1">
      <c r="A2118" s="63"/>
    </row>
    <row r="2119" spans="1:1">
      <c r="A2119" s="63"/>
    </row>
    <row r="2120" spans="1:1">
      <c r="A2120" s="63"/>
    </row>
    <row r="2121" spans="1:1">
      <c r="A2121" s="63"/>
    </row>
    <row r="2122" spans="1:1">
      <c r="A2122" s="63"/>
    </row>
    <row r="2123" spans="1:1">
      <c r="A2123" s="63"/>
    </row>
    <row r="2124" spans="1:1">
      <c r="A2124" s="63"/>
    </row>
    <row r="2125" spans="1:1">
      <c r="A2125" s="63"/>
    </row>
    <row r="2126" spans="1:1">
      <c r="A2126" s="63"/>
    </row>
    <row r="2127" spans="1:1">
      <c r="A2127" s="63"/>
    </row>
    <row r="2128" spans="1:1">
      <c r="A2128" s="63"/>
    </row>
    <row r="2129" spans="1:1">
      <c r="A2129" s="63"/>
    </row>
    <row r="2130" spans="1:1">
      <c r="A2130" s="63"/>
    </row>
    <row r="2131" spans="1:1">
      <c r="A2131" s="63"/>
    </row>
    <row r="2132" spans="1:1">
      <c r="A2132" s="63"/>
    </row>
    <row r="2133" spans="1:1">
      <c r="A2133" s="63"/>
    </row>
    <row r="2134" spans="1:1">
      <c r="A2134" s="63"/>
    </row>
    <row r="2135" spans="1:1">
      <c r="A2135" s="63"/>
    </row>
    <row r="2136" spans="1:1">
      <c r="A2136" s="63"/>
    </row>
    <row r="2137" spans="1:1">
      <c r="A2137" s="63"/>
    </row>
    <row r="2138" spans="1:1">
      <c r="A2138" s="63"/>
    </row>
    <row r="2139" spans="1:1">
      <c r="A2139" s="63"/>
    </row>
    <row r="2140" spans="1:1">
      <c r="A2140" s="63"/>
    </row>
    <row r="2141" spans="1:1">
      <c r="A2141" s="63"/>
    </row>
    <row r="2142" spans="1:1">
      <c r="A2142" s="63"/>
    </row>
    <row r="2143" spans="1:1">
      <c r="A2143" s="63"/>
    </row>
    <row r="2144" spans="1:1">
      <c r="A2144" s="63"/>
    </row>
    <row r="2145" spans="1:1">
      <c r="A2145" s="63"/>
    </row>
    <row r="2146" spans="1:1">
      <c r="A2146" s="63"/>
    </row>
    <row r="2147" spans="1:1">
      <c r="A2147" s="63"/>
    </row>
    <row r="2148" spans="1:1">
      <c r="A2148" s="63"/>
    </row>
    <row r="2149" spans="1:1">
      <c r="A2149" s="63"/>
    </row>
    <row r="2150" spans="1:1">
      <c r="A2150" s="63"/>
    </row>
    <row r="2151" spans="1:1">
      <c r="A2151" s="63"/>
    </row>
    <row r="2152" spans="1:1">
      <c r="A2152" s="63"/>
    </row>
    <row r="2153" spans="1:1">
      <c r="A2153" s="63"/>
    </row>
    <row r="2154" spans="1:1">
      <c r="A2154" s="63"/>
    </row>
    <row r="2155" spans="1:1">
      <c r="A2155" s="63"/>
    </row>
    <row r="2156" spans="1:1">
      <c r="A2156" s="63"/>
    </row>
    <row r="2157" spans="1:1">
      <c r="A2157" s="63"/>
    </row>
    <row r="2158" spans="1:1">
      <c r="A2158" s="63"/>
    </row>
    <row r="2159" spans="1:1">
      <c r="A2159" s="63"/>
    </row>
    <row r="2160" spans="1:1">
      <c r="A2160" s="63"/>
    </row>
    <row r="2161" spans="1:1">
      <c r="A2161" s="63"/>
    </row>
    <row r="2162" spans="1:1">
      <c r="A2162" s="63"/>
    </row>
    <row r="2163" spans="1:1">
      <c r="A2163" s="63"/>
    </row>
    <row r="2164" spans="1:1">
      <c r="A2164" s="63"/>
    </row>
    <row r="2165" spans="1:1">
      <c r="A2165" s="63"/>
    </row>
    <row r="2166" spans="1:1">
      <c r="A2166" s="63"/>
    </row>
    <row r="2167" spans="1:1">
      <c r="A2167" s="63"/>
    </row>
    <row r="2168" spans="1:1">
      <c r="A2168" s="63"/>
    </row>
    <row r="2169" spans="1:1">
      <c r="A2169" s="63"/>
    </row>
    <row r="2170" spans="1:1">
      <c r="A2170" s="63"/>
    </row>
    <row r="2171" spans="1:1">
      <c r="A2171" s="63"/>
    </row>
    <row r="2172" spans="1:1">
      <c r="A2172" s="63"/>
    </row>
    <row r="2173" spans="1:1">
      <c r="A2173" s="63"/>
    </row>
    <row r="2174" spans="1:1">
      <c r="A2174" s="63"/>
    </row>
    <row r="2175" spans="1:1">
      <c r="A2175" s="63"/>
    </row>
    <row r="2176" spans="1:1">
      <c r="A2176" s="63"/>
    </row>
    <row r="2177" spans="1:1">
      <c r="A2177" s="63"/>
    </row>
    <row r="2178" spans="1:1">
      <c r="A2178" s="63"/>
    </row>
    <row r="2179" spans="1:1">
      <c r="A2179" s="63"/>
    </row>
    <row r="2180" spans="1:1">
      <c r="A2180" s="63"/>
    </row>
    <row r="2181" spans="1:1">
      <c r="A2181" s="63"/>
    </row>
    <row r="2182" spans="1:1">
      <c r="A2182" s="63"/>
    </row>
    <row r="2183" spans="1:1">
      <c r="A2183" s="63"/>
    </row>
    <row r="2184" spans="1:1">
      <c r="A2184" s="63"/>
    </row>
    <row r="2185" spans="1:1">
      <c r="A2185" s="63"/>
    </row>
    <row r="2186" spans="1:1">
      <c r="A2186" s="63"/>
    </row>
    <row r="2187" spans="1:1">
      <c r="A2187" s="63"/>
    </row>
    <row r="2188" spans="1:1">
      <c r="A2188" s="63"/>
    </row>
    <row r="2189" spans="1:1">
      <c r="A2189" s="63"/>
    </row>
    <row r="2190" spans="1:1">
      <c r="A2190" s="63"/>
    </row>
    <row r="2191" spans="1:1">
      <c r="A2191" s="63"/>
    </row>
    <row r="2192" spans="1:1">
      <c r="A2192" s="63"/>
    </row>
    <row r="2193" spans="1:1">
      <c r="A2193" s="63"/>
    </row>
    <row r="2194" spans="1:1">
      <c r="A2194" s="63"/>
    </row>
    <row r="2195" spans="1:1">
      <c r="A2195" s="63"/>
    </row>
    <row r="2196" spans="1:1">
      <c r="A2196" s="63"/>
    </row>
    <row r="2197" spans="1:1">
      <c r="A2197" s="63"/>
    </row>
    <row r="2198" spans="1:1">
      <c r="A2198" s="63"/>
    </row>
    <row r="2199" spans="1:1">
      <c r="A2199" s="63"/>
    </row>
    <row r="2200" spans="1:1">
      <c r="A2200" s="63"/>
    </row>
    <row r="2201" spans="1:1">
      <c r="A2201" s="63"/>
    </row>
    <row r="2202" spans="1:1">
      <c r="A2202" s="63"/>
    </row>
    <row r="2203" spans="1:1">
      <c r="A2203" s="63"/>
    </row>
    <row r="2204" spans="1:1">
      <c r="A2204" s="63"/>
    </row>
    <row r="2205" spans="1:1">
      <c r="A2205" s="63"/>
    </row>
    <row r="2206" spans="1:1">
      <c r="A2206" s="63"/>
    </row>
    <row r="2207" spans="1:1">
      <c r="A2207" s="63"/>
    </row>
    <row r="2208" spans="1:1">
      <c r="A2208" s="63"/>
    </row>
    <row r="2209" spans="1:1">
      <c r="A2209" s="63"/>
    </row>
    <row r="2210" spans="1:1">
      <c r="A2210" s="63"/>
    </row>
    <row r="2211" spans="1:1">
      <c r="A2211" s="63"/>
    </row>
    <row r="2212" spans="1:1">
      <c r="A2212" s="63"/>
    </row>
    <row r="2213" spans="1:1">
      <c r="A2213" s="63"/>
    </row>
    <row r="2214" spans="1:1">
      <c r="A2214" s="63"/>
    </row>
    <row r="2215" spans="1:1">
      <c r="A2215" s="63"/>
    </row>
    <row r="2216" spans="1:1">
      <c r="A2216" s="63"/>
    </row>
    <row r="2217" spans="1:1">
      <c r="A2217" s="63"/>
    </row>
    <row r="2218" spans="1:1">
      <c r="A2218" s="63"/>
    </row>
    <row r="2219" spans="1:1">
      <c r="A2219" s="63"/>
    </row>
    <row r="2220" spans="1:1">
      <c r="A2220" s="63"/>
    </row>
    <row r="2221" spans="1:1">
      <c r="A2221" s="63"/>
    </row>
    <row r="2222" spans="1:1">
      <c r="A2222" s="63"/>
    </row>
    <row r="2223" spans="1:1">
      <c r="A2223" s="63"/>
    </row>
    <row r="2224" spans="1:1">
      <c r="A2224" s="63"/>
    </row>
    <row r="2225" spans="1:1">
      <c r="A2225" s="63"/>
    </row>
    <row r="2226" spans="1:1">
      <c r="A2226" s="63"/>
    </row>
    <row r="2227" spans="1:1">
      <c r="A2227" s="63"/>
    </row>
    <row r="2228" spans="1:1">
      <c r="A2228" s="63"/>
    </row>
    <row r="2229" spans="1:1">
      <c r="A2229" s="63"/>
    </row>
    <row r="2230" spans="1:1">
      <c r="A2230" s="63"/>
    </row>
    <row r="2231" spans="1:1">
      <c r="A2231" s="63"/>
    </row>
    <row r="2232" spans="1:1">
      <c r="A2232" s="63"/>
    </row>
    <row r="2233" spans="1:1">
      <c r="A2233" s="63"/>
    </row>
    <row r="2234" spans="1:1">
      <c r="A2234" s="63"/>
    </row>
    <row r="2235" spans="1:1">
      <c r="A2235" s="63"/>
    </row>
    <row r="2236" spans="1:1">
      <c r="A2236" s="63"/>
    </row>
    <row r="2237" spans="1:1">
      <c r="A2237" s="63"/>
    </row>
    <row r="2238" spans="1:1">
      <c r="A2238" s="63"/>
    </row>
    <row r="2239" spans="1:1">
      <c r="A2239" s="63"/>
    </row>
    <row r="2240" spans="1:1">
      <c r="A2240" s="63"/>
    </row>
    <row r="2241" spans="1:1">
      <c r="A2241" s="63"/>
    </row>
    <row r="2242" spans="1:1">
      <c r="A2242" s="63"/>
    </row>
    <row r="2243" spans="1:1">
      <c r="A2243" s="63"/>
    </row>
    <row r="2244" spans="1:1">
      <c r="A2244" s="63"/>
    </row>
    <row r="2245" spans="1:1">
      <c r="A2245" s="63"/>
    </row>
    <row r="2246" spans="1:1">
      <c r="A2246" s="63"/>
    </row>
    <row r="2247" spans="1:1">
      <c r="A2247" s="63"/>
    </row>
    <row r="2248" spans="1:1">
      <c r="A2248" s="63"/>
    </row>
    <row r="2249" spans="1:1">
      <c r="A2249" s="63"/>
    </row>
    <row r="2250" spans="1:1">
      <c r="A2250" s="63"/>
    </row>
    <row r="2251" spans="1:1">
      <c r="A2251" s="63"/>
    </row>
    <row r="2252" spans="1:1">
      <c r="A2252" s="63"/>
    </row>
    <row r="2253" spans="1:1">
      <c r="A2253" s="63"/>
    </row>
    <row r="2254" spans="1:1">
      <c r="A2254" s="63"/>
    </row>
    <row r="2255" spans="1:1">
      <c r="A2255" s="63"/>
    </row>
    <row r="2256" spans="1:1">
      <c r="A2256" s="63"/>
    </row>
    <row r="2257" spans="1:1">
      <c r="A2257" s="63"/>
    </row>
    <row r="2258" spans="1:1">
      <c r="A2258" s="63"/>
    </row>
    <row r="2259" spans="1:1">
      <c r="A2259" s="63"/>
    </row>
    <row r="2260" spans="1:1">
      <c r="A2260" s="63"/>
    </row>
    <row r="2261" spans="1:1">
      <c r="A2261" s="63"/>
    </row>
    <row r="2262" spans="1:1">
      <c r="A2262" s="63"/>
    </row>
    <row r="2263" spans="1:1">
      <c r="A2263" s="63"/>
    </row>
    <row r="2264" spans="1:1">
      <c r="A2264" s="63"/>
    </row>
    <row r="2265" spans="1:1">
      <c r="A2265" s="63"/>
    </row>
    <row r="2266" spans="1:1">
      <c r="A2266" s="63"/>
    </row>
    <row r="2267" spans="1:1">
      <c r="A2267" s="63"/>
    </row>
    <row r="2268" spans="1:1">
      <c r="A2268" s="63"/>
    </row>
    <row r="2269" spans="1:1">
      <c r="A2269" s="63"/>
    </row>
    <row r="2270" spans="1:1">
      <c r="A2270" s="63"/>
    </row>
    <row r="2271" spans="1:1">
      <c r="A2271" s="63"/>
    </row>
    <row r="2272" spans="1:1">
      <c r="A2272" s="63"/>
    </row>
    <row r="2273" spans="1:1">
      <c r="A2273" s="63"/>
    </row>
    <row r="2274" spans="1:1">
      <c r="A2274" s="63"/>
    </row>
    <row r="2275" spans="1:1">
      <c r="A2275" s="63"/>
    </row>
    <row r="2276" spans="1:1">
      <c r="A2276" s="63"/>
    </row>
    <row r="2277" spans="1:1">
      <c r="A2277" s="63"/>
    </row>
    <row r="2278" spans="1:1">
      <c r="A2278" s="63"/>
    </row>
    <row r="2279" spans="1:1">
      <c r="A2279" s="63"/>
    </row>
    <row r="2280" spans="1:1">
      <c r="A2280" s="63"/>
    </row>
    <row r="2281" spans="1:1">
      <c r="A2281" s="63"/>
    </row>
    <row r="2282" spans="1:1">
      <c r="A2282" s="63"/>
    </row>
    <row r="2283" spans="1:1">
      <c r="A2283" s="63"/>
    </row>
    <row r="2284" spans="1:1">
      <c r="A2284" s="63"/>
    </row>
    <row r="2285" spans="1:1">
      <c r="A2285" s="63"/>
    </row>
    <row r="2286" spans="1:1">
      <c r="A2286" s="63"/>
    </row>
    <row r="2287" spans="1:1">
      <c r="A2287" s="63"/>
    </row>
    <row r="2288" spans="1:1">
      <c r="A2288" s="63"/>
    </row>
    <row r="2289" spans="1:1">
      <c r="A2289" s="63"/>
    </row>
    <row r="2290" spans="1:1">
      <c r="A2290" s="63"/>
    </row>
    <row r="2291" spans="1:1">
      <c r="A2291" s="63"/>
    </row>
    <row r="2292" spans="1:1">
      <c r="A2292" s="63"/>
    </row>
    <row r="2293" spans="1:1">
      <c r="A2293" s="63"/>
    </row>
    <row r="2294" spans="1:1">
      <c r="A2294" s="63"/>
    </row>
    <row r="2295" spans="1:1">
      <c r="A2295" s="63"/>
    </row>
    <row r="2296" spans="1:1">
      <c r="A2296" s="63"/>
    </row>
    <row r="2297" spans="1:1">
      <c r="A2297" s="63"/>
    </row>
    <row r="2298" spans="1:1">
      <c r="A2298" s="63"/>
    </row>
    <row r="2299" spans="1:1">
      <c r="A2299" s="63"/>
    </row>
    <row r="2300" spans="1:1">
      <c r="A2300" s="63"/>
    </row>
    <row r="2301" spans="1:1">
      <c r="A2301" s="63"/>
    </row>
    <row r="2302" spans="1:1">
      <c r="A2302" s="63"/>
    </row>
    <row r="2303" spans="1:1">
      <c r="A2303" s="63"/>
    </row>
    <row r="2304" spans="1:1">
      <c r="A2304" s="63"/>
    </row>
    <row r="2305" spans="1:1">
      <c r="A2305" s="63"/>
    </row>
    <row r="2306" spans="1:1">
      <c r="A2306" s="63"/>
    </row>
    <row r="2307" spans="1:1">
      <c r="A2307" s="63"/>
    </row>
    <row r="2308" spans="1:1">
      <c r="A2308" s="63"/>
    </row>
    <row r="2309" spans="1:1">
      <c r="A2309" s="63"/>
    </row>
    <row r="2310" spans="1:1">
      <c r="A2310" s="63"/>
    </row>
    <row r="2311" spans="1:1">
      <c r="A2311" s="63"/>
    </row>
    <row r="2312" spans="1:1">
      <c r="A2312" s="63"/>
    </row>
    <row r="2313" spans="1:1">
      <c r="A2313" s="63"/>
    </row>
    <row r="2314" spans="1:1">
      <c r="A2314" s="63"/>
    </row>
    <row r="2315" spans="1:1">
      <c r="A2315" s="63"/>
    </row>
    <row r="2316" spans="1:1">
      <c r="A2316" s="63"/>
    </row>
    <row r="2317" spans="1:1">
      <c r="A2317" s="63"/>
    </row>
    <row r="2318" spans="1:1">
      <c r="A2318" s="63"/>
    </row>
    <row r="2319" spans="1:1">
      <c r="A2319" s="63"/>
    </row>
    <row r="2320" spans="1:1">
      <c r="A2320" s="63"/>
    </row>
    <row r="2321" spans="1:1">
      <c r="A2321" s="63"/>
    </row>
    <row r="2322" spans="1:1">
      <c r="A2322" s="63"/>
    </row>
    <row r="2323" spans="1:1">
      <c r="A2323" s="63"/>
    </row>
    <row r="2324" spans="1:1">
      <c r="A2324" s="63"/>
    </row>
    <row r="2325" spans="1:1">
      <c r="A2325" s="63"/>
    </row>
    <row r="2326" spans="1:1">
      <c r="A2326" s="63"/>
    </row>
    <row r="2327" spans="1:1">
      <c r="A2327" s="63"/>
    </row>
    <row r="2328" spans="1:1">
      <c r="A2328" s="63"/>
    </row>
    <row r="2329" spans="1:1">
      <c r="A2329" s="63"/>
    </row>
    <row r="2330" spans="1:1">
      <c r="A2330" s="63"/>
    </row>
    <row r="2331" spans="1:1">
      <c r="A2331" s="63"/>
    </row>
    <row r="2332" spans="1:1">
      <c r="A2332" s="63"/>
    </row>
    <row r="2333" spans="1:1">
      <c r="A2333" s="63"/>
    </row>
    <row r="2334" spans="1:1">
      <c r="A2334" s="63"/>
    </row>
    <row r="2335" spans="1:1">
      <c r="A2335" s="63"/>
    </row>
    <row r="2336" spans="1:1">
      <c r="A2336" s="63"/>
    </row>
    <row r="2337" spans="1:1">
      <c r="A2337" s="63"/>
    </row>
    <row r="2338" spans="1:1">
      <c r="A2338" s="63"/>
    </row>
    <row r="2339" spans="1:1">
      <c r="A2339" s="63"/>
    </row>
    <row r="2340" spans="1:1">
      <c r="A2340" s="63"/>
    </row>
    <row r="2341" spans="1:1">
      <c r="A2341" s="63"/>
    </row>
    <row r="2342" spans="1:1">
      <c r="A2342" s="63"/>
    </row>
    <row r="2343" spans="1:1">
      <c r="A2343" s="63"/>
    </row>
    <row r="2344" spans="1:1">
      <c r="A2344" s="63"/>
    </row>
    <row r="2345" spans="1:1">
      <c r="A2345" s="63"/>
    </row>
    <row r="2346" spans="1:1">
      <c r="A2346" s="63"/>
    </row>
    <row r="2347" spans="1:1">
      <c r="A2347" s="63"/>
    </row>
    <row r="2348" spans="1:1">
      <c r="A2348" s="63"/>
    </row>
    <row r="2349" spans="1:1">
      <c r="A2349" s="63"/>
    </row>
    <row r="2350" spans="1:1">
      <c r="A2350" s="63"/>
    </row>
    <row r="2351" spans="1:1">
      <c r="A2351" s="63"/>
    </row>
    <row r="2352" spans="1:1">
      <c r="A2352" s="63"/>
    </row>
    <row r="2353" spans="1:1">
      <c r="A2353" s="63"/>
    </row>
    <row r="2354" spans="1:1">
      <c r="A2354" s="63"/>
    </row>
    <row r="2355" spans="1:1">
      <c r="A2355" s="63"/>
    </row>
    <row r="2356" spans="1:1">
      <c r="A2356" s="63"/>
    </row>
    <row r="2357" spans="1:1">
      <c r="A2357" s="63"/>
    </row>
    <row r="2358" spans="1:1">
      <c r="A2358" s="63"/>
    </row>
    <row r="2359" spans="1:1">
      <c r="A2359" s="63"/>
    </row>
    <row r="2360" spans="1:1">
      <c r="A2360" s="63"/>
    </row>
    <row r="2361" spans="1:1">
      <c r="A2361" s="63"/>
    </row>
    <row r="2362" spans="1:1">
      <c r="A2362" s="63"/>
    </row>
    <row r="2363" spans="1:1">
      <c r="A2363" s="63"/>
    </row>
    <row r="2364" spans="1:1">
      <c r="A2364" s="63"/>
    </row>
    <row r="2365" spans="1:1">
      <c r="A2365" s="63"/>
    </row>
    <row r="2366" spans="1:1">
      <c r="A2366" s="63"/>
    </row>
    <row r="2367" spans="1:1">
      <c r="A2367" s="63"/>
    </row>
    <row r="2368" spans="1:1">
      <c r="A2368" s="63"/>
    </row>
    <row r="2369" spans="1:1">
      <c r="A2369" s="63"/>
    </row>
    <row r="2370" spans="1:1">
      <c r="A2370" s="63"/>
    </row>
    <row r="2371" spans="1:1">
      <c r="A2371" s="63"/>
    </row>
    <row r="2372" spans="1:1">
      <c r="A2372" s="63"/>
    </row>
    <row r="2373" spans="1:1">
      <c r="A2373" s="63"/>
    </row>
    <row r="2374" spans="1:1">
      <c r="A2374" s="63"/>
    </row>
    <row r="2375" spans="1:1">
      <c r="A2375" s="63"/>
    </row>
    <row r="2376" spans="1:1">
      <c r="A2376" s="63"/>
    </row>
    <row r="2377" spans="1:1">
      <c r="A2377" s="63"/>
    </row>
    <row r="2378" spans="1:1">
      <c r="A2378" s="63"/>
    </row>
    <row r="2379" spans="1:1">
      <c r="A2379" s="63"/>
    </row>
    <row r="2380" spans="1:1">
      <c r="A2380" s="63"/>
    </row>
    <row r="2381" spans="1:1">
      <c r="A2381" s="63"/>
    </row>
    <row r="2382" spans="1:1">
      <c r="A2382" s="63"/>
    </row>
    <row r="2383" spans="1:1">
      <c r="A2383" s="63"/>
    </row>
    <row r="2384" spans="1:1">
      <c r="A2384" s="63"/>
    </row>
    <row r="2385" spans="1:1">
      <c r="A2385" s="63"/>
    </row>
    <row r="2386" spans="1:1">
      <c r="A2386" s="63"/>
    </row>
    <row r="2387" spans="1:1">
      <c r="A2387" s="63"/>
    </row>
    <row r="2388" spans="1:1">
      <c r="A2388" s="63"/>
    </row>
    <row r="2389" spans="1:1">
      <c r="A2389" s="63"/>
    </row>
    <row r="2390" spans="1:1">
      <c r="A2390" s="63"/>
    </row>
    <row r="2391" spans="1:1">
      <c r="A2391" s="63"/>
    </row>
    <row r="2392" spans="1:1">
      <c r="A2392" s="63"/>
    </row>
    <row r="2393" spans="1:1">
      <c r="A2393" s="63"/>
    </row>
    <row r="2394" spans="1:1">
      <c r="A2394" s="63"/>
    </row>
    <row r="2395" spans="1:1">
      <c r="A2395" s="63"/>
    </row>
    <row r="2396" spans="1:1">
      <c r="A2396" s="63"/>
    </row>
    <row r="2397" spans="1:1">
      <c r="A2397" s="63"/>
    </row>
    <row r="2398" spans="1:1">
      <c r="A2398" s="63"/>
    </row>
    <row r="2399" spans="1:1">
      <c r="A2399" s="63"/>
    </row>
    <row r="2400" spans="1:1">
      <c r="A2400" s="63"/>
    </row>
    <row r="2401" spans="1:1">
      <c r="A2401" s="63"/>
    </row>
    <row r="2402" spans="1:1">
      <c r="A2402" s="63"/>
    </row>
    <row r="2403" spans="1:1">
      <c r="A2403" s="63"/>
    </row>
    <row r="2404" spans="1:1">
      <c r="A2404" s="63"/>
    </row>
    <row r="2405" spans="1:1">
      <c r="A2405" s="63"/>
    </row>
    <row r="2406" spans="1:1">
      <c r="A2406" s="63"/>
    </row>
    <row r="2407" spans="1:1">
      <c r="A2407" s="63"/>
    </row>
    <row r="2408" spans="1:1">
      <c r="A2408" s="63"/>
    </row>
    <row r="2409" spans="1:1">
      <c r="A2409" s="63"/>
    </row>
    <row r="2410" spans="1:1">
      <c r="A2410" s="63"/>
    </row>
    <row r="2411" spans="1:1">
      <c r="A2411" s="63"/>
    </row>
    <row r="2412" spans="1:1">
      <c r="A2412" s="63"/>
    </row>
    <row r="2413" spans="1:1">
      <c r="A2413" s="63"/>
    </row>
    <row r="2414" spans="1:1">
      <c r="A2414" s="63"/>
    </row>
    <row r="2415" spans="1:1">
      <c r="A2415" s="63"/>
    </row>
    <row r="2416" spans="1:1">
      <c r="A2416" s="63"/>
    </row>
    <row r="2417" spans="1:1">
      <c r="A2417" s="63"/>
    </row>
    <row r="2418" spans="1:1">
      <c r="A2418" s="63"/>
    </row>
    <row r="2419" spans="1:1">
      <c r="A2419" s="63"/>
    </row>
    <row r="2420" spans="1:1">
      <c r="A2420" s="63"/>
    </row>
    <row r="2421" spans="1:1">
      <c r="A2421" s="63"/>
    </row>
    <row r="2422" spans="1:1">
      <c r="A2422" s="63"/>
    </row>
    <row r="2423" spans="1:1">
      <c r="A2423" s="63"/>
    </row>
    <row r="2424" spans="1:1">
      <c r="A2424" s="63"/>
    </row>
    <row r="2425" spans="1:1">
      <c r="A2425" s="63"/>
    </row>
    <row r="2426" spans="1:1">
      <c r="A2426" s="63"/>
    </row>
    <row r="2427" spans="1:1">
      <c r="A2427" s="63"/>
    </row>
    <row r="2428" spans="1:1">
      <c r="A2428" s="63"/>
    </row>
    <row r="2429" spans="1:1">
      <c r="A2429" s="63"/>
    </row>
    <row r="2430" spans="1:1">
      <c r="A2430" s="63"/>
    </row>
    <row r="2431" spans="1:1">
      <c r="A2431" s="63"/>
    </row>
    <row r="2432" spans="1:1">
      <c r="A2432" s="63"/>
    </row>
    <row r="2433" spans="1:1">
      <c r="A2433" s="63"/>
    </row>
    <row r="2434" spans="1:1">
      <c r="A2434" s="63"/>
    </row>
    <row r="2435" spans="1:1">
      <c r="A2435" s="63"/>
    </row>
    <row r="2436" spans="1:1">
      <c r="A2436" s="63"/>
    </row>
    <row r="2437" spans="1:1">
      <c r="A2437" s="63"/>
    </row>
    <row r="2438" spans="1:1">
      <c r="A2438" s="63"/>
    </row>
    <row r="2439" spans="1:1">
      <c r="A2439" s="63"/>
    </row>
    <row r="2440" spans="1:1">
      <c r="A2440" s="63"/>
    </row>
    <row r="2441" spans="1:1">
      <c r="A2441" s="63"/>
    </row>
    <row r="2442" spans="1:1">
      <c r="A2442" s="63"/>
    </row>
    <row r="2443" spans="1:1">
      <c r="A2443" s="63"/>
    </row>
    <row r="2444" spans="1:1">
      <c r="A2444" s="63"/>
    </row>
    <row r="2445" spans="1:1">
      <c r="A2445" s="63"/>
    </row>
    <row r="2446" spans="1:1">
      <c r="A2446" s="63"/>
    </row>
    <row r="2447" spans="1:1">
      <c r="A2447" s="63"/>
    </row>
    <row r="2448" spans="1:1">
      <c r="A2448" s="63"/>
    </row>
    <row r="2449" spans="1:1">
      <c r="A2449" s="63"/>
    </row>
    <row r="2450" spans="1:1">
      <c r="A2450" s="63"/>
    </row>
    <row r="2451" spans="1:1">
      <c r="A2451" s="63"/>
    </row>
    <row r="2452" spans="1:1">
      <c r="A2452" s="63"/>
    </row>
    <row r="2453" spans="1:1">
      <c r="A2453" s="63"/>
    </row>
    <row r="2454" spans="1:1">
      <c r="A2454" s="63"/>
    </row>
    <row r="2455" spans="1:1">
      <c r="A2455" s="63"/>
    </row>
    <row r="2456" spans="1:1">
      <c r="A2456" s="63"/>
    </row>
    <row r="2457" spans="1:1">
      <c r="A2457" s="63"/>
    </row>
    <row r="2458" spans="1:1">
      <c r="A2458" s="63"/>
    </row>
    <row r="2459" spans="1:1">
      <c r="A2459" s="63"/>
    </row>
    <row r="2460" spans="1:1">
      <c r="A2460" s="63"/>
    </row>
    <row r="2461" spans="1:1">
      <c r="A2461" s="63"/>
    </row>
    <row r="2462" spans="1:1">
      <c r="A2462" s="63"/>
    </row>
    <row r="2463" spans="1:1">
      <c r="A2463" s="63"/>
    </row>
    <row r="2464" spans="1:1">
      <c r="A2464" s="63"/>
    </row>
    <row r="2465" spans="1:1">
      <c r="A2465" s="63"/>
    </row>
    <row r="2466" spans="1:1">
      <c r="A2466" s="63"/>
    </row>
    <row r="2467" spans="1:1">
      <c r="A2467" s="63"/>
    </row>
    <row r="2468" spans="1:1">
      <c r="A2468" s="63"/>
    </row>
    <row r="2469" spans="1:1">
      <c r="A2469" s="63"/>
    </row>
    <row r="2470" spans="1:1">
      <c r="A2470" s="63"/>
    </row>
    <row r="2471" spans="1:1">
      <c r="A2471" s="63"/>
    </row>
    <row r="2472" spans="1:1">
      <c r="A2472" s="63"/>
    </row>
    <row r="2473" spans="1:1">
      <c r="A2473" s="63"/>
    </row>
    <row r="2474" spans="1:1">
      <c r="A2474" s="63"/>
    </row>
    <row r="2475" spans="1:1">
      <c r="A2475" s="63"/>
    </row>
    <row r="2476" spans="1:1">
      <c r="A2476" s="63"/>
    </row>
    <row r="2477" spans="1:1">
      <c r="A2477" s="63"/>
    </row>
    <row r="2478" spans="1:1">
      <c r="A2478" s="63"/>
    </row>
    <row r="2479" spans="1:1">
      <c r="A2479" s="63"/>
    </row>
    <row r="2480" spans="1:1">
      <c r="A2480" s="63"/>
    </row>
    <row r="2481" spans="1:1">
      <c r="A2481" s="63"/>
    </row>
    <row r="2482" spans="1:1">
      <c r="A2482" s="63"/>
    </row>
    <row r="2483" spans="1:1">
      <c r="A2483" s="63"/>
    </row>
    <row r="2484" spans="1:1">
      <c r="A2484" s="63"/>
    </row>
    <row r="2485" spans="1:1">
      <c r="A2485" s="63"/>
    </row>
    <row r="2486" spans="1:1">
      <c r="A2486" s="63"/>
    </row>
    <row r="2487" spans="1:1">
      <c r="A2487" s="63"/>
    </row>
    <row r="2488" spans="1:1">
      <c r="A2488" s="63"/>
    </row>
    <row r="2489" spans="1:1">
      <c r="A2489" s="63"/>
    </row>
    <row r="2490" spans="1:1">
      <c r="A2490" s="63"/>
    </row>
    <row r="2491" spans="1:1">
      <c r="A2491" s="63"/>
    </row>
    <row r="2492" spans="1:1">
      <c r="A2492" s="63"/>
    </row>
    <row r="2493" spans="1:1">
      <c r="A2493" s="63"/>
    </row>
    <row r="2494" spans="1:1">
      <c r="A2494" s="63"/>
    </row>
    <row r="2495" spans="1:1">
      <c r="A2495" s="63"/>
    </row>
    <row r="2496" spans="1:1">
      <c r="A2496" s="63"/>
    </row>
    <row r="2497" spans="1:1">
      <c r="A2497" s="63"/>
    </row>
    <row r="2498" spans="1:1">
      <c r="A2498" s="63"/>
    </row>
    <row r="2499" spans="1:1">
      <c r="A2499" s="63"/>
    </row>
    <row r="2500" spans="1:1">
      <c r="A2500" s="63"/>
    </row>
    <row r="2501" spans="1:1">
      <c r="A2501" s="63"/>
    </row>
    <row r="2502" spans="1:1">
      <c r="A2502" s="63"/>
    </row>
    <row r="2503" spans="1:1">
      <c r="A2503" s="63"/>
    </row>
    <row r="2504" spans="1:1">
      <c r="A2504" s="63"/>
    </row>
    <row r="2505" spans="1:1">
      <c r="A2505" s="63"/>
    </row>
    <row r="2506" spans="1:1">
      <c r="A2506" s="63"/>
    </row>
    <row r="2507" spans="1:1">
      <c r="A2507" s="63"/>
    </row>
    <row r="2508" spans="1:1">
      <c r="A2508" s="63"/>
    </row>
    <row r="2509" spans="1:1">
      <c r="A2509" s="63"/>
    </row>
    <row r="2510" spans="1:1">
      <c r="A2510" s="63"/>
    </row>
    <row r="2511" spans="1:1">
      <c r="A2511" s="63"/>
    </row>
    <row r="2512" spans="1:1">
      <c r="A2512" s="63"/>
    </row>
    <row r="2513" spans="1:1">
      <c r="A2513" s="63"/>
    </row>
    <row r="2514" spans="1:1">
      <c r="A2514" s="63"/>
    </row>
    <row r="2515" spans="1:1">
      <c r="A2515" s="63"/>
    </row>
    <row r="2516" spans="1:1">
      <c r="A2516" s="63"/>
    </row>
    <row r="2517" spans="1:1">
      <c r="A2517" s="63"/>
    </row>
    <row r="2518" spans="1:1">
      <c r="A2518" s="63"/>
    </row>
    <row r="2519" spans="1:1">
      <c r="A2519" s="63"/>
    </row>
    <row r="2520" spans="1:1">
      <c r="A2520" s="63"/>
    </row>
    <row r="2521" spans="1:1">
      <c r="A2521" s="63"/>
    </row>
    <row r="2522" spans="1:1">
      <c r="A2522" s="63"/>
    </row>
    <row r="2523" spans="1:1">
      <c r="A2523" s="63"/>
    </row>
    <row r="2524" spans="1:1">
      <c r="A2524" s="63"/>
    </row>
    <row r="2525" spans="1:1">
      <c r="A2525" s="63"/>
    </row>
    <row r="2526" spans="1:1">
      <c r="A2526" s="63"/>
    </row>
    <row r="2527" spans="1:1">
      <c r="A2527" s="63"/>
    </row>
    <row r="2528" spans="1:1">
      <c r="A2528" s="63"/>
    </row>
    <row r="2529" spans="1:1">
      <c r="A2529" s="63"/>
    </row>
    <row r="2530" spans="1:1">
      <c r="A2530" s="63"/>
    </row>
    <row r="2531" spans="1:1">
      <c r="A2531" s="63"/>
    </row>
    <row r="2532" spans="1:1">
      <c r="A2532" s="63"/>
    </row>
    <row r="2533" spans="1:1">
      <c r="A2533" s="63"/>
    </row>
    <row r="2534" spans="1:1">
      <c r="A2534" s="63"/>
    </row>
    <row r="2535" spans="1:1">
      <c r="A2535" s="63"/>
    </row>
    <row r="2536" spans="1:1">
      <c r="A2536" s="63"/>
    </row>
    <row r="2537" spans="1:1">
      <c r="A2537" s="63"/>
    </row>
    <row r="2538" spans="1:1">
      <c r="A2538" s="63"/>
    </row>
    <row r="2539" spans="1:1">
      <c r="A2539" s="63"/>
    </row>
    <row r="2540" spans="1:1">
      <c r="A2540" s="63"/>
    </row>
    <row r="2541" spans="1:1">
      <c r="A2541" s="63"/>
    </row>
    <row r="2542" spans="1:1">
      <c r="A2542" s="63"/>
    </row>
    <row r="2543" spans="1:1">
      <c r="A2543" s="63"/>
    </row>
    <row r="2544" spans="1:1">
      <c r="A2544" s="63"/>
    </row>
    <row r="2545" spans="1:1">
      <c r="A2545" s="63"/>
    </row>
    <row r="2546" spans="1:1">
      <c r="A2546" s="63"/>
    </row>
    <row r="2547" spans="1:1">
      <c r="A2547" s="63"/>
    </row>
    <row r="2548" spans="1:1">
      <c r="A2548" s="63"/>
    </row>
    <row r="2549" spans="1:1">
      <c r="A2549" s="63"/>
    </row>
    <row r="2550" spans="1:1">
      <c r="A2550" s="63"/>
    </row>
    <row r="2551" spans="1:1">
      <c r="A2551" s="63"/>
    </row>
    <row r="2552" spans="1:1">
      <c r="A2552" s="63"/>
    </row>
    <row r="2553" spans="1:1">
      <c r="A2553" s="63"/>
    </row>
    <row r="2554" spans="1:1">
      <c r="A2554" s="63"/>
    </row>
    <row r="2555" spans="1:1">
      <c r="A2555" s="63"/>
    </row>
    <row r="2556" spans="1:1">
      <c r="A2556" s="63"/>
    </row>
    <row r="2557" spans="1:1">
      <c r="A2557" s="63"/>
    </row>
    <row r="2558" spans="1:1">
      <c r="A2558" s="63"/>
    </row>
    <row r="2559" spans="1:1">
      <c r="A2559" s="63"/>
    </row>
    <row r="2560" spans="1:1">
      <c r="A2560" s="63"/>
    </row>
    <row r="2561" spans="1:1">
      <c r="A2561" s="63"/>
    </row>
    <row r="2562" spans="1:1">
      <c r="A2562" s="63"/>
    </row>
    <row r="2563" spans="1:1">
      <c r="A2563" s="63"/>
    </row>
    <row r="2564" spans="1:1">
      <c r="A2564" s="63"/>
    </row>
    <row r="2565" spans="1:1">
      <c r="A2565" s="63"/>
    </row>
    <row r="2566" spans="1:1">
      <c r="A2566" s="63"/>
    </row>
    <row r="2567" spans="1:1">
      <c r="A2567" s="63"/>
    </row>
    <row r="2568" spans="1:1">
      <c r="A2568" s="63"/>
    </row>
    <row r="2569" spans="1:1">
      <c r="A2569" s="63"/>
    </row>
  </sheetData>
  <mergeCells count="1">
    <mergeCell ref="A1:C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6"/>
  <dimension ref="A1:C86"/>
  <sheetViews>
    <sheetView topLeftCell="A55" workbookViewId="0">
      <selection activeCell="N90" sqref="N90"/>
    </sheetView>
  </sheetViews>
  <sheetFormatPr defaultColWidth="9" defaultRowHeight="14"/>
  <cols>
    <col min="1" max="1" width="9.83203125" style="125" bestFit="1" customWidth="1"/>
    <col min="2" max="16384" width="9" style="125"/>
  </cols>
  <sheetData>
    <row r="1" spans="1:2" ht="70">
      <c r="A1" s="178"/>
      <c r="B1" s="178" t="s">
        <v>498</v>
      </c>
    </row>
    <row r="2" spans="1:2">
      <c r="A2" s="129">
        <v>43496</v>
      </c>
      <c r="B2" s="125">
        <v>0.56688600529404998</v>
      </c>
    </row>
    <row r="3" spans="1:2">
      <c r="A3" s="129">
        <v>43524</v>
      </c>
      <c r="B3" s="125">
        <v>0.59334794092928311</v>
      </c>
    </row>
    <row r="4" spans="1:2">
      <c r="A4" s="129">
        <v>43555</v>
      </c>
      <c r="B4" s="125">
        <v>0.62302477052684524</v>
      </c>
    </row>
    <row r="5" spans="1:2">
      <c r="A5" s="129">
        <v>43585</v>
      </c>
      <c r="B5" s="125">
        <v>0.62750760727814692</v>
      </c>
    </row>
    <row r="6" spans="1:2">
      <c r="A6" s="129">
        <v>43616</v>
      </c>
      <c r="B6" s="125">
        <v>0.6538255263157895</v>
      </c>
    </row>
    <row r="7" spans="1:2">
      <c r="A7" s="129">
        <v>43646</v>
      </c>
      <c r="B7" s="125">
        <v>0.5730800860626345</v>
      </c>
    </row>
    <row r="8" spans="1:2">
      <c r="A8" s="129">
        <v>43677</v>
      </c>
      <c r="B8" s="125">
        <v>0.65598344041862633</v>
      </c>
    </row>
    <row r="9" spans="1:2">
      <c r="A9" s="129">
        <v>43708</v>
      </c>
      <c r="B9" s="125">
        <v>0.63954776267815716</v>
      </c>
    </row>
    <row r="10" spans="1:2">
      <c r="A10" s="129">
        <v>43738</v>
      </c>
      <c r="B10" s="125">
        <v>0.63892080274765972</v>
      </c>
    </row>
    <row r="11" spans="1:2">
      <c r="A11" s="129">
        <v>43769</v>
      </c>
      <c r="B11" s="125">
        <v>0.65339269188894933</v>
      </c>
    </row>
    <row r="12" spans="1:2">
      <c r="A12" s="129">
        <v>43799</v>
      </c>
      <c r="B12" s="125">
        <v>0.592715070975536</v>
      </c>
    </row>
    <row r="13" spans="1:2">
      <c r="A13" s="129">
        <v>43830</v>
      </c>
      <c r="B13" s="125">
        <v>0.67676918363178318</v>
      </c>
    </row>
    <row r="14" spans="1:2">
      <c r="A14" s="129">
        <v>43861</v>
      </c>
      <c r="B14" s="125">
        <v>0.63292601478407473</v>
      </c>
    </row>
    <row r="15" spans="1:2">
      <c r="A15" s="129">
        <v>43890</v>
      </c>
      <c r="B15" s="125">
        <v>0.67676141320151206</v>
      </c>
    </row>
    <row r="16" spans="1:2">
      <c r="A16" s="246">
        <v>43921</v>
      </c>
      <c r="B16" s="125">
        <v>0.27190037159082941</v>
      </c>
    </row>
    <row r="17" spans="1:2">
      <c r="A17" s="129">
        <v>43951</v>
      </c>
      <c r="B17" s="125">
        <v>0.24494985885199622</v>
      </c>
    </row>
    <row r="18" spans="1:2">
      <c r="A18" s="129">
        <v>43982</v>
      </c>
      <c r="B18" s="125">
        <v>0.27354025912559898</v>
      </c>
    </row>
    <row r="19" spans="1:2">
      <c r="A19" s="129">
        <v>44012</v>
      </c>
      <c r="B19" s="125">
        <v>0.26880723455121874</v>
      </c>
    </row>
    <row r="20" spans="1:2">
      <c r="A20" s="129">
        <v>44043</v>
      </c>
      <c r="B20" s="125">
        <v>0.25323978007432674</v>
      </c>
    </row>
    <row r="21" spans="1:2">
      <c r="A21" s="129">
        <v>44074</v>
      </c>
      <c r="B21" s="125">
        <v>0.30531906847133755</v>
      </c>
    </row>
    <row r="22" spans="1:2">
      <c r="A22" s="129">
        <v>44104</v>
      </c>
      <c r="B22" s="125">
        <v>0.31934229022491351</v>
      </c>
    </row>
    <row r="23" spans="1:2">
      <c r="A23" s="129">
        <v>44135</v>
      </c>
      <c r="B23" s="125">
        <v>0.33158855079390365</v>
      </c>
    </row>
    <row r="24" spans="1:2">
      <c r="A24" s="129">
        <v>44165</v>
      </c>
      <c r="B24" s="125">
        <v>0.32376464589812876</v>
      </c>
    </row>
    <row r="25" spans="1:2">
      <c r="A25" s="129">
        <v>44196</v>
      </c>
      <c r="B25" s="125">
        <v>0.34471391619244696</v>
      </c>
    </row>
    <row r="26" spans="1:2">
      <c r="A26" s="129">
        <v>44227</v>
      </c>
      <c r="B26" s="125">
        <v>0.37552608601918724</v>
      </c>
    </row>
    <row r="27" spans="1:2">
      <c r="A27" s="129">
        <v>44255</v>
      </c>
      <c r="B27" s="125">
        <v>0.41758243045387988</v>
      </c>
    </row>
    <row r="28" spans="1:2">
      <c r="A28" s="129">
        <v>44286</v>
      </c>
      <c r="B28" s="125">
        <v>0.51062470704885532</v>
      </c>
    </row>
    <row r="29" spans="1:2">
      <c r="A29" s="129">
        <v>44316</v>
      </c>
      <c r="B29" s="125">
        <v>0.56489874842427512</v>
      </c>
    </row>
    <row r="30" spans="1:2">
      <c r="A30" s="129">
        <v>44347</v>
      </c>
      <c r="B30" s="125">
        <v>0.60329561127095044</v>
      </c>
    </row>
    <row r="31" spans="1:2">
      <c r="A31" s="129">
        <v>44377</v>
      </c>
      <c r="B31" s="125">
        <v>0.59955119638826182</v>
      </c>
    </row>
    <row r="32" spans="1:2">
      <c r="A32" s="129">
        <v>44408</v>
      </c>
      <c r="B32" s="125">
        <v>0.63570321879283465</v>
      </c>
    </row>
    <row r="33" spans="1:2">
      <c r="A33" s="129">
        <v>44439</v>
      </c>
      <c r="B33" s="125">
        <v>0.62816404976005225</v>
      </c>
    </row>
    <row r="34" spans="1:2">
      <c r="A34" s="129">
        <v>44469</v>
      </c>
      <c r="B34" s="125">
        <v>0.64638467282740597</v>
      </c>
    </row>
    <row r="35" spans="1:2">
      <c r="A35" s="129">
        <v>44500</v>
      </c>
      <c r="B35" s="125">
        <v>0.69477007334963337</v>
      </c>
    </row>
    <row r="36" spans="1:2">
      <c r="A36" s="129">
        <v>44530</v>
      </c>
      <c r="B36" s="125">
        <v>0.78026506545493879</v>
      </c>
    </row>
    <row r="37" spans="1:2">
      <c r="A37" s="129">
        <v>44561</v>
      </c>
      <c r="B37" s="125">
        <v>0.83744484974813271</v>
      </c>
    </row>
    <row r="38" spans="1:2">
      <c r="A38" s="129">
        <v>44592</v>
      </c>
      <c r="B38" s="125">
        <v>0.90673323751796531</v>
      </c>
    </row>
    <row r="39" spans="1:2">
      <c r="A39" s="129">
        <v>44620</v>
      </c>
      <c r="B39" s="125">
        <v>0.9113607269612044</v>
      </c>
    </row>
    <row r="40" spans="1:2">
      <c r="A40" s="129">
        <v>44651</v>
      </c>
      <c r="B40" s="125">
        <v>0.92810989079563166</v>
      </c>
    </row>
    <row r="41" spans="1:2">
      <c r="A41" s="129">
        <v>44681</v>
      </c>
      <c r="B41" s="125">
        <v>1.0092201228153046</v>
      </c>
    </row>
    <row r="42" spans="1:2">
      <c r="A42" s="129">
        <v>44712</v>
      </c>
      <c r="B42" s="125">
        <v>0.92573223077894218</v>
      </c>
    </row>
    <row r="43" spans="1:2">
      <c r="A43" s="129">
        <v>44742</v>
      </c>
      <c r="B43" s="125">
        <v>1.0460525583982203</v>
      </c>
    </row>
    <row r="44" spans="1:2">
      <c r="A44" s="129">
        <v>44773</v>
      </c>
      <c r="B44" s="125">
        <v>0.9669582257231405</v>
      </c>
    </row>
    <row r="45" spans="1:2">
      <c r="A45" s="129">
        <v>44804</v>
      </c>
      <c r="B45" s="125">
        <v>0.93100548637652569</v>
      </c>
    </row>
    <row r="46" spans="1:2">
      <c r="A46" s="129">
        <v>44834</v>
      </c>
      <c r="B46" s="125">
        <v>0.89396035164316467</v>
      </c>
    </row>
    <row r="47" spans="1:2">
      <c r="A47" s="129">
        <v>44865</v>
      </c>
      <c r="B47" s="125">
        <v>0.79049253327561952</v>
      </c>
    </row>
    <row r="48" spans="1:2">
      <c r="A48" s="129">
        <v>44895</v>
      </c>
      <c r="B48" s="125">
        <v>0.7950148248741018</v>
      </c>
    </row>
    <row r="49" spans="1:3">
      <c r="A49" s="129">
        <v>44926</v>
      </c>
      <c r="B49" s="125">
        <v>0.75972801382065547</v>
      </c>
    </row>
    <row r="50" spans="1:3">
      <c r="A50" s="129">
        <v>44957</v>
      </c>
      <c r="B50" s="125">
        <v>0.72738296059637897</v>
      </c>
    </row>
    <row r="51" spans="1:3">
      <c r="A51" s="129">
        <v>44985</v>
      </c>
      <c r="B51" s="125">
        <v>0.77729703668861705</v>
      </c>
    </row>
    <row r="52" spans="1:3">
      <c r="A52" s="129">
        <v>45016</v>
      </c>
      <c r="B52" s="125">
        <v>0.76571503188581835</v>
      </c>
    </row>
    <row r="53" spans="1:3">
      <c r="A53" s="246">
        <v>45046</v>
      </c>
      <c r="B53" s="125">
        <v>0.795023740371259</v>
      </c>
    </row>
    <row r="54" spans="1:3">
      <c r="A54" s="246">
        <v>45077</v>
      </c>
      <c r="B54" s="125">
        <v>0.79200331273491742</v>
      </c>
    </row>
    <row r="55" spans="1:3">
      <c r="A55" s="246">
        <v>45107</v>
      </c>
      <c r="B55" s="125">
        <v>0.7643527362553838</v>
      </c>
    </row>
    <row r="56" spans="1:3">
      <c r="A56" s="246">
        <v>45138</v>
      </c>
      <c r="B56" s="125">
        <v>0.77766427241287583</v>
      </c>
    </row>
    <row r="57" spans="1:3">
      <c r="A57" s="246">
        <v>45169</v>
      </c>
      <c r="B57" s="125">
        <v>0.81678285989407795</v>
      </c>
    </row>
    <row r="58" spans="1:3">
      <c r="A58" s="246">
        <v>45199</v>
      </c>
      <c r="B58" s="125">
        <v>0.77506202335155572</v>
      </c>
    </row>
    <row r="59" spans="1:3">
      <c r="A59" s="246">
        <v>45230</v>
      </c>
      <c r="B59" s="125">
        <v>0.68736994136994134</v>
      </c>
      <c r="C59" s="125">
        <v>10</v>
      </c>
    </row>
    <row r="60" spans="1:3">
      <c r="A60" s="246">
        <v>45260</v>
      </c>
      <c r="B60" s="125">
        <v>0.80780264520755318</v>
      </c>
      <c r="C60" s="125">
        <v>10</v>
      </c>
    </row>
    <row r="61" spans="1:3">
      <c r="A61" s="246">
        <v>45291</v>
      </c>
      <c r="B61" s="125">
        <v>0.75278939414754764</v>
      </c>
      <c r="C61" s="125">
        <v>10</v>
      </c>
    </row>
    <row r="62" spans="1:3">
      <c r="A62" s="246">
        <v>45322</v>
      </c>
      <c r="B62" s="125">
        <v>0.85345379835638402</v>
      </c>
      <c r="C62" s="125">
        <v>10</v>
      </c>
    </row>
    <row r="63" spans="1:3">
      <c r="A63" s="246">
        <v>45351</v>
      </c>
      <c r="B63" s="125">
        <v>0.87670879955795</v>
      </c>
      <c r="C63" s="125">
        <v>10</v>
      </c>
    </row>
    <row r="64" spans="1:3">
      <c r="A64" s="246">
        <v>45382</v>
      </c>
      <c r="B64" s="125">
        <v>0.8996545906707889</v>
      </c>
      <c r="C64" s="125">
        <v>10</v>
      </c>
    </row>
    <row r="65" spans="1:3">
      <c r="A65" s="246">
        <v>45412</v>
      </c>
      <c r="B65" s="125">
        <v>0.91689250836120406</v>
      </c>
      <c r="C65" s="125">
        <v>10</v>
      </c>
    </row>
    <row r="66" spans="1:3">
      <c r="A66" s="246">
        <v>45443</v>
      </c>
      <c r="B66" s="125">
        <v>0.94952870111255216</v>
      </c>
      <c r="C66" s="125">
        <v>10</v>
      </c>
    </row>
    <row r="67" spans="1:3">
      <c r="A67" s="246">
        <v>45473</v>
      </c>
      <c r="B67" s="125">
        <v>1.0187893333333333</v>
      </c>
      <c r="C67" s="125">
        <v>10</v>
      </c>
    </row>
    <row r="68" spans="1:3">
      <c r="A68" s="246">
        <v>45504</v>
      </c>
      <c r="B68" s="125">
        <v>1.1572007129829214</v>
      </c>
      <c r="C68" s="125">
        <v>10</v>
      </c>
    </row>
    <row r="69" spans="1:3">
      <c r="A69" s="246">
        <v>45535</v>
      </c>
      <c r="B69" s="125">
        <v>1.1418403064230995</v>
      </c>
      <c r="C69" s="125">
        <v>10</v>
      </c>
    </row>
    <row r="70" spans="1:3">
      <c r="A70" s="246">
        <v>45565</v>
      </c>
      <c r="B70" s="125">
        <v>1.0791438241618221</v>
      </c>
      <c r="C70" s="125">
        <v>10</v>
      </c>
    </row>
    <row r="71" spans="1:3">
      <c r="A71" s="129">
        <v>45596</v>
      </c>
      <c r="B71" s="125">
        <v>1.1369791250831669</v>
      </c>
      <c r="C71" s="125">
        <v>10</v>
      </c>
    </row>
    <row r="72" spans="1:3">
      <c r="A72" s="129">
        <v>45626</v>
      </c>
      <c r="B72" s="125">
        <v>1.1222899733376424</v>
      </c>
      <c r="C72" s="125">
        <v>10</v>
      </c>
    </row>
    <row r="73" spans="1:3">
      <c r="A73" s="129">
        <v>45657</v>
      </c>
      <c r="B73" s="125">
        <v>1.1268595080792805</v>
      </c>
      <c r="C73" s="125">
        <v>10</v>
      </c>
    </row>
    <row r="74" spans="1:3">
      <c r="A74" s="246">
        <v>45688</v>
      </c>
      <c r="B74" s="125">
        <v>1.1265917116826574</v>
      </c>
      <c r="C74" s="125">
        <v>10</v>
      </c>
    </row>
    <row r="75" spans="1:3">
      <c r="A75" s="246">
        <v>45716</v>
      </c>
      <c r="B75" s="125">
        <v>1.1011129032258067</v>
      </c>
      <c r="C75" s="125">
        <v>10</v>
      </c>
    </row>
    <row r="76" spans="1:3">
      <c r="A76" s="246">
        <v>45747</v>
      </c>
      <c r="B76" s="125">
        <v>1.1004874846437345</v>
      </c>
      <c r="C76" s="125">
        <v>10</v>
      </c>
    </row>
    <row r="77" spans="1:3">
      <c r="A77" s="246">
        <v>45777</v>
      </c>
      <c r="B77" s="125">
        <v>1.0384317606786724</v>
      </c>
      <c r="C77" s="125">
        <v>10</v>
      </c>
    </row>
    <row r="78" spans="1:3">
      <c r="A78" s="129">
        <v>45808</v>
      </c>
      <c r="B78" s="125">
        <v>0.99260271181677673</v>
      </c>
      <c r="C78" s="125">
        <v>10</v>
      </c>
    </row>
    <row r="79" spans="1:3">
      <c r="A79" s="129">
        <v>45838</v>
      </c>
      <c r="B79" s="125">
        <v>1.1109810863239573</v>
      </c>
      <c r="C79" s="125">
        <v>10</v>
      </c>
    </row>
    <row r="80" spans="1:3">
      <c r="A80" s="246">
        <v>45869</v>
      </c>
      <c r="B80" s="125">
        <v>1.0300747977954334</v>
      </c>
      <c r="C80" s="125">
        <v>10</v>
      </c>
    </row>
    <row r="81" spans="1:3">
      <c r="A81" s="246">
        <v>45900</v>
      </c>
      <c r="B81" s="125">
        <v>1.0982428463285392</v>
      </c>
      <c r="C81" s="125">
        <v>10</v>
      </c>
    </row>
    <row r="82" spans="1:3">
      <c r="A82" s="129">
        <v>45930</v>
      </c>
      <c r="B82" s="125">
        <v>1.0614245249193259</v>
      </c>
      <c r="C82" s="125">
        <v>10</v>
      </c>
    </row>
    <row r="83" spans="1:3">
      <c r="A83" s="129">
        <v>45961</v>
      </c>
      <c r="B83" s="125">
        <v>1.0819410243516989</v>
      </c>
      <c r="C83" s="125">
        <v>10</v>
      </c>
    </row>
    <row r="84" spans="1:3">
      <c r="A84" s="246">
        <v>45991</v>
      </c>
      <c r="B84" s="125">
        <v>1.05339</v>
      </c>
      <c r="C84" s="125">
        <v>10</v>
      </c>
    </row>
    <row r="85" spans="1:3">
      <c r="A85" s="246">
        <v>46022</v>
      </c>
      <c r="B85" s="125">
        <v>1.0770999999999999</v>
      </c>
      <c r="C85" s="125">
        <v>10</v>
      </c>
    </row>
    <row r="86" spans="1:3">
      <c r="A86" s="129">
        <v>46053</v>
      </c>
      <c r="B86" s="125">
        <v>1.0669999999999999</v>
      </c>
      <c r="C86" s="125">
        <v>1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"/>
  <dimension ref="A1:S191"/>
  <sheetViews>
    <sheetView zoomScaleNormal="100" workbookViewId="0">
      <selection activeCell="H12" sqref="H12"/>
    </sheetView>
  </sheetViews>
  <sheetFormatPr defaultColWidth="9" defaultRowHeight="14"/>
  <cols>
    <col min="1" max="1" width="12.58203125" style="57" customWidth="1"/>
    <col min="2" max="10" width="15.58203125" style="6" customWidth="1"/>
    <col min="11" max="16384" width="9" style="1"/>
  </cols>
  <sheetData>
    <row r="1" spans="1:19" ht="14.25" customHeight="1">
      <c r="A1" s="396" t="s">
        <v>14</v>
      </c>
      <c r="B1" s="396"/>
      <c r="C1" s="396"/>
      <c r="D1" s="396"/>
      <c r="E1" s="396"/>
      <c r="F1" s="396"/>
      <c r="G1" s="396"/>
      <c r="H1" s="396"/>
      <c r="I1" s="396"/>
      <c r="J1" s="396"/>
      <c r="L1" s="2"/>
      <c r="M1" s="2"/>
      <c r="N1" s="2"/>
      <c r="O1" s="2"/>
      <c r="P1" s="2"/>
      <c r="Q1" s="2"/>
    </row>
    <row r="2" spans="1:19" ht="26">
      <c r="A2" s="118" t="s">
        <v>56</v>
      </c>
      <c r="B2" s="118" t="s">
        <v>57</v>
      </c>
      <c r="C2" s="118" t="s">
        <v>58</v>
      </c>
      <c r="D2" s="118" t="s">
        <v>59</v>
      </c>
      <c r="E2" s="118" t="s">
        <v>60</v>
      </c>
      <c r="F2" s="118" t="s">
        <v>61</v>
      </c>
      <c r="G2" s="118" t="s">
        <v>62</v>
      </c>
      <c r="H2" s="118" t="s">
        <v>63</v>
      </c>
      <c r="I2" s="118"/>
      <c r="J2" s="118"/>
      <c r="L2" s="2"/>
      <c r="M2" s="2"/>
      <c r="N2" s="2"/>
      <c r="O2" s="2"/>
      <c r="P2" s="2"/>
      <c r="Q2" s="2"/>
    </row>
    <row r="3" spans="1:19" ht="26">
      <c r="A3" s="205" t="s">
        <v>23</v>
      </c>
      <c r="B3" s="205" t="s">
        <v>137</v>
      </c>
      <c r="C3" s="205" t="s">
        <v>242</v>
      </c>
      <c r="D3" s="205" t="s">
        <v>243</v>
      </c>
      <c r="E3" s="205" t="s">
        <v>244</v>
      </c>
      <c r="F3" s="205" t="s">
        <v>245</v>
      </c>
      <c r="G3" s="205" t="s">
        <v>0</v>
      </c>
      <c r="H3" s="205" t="s">
        <v>246</v>
      </c>
      <c r="I3" s="205" t="s">
        <v>1</v>
      </c>
      <c r="J3" s="205" t="s">
        <v>1</v>
      </c>
      <c r="L3" s="3"/>
      <c r="M3" s="3"/>
      <c r="N3" s="3"/>
      <c r="O3" s="3"/>
      <c r="P3" s="3"/>
      <c r="Q3" s="3"/>
      <c r="R3" s="3"/>
      <c r="S3" s="3"/>
    </row>
    <row r="4" spans="1:19">
      <c r="A4" s="56">
        <v>40939</v>
      </c>
      <c r="B4" s="4">
        <v>0.26620797161621695</v>
      </c>
      <c r="C4" s="4">
        <v>1.2539028508771728</v>
      </c>
      <c r="D4" s="4">
        <v>-0.28273815441754208</v>
      </c>
      <c r="E4" s="4">
        <v>-1.2510025275221066E-2</v>
      </c>
      <c r="F4" s="4" t="s">
        <v>25</v>
      </c>
      <c r="G4" s="4">
        <v>1.9607843137254166</v>
      </c>
      <c r="H4" s="4"/>
      <c r="I4" s="4">
        <v>1</v>
      </c>
      <c r="J4" s="4">
        <v>3</v>
      </c>
    </row>
    <row r="5" spans="1:19">
      <c r="A5" s="56">
        <v>40968</v>
      </c>
      <c r="B5" s="4">
        <v>0.13219090875177519</v>
      </c>
      <c r="C5" s="4">
        <v>1.1542852063106477</v>
      </c>
      <c r="D5" s="4">
        <v>-0.20807918322452446</v>
      </c>
      <c r="E5" s="4">
        <v>-6.58277108400315E-2</v>
      </c>
      <c r="F5" s="4"/>
      <c r="G5" s="4">
        <v>1.6617790811339406</v>
      </c>
      <c r="H5" s="4"/>
      <c r="I5" s="4">
        <v>1</v>
      </c>
      <c r="J5" s="4">
        <v>3</v>
      </c>
    </row>
    <row r="6" spans="1:19">
      <c r="A6" s="56">
        <v>40999</v>
      </c>
      <c r="B6" s="4">
        <v>6.5839524145092809E-2</v>
      </c>
      <c r="C6" s="4">
        <v>1.1242683333333463</v>
      </c>
      <c r="D6" s="4">
        <v>-0.12385056897953113</v>
      </c>
      <c r="E6" s="4">
        <v>-6.1238578329882457E-2</v>
      </c>
      <c r="F6" s="4"/>
      <c r="G6" s="4">
        <v>1.8536585365854563</v>
      </c>
      <c r="H6" s="4"/>
      <c r="I6" s="4">
        <v>1</v>
      </c>
      <c r="J6" s="4">
        <v>3</v>
      </c>
      <c r="L6" s="5"/>
      <c r="M6" s="5"/>
      <c r="N6" s="5"/>
      <c r="O6" s="5"/>
      <c r="P6" s="5"/>
      <c r="Q6" s="5"/>
      <c r="R6" s="5"/>
      <c r="S6" s="5"/>
    </row>
    <row r="7" spans="1:19">
      <c r="A7" s="56">
        <v>41029</v>
      </c>
      <c r="B7" s="4">
        <v>-1.3054521476874588E-2</v>
      </c>
      <c r="C7" s="4">
        <v>1.1651151410858744</v>
      </c>
      <c r="D7" s="4">
        <v>-0.12489392887448912</v>
      </c>
      <c r="E7" s="4">
        <v>-6.4821089738565582E-2</v>
      </c>
      <c r="F7" s="4"/>
      <c r="G7" s="4">
        <v>2.1338506304562577</v>
      </c>
      <c r="H7" s="4"/>
      <c r="I7" s="4">
        <v>1</v>
      </c>
      <c r="J7" s="4">
        <v>3</v>
      </c>
      <c r="L7" s="5"/>
      <c r="M7" s="5"/>
      <c r="N7" s="5"/>
      <c r="O7" s="5"/>
      <c r="P7" s="5"/>
      <c r="Q7" s="5"/>
      <c r="R7" s="5"/>
      <c r="S7" s="5"/>
    </row>
    <row r="8" spans="1:19">
      <c r="A8" s="56">
        <v>41060</v>
      </c>
      <c r="B8" s="4">
        <v>-0.11604146972628623</v>
      </c>
      <c r="C8" s="4">
        <v>0.96050555145204719</v>
      </c>
      <c r="D8" s="4">
        <v>3.9001251413858115E-2</v>
      </c>
      <c r="E8" s="4">
        <v>-6.8152919277669449E-2</v>
      </c>
      <c r="F8" s="4"/>
      <c r="G8" s="4">
        <v>1.6409266409269874</v>
      </c>
      <c r="H8" s="4"/>
      <c r="I8" s="4">
        <v>1</v>
      </c>
      <c r="J8" s="4">
        <v>3</v>
      </c>
      <c r="L8" s="5"/>
      <c r="M8" s="5"/>
    </row>
    <row r="9" spans="1:19">
      <c r="A9" s="56">
        <v>41090</v>
      </c>
      <c r="B9" s="4">
        <v>-0.21669230499183476</v>
      </c>
      <c r="C9" s="4">
        <v>0.86273766015543218</v>
      </c>
      <c r="D9" s="4">
        <v>-8.2737740396439927E-2</v>
      </c>
      <c r="E9" s="4">
        <v>-0.12877466307864965</v>
      </c>
      <c r="F9" s="4"/>
      <c r="G9" s="4">
        <v>0.96153846153843592</v>
      </c>
      <c r="H9" s="4"/>
      <c r="I9" s="4">
        <v>1</v>
      </c>
      <c r="J9" s="4">
        <v>3</v>
      </c>
    </row>
    <row r="10" spans="1:19">
      <c r="A10" s="56">
        <v>41121</v>
      </c>
      <c r="B10" s="4">
        <v>-0.21855438921421874</v>
      </c>
      <c r="C10" s="4">
        <v>1.0304859958747892</v>
      </c>
      <c r="D10" s="4">
        <v>-2.1154068136273067E-2</v>
      </c>
      <c r="E10" s="4">
        <v>-0.11384875259875316</v>
      </c>
      <c r="F10" s="4"/>
      <c r="G10" s="4">
        <v>1.3500482160076377</v>
      </c>
      <c r="H10" s="4"/>
      <c r="I10" s="4">
        <v>1</v>
      </c>
      <c r="J10" s="4">
        <v>3</v>
      </c>
    </row>
    <row r="11" spans="1:19">
      <c r="A11" s="56">
        <v>41152</v>
      </c>
      <c r="B11" s="4">
        <v>-7.6764353228878479E-2</v>
      </c>
      <c r="C11" s="4">
        <v>0.97859114085011034</v>
      </c>
      <c r="D11" s="4">
        <v>0.17835217944249177</v>
      </c>
      <c r="E11" s="4">
        <v>-0.13742530210672632</v>
      </c>
      <c r="F11" s="4"/>
      <c r="G11" s="4">
        <v>1.9193857965450478</v>
      </c>
      <c r="H11" s="4"/>
      <c r="I11" s="4">
        <v>1</v>
      </c>
      <c r="J11" s="4">
        <v>3</v>
      </c>
    </row>
    <row r="12" spans="1:19">
      <c r="A12" s="56">
        <v>41182</v>
      </c>
      <c r="B12" s="4">
        <v>0.22006595347870567</v>
      </c>
      <c r="C12" s="4">
        <v>0.7097251875435534</v>
      </c>
      <c r="D12" s="4">
        <v>0.4841283163526614</v>
      </c>
      <c r="E12" s="4">
        <v>-0.12598943566525295</v>
      </c>
      <c r="F12" s="4"/>
      <c r="G12" s="4">
        <v>2.1153846153845857</v>
      </c>
      <c r="H12" s="4"/>
      <c r="I12" s="4">
        <v>1</v>
      </c>
      <c r="J12" s="4">
        <v>3</v>
      </c>
    </row>
    <row r="13" spans="1:19">
      <c r="A13" s="56">
        <v>41213</v>
      </c>
      <c r="B13" s="4">
        <v>0.31245991754466262</v>
      </c>
      <c r="C13" s="4">
        <v>0.5688432320766178</v>
      </c>
      <c r="D13" s="4">
        <v>0.40621388554003274</v>
      </c>
      <c r="E13" s="4">
        <v>-0.12578180236926922</v>
      </c>
      <c r="F13" s="4"/>
      <c r="G13" s="4">
        <v>1.825168107588393</v>
      </c>
      <c r="H13" s="4"/>
      <c r="I13" s="4">
        <v>1</v>
      </c>
      <c r="J13" s="4">
        <v>3</v>
      </c>
    </row>
    <row r="14" spans="1:19">
      <c r="A14" s="56">
        <v>41243</v>
      </c>
      <c r="B14" s="4">
        <v>0.40742003853564762</v>
      </c>
      <c r="C14" s="4">
        <v>0.71190931987713124</v>
      </c>
      <c r="D14" s="4">
        <v>1.9866470801456822E-2</v>
      </c>
      <c r="E14" s="4">
        <v>-0.19065304681639669</v>
      </c>
      <c r="F14" s="4"/>
      <c r="G14" s="4">
        <v>1.4423076923074873</v>
      </c>
      <c r="H14" s="4"/>
      <c r="I14" s="4">
        <v>1</v>
      </c>
      <c r="J14" s="4">
        <v>3</v>
      </c>
    </row>
    <row r="15" spans="1:19">
      <c r="A15" s="56">
        <v>41274</v>
      </c>
      <c r="B15" s="4">
        <v>0.54810859039115489</v>
      </c>
      <c r="C15" s="4">
        <v>0.8337651027738967</v>
      </c>
      <c r="D15" s="4">
        <v>-5.2019460722393551E-2</v>
      </c>
      <c r="E15" s="4">
        <v>-0.29373100303951355</v>
      </c>
      <c r="F15" s="4"/>
      <c r="G15" s="4">
        <v>1.6346153846156231</v>
      </c>
      <c r="H15" s="4"/>
      <c r="I15" s="4">
        <v>1</v>
      </c>
      <c r="J15" s="4">
        <v>3</v>
      </c>
    </row>
    <row r="16" spans="1:19">
      <c r="A16" s="56">
        <v>41305</v>
      </c>
      <c r="B16" s="4">
        <v>0.50326121164928694</v>
      </c>
      <c r="C16" s="4">
        <v>0.72316184024404195</v>
      </c>
      <c r="D16" s="4">
        <v>0.17377455754470111</v>
      </c>
      <c r="E16" s="4">
        <v>-0.33441418497868458</v>
      </c>
      <c r="F16" s="4">
        <v>0.39375227832711729</v>
      </c>
      <c r="G16" s="4">
        <v>1.4573121070862172</v>
      </c>
      <c r="H16" s="4">
        <v>-2.2235957002455509E-3</v>
      </c>
      <c r="I16" s="4">
        <v>1</v>
      </c>
      <c r="J16" s="4">
        <v>3</v>
      </c>
    </row>
    <row r="17" spans="1:12">
      <c r="A17" s="56">
        <v>41333</v>
      </c>
      <c r="B17" s="4">
        <v>0.64315283243425858</v>
      </c>
      <c r="C17" s="4">
        <v>0.62402557272709447</v>
      </c>
      <c r="D17" s="4">
        <v>0.11304495482991521</v>
      </c>
      <c r="E17" s="4">
        <v>-0.37257053907712995</v>
      </c>
      <c r="F17" s="4">
        <v>0.4267368860477338</v>
      </c>
      <c r="G17" s="4">
        <v>1.4573121070862172</v>
      </c>
      <c r="H17" s="4">
        <v>2.2922400124344877E-2</v>
      </c>
      <c r="I17" s="4">
        <v>1</v>
      </c>
      <c r="J17" s="4">
        <v>3</v>
      </c>
      <c r="L17" s="40"/>
    </row>
    <row r="18" spans="1:12">
      <c r="A18" s="56">
        <v>41364</v>
      </c>
      <c r="B18" s="4">
        <v>0.57903868114956547</v>
      </c>
      <c r="C18" s="4">
        <v>0.73108630139212405</v>
      </c>
      <c r="D18" s="4">
        <v>5.3900957178855589E-2</v>
      </c>
      <c r="E18" s="4">
        <v>-0.43296331838647778</v>
      </c>
      <c r="F18" s="4">
        <v>0.31328970165890269</v>
      </c>
      <c r="G18" s="4">
        <v>1.2701193491617246</v>
      </c>
      <c r="H18" s="4">
        <v>2.5767026168754703E-2</v>
      </c>
      <c r="I18" s="4">
        <v>1</v>
      </c>
      <c r="J18" s="4">
        <v>3</v>
      </c>
    </row>
    <row r="19" spans="1:12">
      <c r="A19" s="56">
        <v>41394</v>
      </c>
      <c r="B19" s="4">
        <v>0.71684221571363405</v>
      </c>
      <c r="C19" s="4">
        <v>0.74993681224918984</v>
      </c>
      <c r="D19" s="4">
        <v>0.14074994465222182</v>
      </c>
      <c r="E19" s="4">
        <v>-0.41662745392803524</v>
      </c>
      <c r="F19" s="4">
        <v>-0.11600208490863381</v>
      </c>
      <c r="G19" s="4">
        <v>0.80418292387001156</v>
      </c>
      <c r="H19" s="4">
        <v>-0.27071650990836504</v>
      </c>
      <c r="I19" s="4">
        <v>1</v>
      </c>
      <c r="J19" s="4">
        <v>3</v>
      </c>
    </row>
    <row r="20" spans="1:12">
      <c r="A20" s="56">
        <v>41425</v>
      </c>
      <c r="B20" s="4">
        <v>0.74961581504647834</v>
      </c>
      <c r="C20" s="4">
        <v>0.75840298081840407</v>
      </c>
      <c r="D20" s="4">
        <v>2.4438882935089928E-2</v>
      </c>
      <c r="E20" s="4">
        <v>-0.45667309944013196</v>
      </c>
      <c r="F20" s="4">
        <v>-0.13156561997152422</v>
      </c>
      <c r="G20" s="4">
        <v>0.90408796145562409</v>
      </c>
      <c r="H20" s="4">
        <v>-4.0130997932691925E-2</v>
      </c>
      <c r="I20" s="4">
        <v>1</v>
      </c>
      <c r="J20" s="4">
        <v>3</v>
      </c>
    </row>
    <row r="21" spans="1:12">
      <c r="A21" s="56">
        <v>41455</v>
      </c>
      <c r="B21" s="4">
        <v>0.86112965939623975</v>
      </c>
      <c r="C21" s="4">
        <v>0.81285055283408925</v>
      </c>
      <c r="D21" s="4">
        <v>0.22355537438290554</v>
      </c>
      <c r="E21" s="4">
        <v>-0.40800610363470891</v>
      </c>
      <c r="F21" s="4">
        <v>0.24726554406307602</v>
      </c>
      <c r="G21" s="4">
        <v>1.9939092000326175</v>
      </c>
      <c r="H21" s="4">
        <v>0.25711417299101613</v>
      </c>
      <c r="I21" s="4">
        <v>1</v>
      </c>
      <c r="J21" s="4">
        <v>3</v>
      </c>
    </row>
    <row r="22" spans="1:12">
      <c r="A22" s="56">
        <v>41486</v>
      </c>
      <c r="B22" s="4">
        <v>1.0049652206549677</v>
      </c>
      <c r="C22" s="4">
        <v>0.80031053205441349</v>
      </c>
      <c r="D22" s="4">
        <v>0.28426982372202558</v>
      </c>
      <c r="E22" s="4">
        <v>-0.37985163985755044</v>
      </c>
      <c r="F22" s="4">
        <v>0.31368449527216091</v>
      </c>
      <c r="G22" s="4">
        <v>2.1971500226136476</v>
      </c>
      <c r="H22" s="4">
        <v>0.17377159076763027</v>
      </c>
      <c r="I22" s="4">
        <v>1</v>
      </c>
      <c r="J22" s="4">
        <v>3</v>
      </c>
    </row>
    <row r="23" spans="1:12">
      <c r="A23" s="56">
        <v>41517</v>
      </c>
      <c r="B23" s="4">
        <v>0.90360524187061408</v>
      </c>
      <c r="C23" s="4">
        <v>0.69804059621038506</v>
      </c>
      <c r="D23" s="4">
        <v>-2.3500987334253404E-2</v>
      </c>
      <c r="E23" s="4">
        <v>-0.35788496206694886</v>
      </c>
      <c r="F23" s="4">
        <v>0.15663654784802372</v>
      </c>
      <c r="G23" s="4">
        <v>1.3367275733729089</v>
      </c>
      <c r="H23" s="4">
        <v>-4.0168863154911638E-2</v>
      </c>
      <c r="I23" s="4">
        <v>1</v>
      </c>
      <c r="J23" s="4">
        <v>3</v>
      </c>
    </row>
    <row r="24" spans="1:12">
      <c r="A24" s="56">
        <v>41547</v>
      </c>
      <c r="B24" s="4">
        <v>0.84525661568870269</v>
      </c>
      <c r="C24" s="4">
        <v>0.69974028638284524</v>
      </c>
      <c r="D24" s="4">
        <v>-0.10900858005485396</v>
      </c>
      <c r="E24" s="4">
        <v>-0.37117750272436772</v>
      </c>
      <c r="F24" s="4">
        <v>-2.9304850054499978E-2</v>
      </c>
      <c r="G24" s="4">
        <v>1.3367275733729089</v>
      </c>
      <c r="H24" s="4">
        <v>0.30122160413508259</v>
      </c>
      <c r="I24" s="4">
        <v>1</v>
      </c>
      <c r="J24" s="4">
        <v>3</v>
      </c>
    </row>
    <row r="25" spans="1:12">
      <c r="A25" s="56">
        <v>41578</v>
      </c>
      <c r="B25" s="4">
        <v>0.76358373098265042</v>
      </c>
      <c r="C25" s="4">
        <v>0.93953233998709185</v>
      </c>
      <c r="D25" s="4">
        <v>0.13205675202447156</v>
      </c>
      <c r="E25" s="4">
        <v>-0.37439566252531253</v>
      </c>
      <c r="F25" s="4">
        <v>-9.2321271776061517E-2</v>
      </c>
      <c r="G25" s="4">
        <v>1.8256648081658167</v>
      </c>
      <c r="H25" s="4">
        <v>0.45720891947297682</v>
      </c>
      <c r="I25" s="4">
        <v>1</v>
      </c>
      <c r="J25" s="4">
        <v>3</v>
      </c>
    </row>
    <row r="26" spans="1:12">
      <c r="A26" s="56">
        <v>41608</v>
      </c>
      <c r="B26" s="4">
        <v>0.54126354756473427</v>
      </c>
      <c r="C26" s="4">
        <v>0.90929906614465217</v>
      </c>
      <c r="D26" s="4">
        <v>0.26738014391571446</v>
      </c>
      <c r="E26" s="4">
        <v>-0.32708563794874707</v>
      </c>
      <c r="F26" s="4">
        <v>3.608031309013348E-2</v>
      </c>
      <c r="G26" s="4">
        <v>1.9093883207063067</v>
      </c>
      <c r="H26" s="4">
        <v>0.48245088793981949</v>
      </c>
      <c r="I26" s="4">
        <v>1</v>
      </c>
      <c r="J26" s="4">
        <v>3</v>
      </c>
    </row>
    <row r="27" spans="1:12">
      <c r="A27" s="56">
        <v>41639</v>
      </c>
      <c r="B27" s="4">
        <v>0.47166979238715978</v>
      </c>
      <c r="C27" s="4">
        <v>0.73783377888514246</v>
      </c>
      <c r="D27" s="4">
        <v>0.35607062402895462</v>
      </c>
      <c r="E27" s="4">
        <v>-0.23258019114626124</v>
      </c>
      <c r="F27" s="4">
        <v>0.11789007033692905</v>
      </c>
      <c r="G27" s="4">
        <v>1.816087684883394</v>
      </c>
      <c r="H27" s="4">
        <v>0.36520361039146942</v>
      </c>
      <c r="I27" s="4">
        <v>1</v>
      </c>
      <c r="J27" s="4">
        <v>3</v>
      </c>
    </row>
    <row r="28" spans="1:12">
      <c r="A28" s="56">
        <v>41670</v>
      </c>
      <c r="B28" s="4">
        <v>0.32970950927501463</v>
      </c>
      <c r="C28" s="4">
        <v>0.60926337449755852</v>
      </c>
      <c r="D28" s="4">
        <v>0.20486242909643451</v>
      </c>
      <c r="E28" s="4">
        <v>-0.1828649938296994</v>
      </c>
      <c r="F28" s="4">
        <v>0.15649036123017468</v>
      </c>
      <c r="G28" s="4">
        <v>1.3958125623130258</v>
      </c>
      <c r="H28" s="4">
        <v>0.27835188204354278</v>
      </c>
      <c r="I28" s="4">
        <v>1</v>
      </c>
      <c r="J28" s="4">
        <v>3</v>
      </c>
    </row>
    <row r="29" spans="1:12">
      <c r="A29" s="56">
        <v>41698</v>
      </c>
      <c r="B29" s="4">
        <v>0.13569690265486675</v>
      </c>
      <c r="C29" s="4">
        <v>0.79016917379670126</v>
      </c>
      <c r="D29" s="4">
        <v>7.8674181630724385E-2</v>
      </c>
      <c r="E29" s="4">
        <v>-0.20981005707925321</v>
      </c>
      <c r="F29" s="4">
        <v>-5.094372678137718E-2</v>
      </c>
      <c r="G29" s="4">
        <v>1.1964107676969205</v>
      </c>
      <c r="H29" s="4">
        <v>0.45262429347525845</v>
      </c>
      <c r="I29" s="4">
        <v>1</v>
      </c>
      <c r="J29" s="4">
        <v>3</v>
      </c>
    </row>
    <row r="30" spans="1:12">
      <c r="A30" s="56">
        <v>41729</v>
      </c>
      <c r="B30" s="4">
        <v>0.20415057915057958</v>
      </c>
      <c r="C30" s="4">
        <v>0.81316621847022619</v>
      </c>
      <c r="D30" s="4">
        <v>0.15775703645320213</v>
      </c>
      <c r="E30" s="4">
        <v>-0.14247621192631157</v>
      </c>
      <c r="F30" s="4">
        <v>-2.5642376880436177E-2</v>
      </c>
      <c r="G30" s="4">
        <v>1.2935323383084896</v>
      </c>
      <c r="H30" s="4">
        <v>0.28657709304122947</v>
      </c>
      <c r="I30" s="4">
        <v>1</v>
      </c>
      <c r="J30" s="4">
        <v>3</v>
      </c>
    </row>
    <row r="31" spans="1:12">
      <c r="A31" s="56">
        <v>41759</v>
      </c>
      <c r="B31" s="4">
        <v>2.6905997963993313E-2</v>
      </c>
      <c r="C31" s="4">
        <v>0.60795850810654006</v>
      </c>
      <c r="D31" s="4">
        <v>2.0459492472069494E-2</v>
      </c>
      <c r="E31" s="4">
        <v>-0.14203050949067139</v>
      </c>
      <c r="F31" s="4">
        <v>0.15798201065492953</v>
      </c>
      <c r="G31" s="4">
        <v>0.99108027750247629</v>
      </c>
      <c r="H31" s="4">
        <v>0.31980477779561534</v>
      </c>
      <c r="I31" s="4">
        <v>1</v>
      </c>
      <c r="J31" s="4">
        <v>3</v>
      </c>
    </row>
    <row r="32" spans="1:12">
      <c r="A32" s="56">
        <v>41790</v>
      </c>
      <c r="B32" s="4">
        <v>5.3708428742773477E-2</v>
      </c>
      <c r="C32" s="4">
        <v>0.6061637473371565</v>
      </c>
      <c r="D32" s="4">
        <v>2.8866578735798572E-2</v>
      </c>
      <c r="E32" s="4">
        <v>-9.9230511730803439E-2</v>
      </c>
      <c r="F32" s="4">
        <v>0.28500855294089977</v>
      </c>
      <c r="G32" s="4">
        <v>0.99009900990132405</v>
      </c>
      <c r="H32" s="4">
        <v>0.11558221387549916</v>
      </c>
      <c r="I32" s="4">
        <v>1</v>
      </c>
      <c r="J32" s="4">
        <v>3</v>
      </c>
    </row>
    <row r="33" spans="1:10">
      <c r="A33" s="56">
        <v>41820</v>
      </c>
      <c r="B33" s="4">
        <v>-9.3183553269216832E-2</v>
      </c>
      <c r="C33" s="4">
        <v>0.60553398947127846</v>
      </c>
      <c r="D33" s="4">
        <v>-6.3259427139684743E-2</v>
      </c>
      <c r="E33" s="4">
        <v>-0.11472069463704444</v>
      </c>
      <c r="F33" s="4">
        <v>9.9989118284581624E-3</v>
      </c>
      <c r="G33" s="4">
        <v>0.49115913555952684</v>
      </c>
      <c r="H33" s="4">
        <v>0.14678990930573638</v>
      </c>
      <c r="I33" s="4">
        <v>1</v>
      </c>
      <c r="J33" s="4">
        <v>3</v>
      </c>
    </row>
    <row r="34" spans="1:10">
      <c r="A34" s="56">
        <v>41851</v>
      </c>
      <c r="B34" s="4">
        <v>-0.1977715664711627</v>
      </c>
      <c r="C34" s="4">
        <v>0.5746662221693839</v>
      </c>
      <c r="D34" s="4">
        <v>-9.9931025953217414E-2</v>
      </c>
      <c r="E34" s="4">
        <v>-0.11458806955653919</v>
      </c>
      <c r="F34" s="4">
        <v>0.10079797943126233</v>
      </c>
      <c r="G34" s="4">
        <v>0.29382957884456218</v>
      </c>
      <c r="H34" s="4">
        <v>3.0656039224835258E-2</v>
      </c>
      <c r="I34" s="4">
        <v>1</v>
      </c>
      <c r="J34" s="4">
        <v>3</v>
      </c>
    </row>
    <row r="35" spans="1:10">
      <c r="A35" s="56">
        <v>41882</v>
      </c>
      <c r="B35" s="4">
        <v>-0.20954675685255242</v>
      </c>
      <c r="C35" s="4">
        <v>0.5251259905800354</v>
      </c>
      <c r="D35" s="4">
        <v>9.8520161048464283E-2</v>
      </c>
      <c r="E35" s="4">
        <v>-0.19288642157140473</v>
      </c>
      <c r="F35" s="4">
        <v>-0.10172088359486373</v>
      </c>
      <c r="G35" s="4">
        <v>0</v>
      </c>
      <c r="H35" s="4">
        <v>-0.11949208960967883</v>
      </c>
      <c r="I35" s="4">
        <v>1</v>
      </c>
      <c r="J35" s="4">
        <v>3</v>
      </c>
    </row>
    <row r="36" spans="1:10">
      <c r="A36" s="56">
        <v>41912</v>
      </c>
      <c r="B36" s="4">
        <v>-0.40487072037401428</v>
      </c>
      <c r="C36" s="4">
        <v>0.55379475136972844</v>
      </c>
      <c r="D36" s="4">
        <v>5.9093816239948489E-3</v>
      </c>
      <c r="E36" s="4">
        <v>-0.19334265459808131</v>
      </c>
      <c r="F36" s="4">
        <v>-0.23649796743132293</v>
      </c>
      <c r="G36" s="4">
        <v>-0.29325513196414299</v>
      </c>
      <c r="H36" s="4">
        <v>-1.8247922554447737E-2</v>
      </c>
      <c r="I36" s="4">
        <v>1</v>
      </c>
      <c r="J36" s="4">
        <v>3</v>
      </c>
    </row>
    <row r="37" spans="1:10">
      <c r="A37" s="56">
        <v>41943</v>
      </c>
      <c r="B37" s="4">
        <v>-0.36188367605711547</v>
      </c>
      <c r="C37" s="4">
        <v>0.5801144197391418</v>
      </c>
      <c r="D37" s="4">
        <v>-0.14068530481283414</v>
      </c>
      <c r="E37" s="4">
        <v>-0.18985765929821583</v>
      </c>
      <c r="F37" s="4">
        <v>-5.686922893390628E-2</v>
      </c>
      <c r="G37" s="4">
        <v>-0.29239766081902152</v>
      </c>
      <c r="H37" s="4">
        <v>-0.12321621145609163</v>
      </c>
      <c r="I37" s="4">
        <v>1</v>
      </c>
      <c r="J37" s="4">
        <v>3</v>
      </c>
    </row>
    <row r="38" spans="1:10">
      <c r="A38" s="56">
        <v>41973</v>
      </c>
      <c r="B38" s="4">
        <v>-0.30037082019218275</v>
      </c>
      <c r="C38" s="4">
        <v>0.7075074439522715</v>
      </c>
      <c r="D38" s="4">
        <v>-9.8543011213347062E-2</v>
      </c>
      <c r="E38" s="4">
        <v>-0.18985765929821583</v>
      </c>
      <c r="F38" s="4">
        <v>-0.14795755685559706</v>
      </c>
      <c r="G38" s="4">
        <v>-9.7847358121738726E-2</v>
      </c>
      <c r="H38" s="4">
        <v>-6.8625754514667514E-2</v>
      </c>
      <c r="I38" s="4">
        <v>1</v>
      </c>
      <c r="J38" s="4">
        <v>3</v>
      </c>
    </row>
    <row r="39" spans="1:10">
      <c r="A39" s="56">
        <v>42004</v>
      </c>
      <c r="B39" s="4">
        <v>-0.33923982789322338</v>
      </c>
      <c r="C39" s="4">
        <v>0.81402463568234518</v>
      </c>
      <c r="D39" s="4">
        <v>-0.27207800534185989</v>
      </c>
      <c r="E39" s="4">
        <v>-0.18774125596184502</v>
      </c>
      <c r="F39" s="4">
        <v>-0.28918396648495931</v>
      </c>
      <c r="G39" s="4">
        <v>-0.19550342130972842</v>
      </c>
      <c r="H39" s="4">
        <v>7.871499868981402E-2</v>
      </c>
      <c r="I39" s="4">
        <v>1</v>
      </c>
      <c r="J39" s="4">
        <v>3</v>
      </c>
    </row>
    <row r="40" spans="1:10">
      <c r="A40" s="56">
        <v>42035</v>
      </c>
      <c r="B40" s="4">
        <v>-0.26879150564242615</v>
      </c>
      <c r="C40" s="4">
        <v>0.67865718705979949</v>
      </c>
      <c r="D40" s="4">
        <v>-0.25684094148265652</v>
      </c>
      <c r="E40" s="4">
        <v>-0.1663488450251723</v>
      </c>
      <c r="F40" s="4">
        <v>-0.65200974028622016</v>
      </c>
      <c r="G40" s="4">
        <v>-0.50737649173040467</v>
      </c>
      <c r="H40" s="4">
        <v>0.15795735364627106</v>
      </c>
      <c r="I40" s="4">
        <v>1</v>
      </c>
      <c r="J40" s="4">
        <v>3</v>
      </c>
    </row>
    <row r="41" spans="1:10">
      <c r="A41" s="56">
        <v>42063</v>
      </c>
      <c r="B41" s="4">
        <v>-0.20204517261707425</v>
      </c>
      <c r="C41" s="4">
        <v>0.61357244391244636</v>
      </c>
      <c r="D41" s="4">
        <v>-0.14902960354806338</v>
      </c>
      <c r="E41" s="4">
        <v>-0.16335612373478614</v>
      </c>
      <c r="F41" s="4">
        <v>-1.0041549493897564</v>
      </c>
      <c r="G41" s="4">
        <v>-1.0147801760969855</v>
      </c>
      <c r="H41" s="4">
        <v>-0.10976677071975169</v>
      </c>
      <c r="I41" s="4">
        <v>1</v>
      </c>
      <c r="J41" s="4">
        <v>3</v>
      </c>
    </row>
    <row r="42" spans="1:10">
      <c r="A42" s="56">
        <v>42094</v>
      </c>
      <c r="B42" s="4">
        <v>-0.23081976151295</v>
      </c>
      <c r="C42" s="4">
        <v>0.57355176994417401</v>
      </c>
      <c r="D42" s="4">
        <v>-0.18820537957289024</v>
      </c>
      <c r="E42" s="4">
        <v>-0.18169901807338901</v>
      </c>
      <c r="F42" s="4">
        <v>-0.86780461850623314</v>
      </c>
      <c r="G42" s="4">
        <v>-1.005895760766673</v>
      </c>
      <c r="H42" s="4">
        <v>-0.11091875304538459</v>
      </c>
      <c r="I42" s="4">
        <v>1</v>
      </c>
      <c r="J42" s="4">
        <v>3</v>
      </c>
    </row>
    <row r="43" spans="1:10">
      <c r="A43" s="56">
        <v>42124</v>
      </c>
      <c r="B43" s="4">
        <v>-0.16310663606748441</v>
      </c>
      <c r="C43" s="4">
        <v>0.52539170625776377</v>
      </c>
      <c r="D43" s="4">
        <v>5.1573486593681904E-2</v>
      </c>
      <c r="E43" s="4">
        <v>-0.18374613435769305</v>
      </c>
      <c r="F43" s="4">
        <v>-0.81453496930865965</v>
      </c>
      <c r="G43" s="4">
        <v>-0.50245524622620774</v>
      </c>
      <c r="H43" s="4">
        <v>8.1967300656183711E-2</v>
      </c>
      <c r="I43" s="4">
        <v>1</v>
      </c>
      <c r="J43" s="4">
        <v>3</v>
      </c>
    </row>
    <row r="44" spans="1:10">
      <c r="A44" s="56">
        <v>42155</v>
      </c>
      <c r="B44" s="4">
        <v>-0.14867524653071279</v>
      </c>
      <c r="C44" s="4">
        <v>0.52417564888048174</v>
      </c>
      <c r="D44" s="4">
        <v>0.16917525279742199</v>
      </c>
      <c r="E44" s="4">
        <v>-0.18520316385164301</v>
      </c>
      <c r="F44" s="4">
        <v>-0.79041587028255256</v>
      </c>
      <c r="G44" s="4">
        <v>-0.40000186247015623</v>
      </c>
      <c r="H44" s="4">
        <v>3.0941516516848455E-2</v>
      </c>
      <c r="I44" s="4">
        <v>1</v>
      </c>
      <c r="J44" s="4">
        <v>3</v>
      </c>
    </row>
    <row r="45" spans="1:10">
      <c r="A45" s="56">
        <v>42185</v>
      </c>
      <c r="B45" s="4">
        <v>-8.1660692645397853E-2</v>
      </c>
      <c r="C45" s="4">
        <v>0.55242290556658791</v>
      </c>
      <c r="D45" s="4">
        <v>0.13964964619167422</v>
      </c>
      <c r="E45" s="4">
        <v>-0.18234181193807122</v>
      </c>
      <c r="F45" s="4">
        <v>-0.76165527641727326</v>
      </c>
      <c r="G45" s="4">
        <v>-0.39296373943394913</v>
      </c>
      <c r="H45" s="4">
        <v>-5.937851019146892E-2</v>
      </c>
      <c r="I45" s="4">
        <v>1</v>
      </c>
      <c r="J45" s="4">
        <v>3</v>
      </c>
    </row>
    <row r="46" spans="1:10">
      <c r="A46" s="56">
        <v>42216</v>
      </c>
      <c r="B46" s="4">
        <v>-1.1413090503156241E-3</v>
      </c>
      <c r="C46" s="4">
        <v>0.58511899131230294</v>
      </c>
      <c r="D46" s="4">
        <v>0.11019490396904598</v>
      </c>
      <c r="E46" s="4">
        <v>-0.18215479469505783</v>
      </c>
      <c r="F46" s="4">
        <v>-0.80881897734086616</v>
      </c>
      <c r="G46" s="4">
        <v>-0.2910174895078832</v>
      </c>
      <c r="H46" s="4">
        <v>5.7836962970074833E-3</v>
      </c>
      <c r="I46" s="4">
        <v>1</v>
      </c>
      <c r="J46" s="4">
        <v>3</v>
      </c>
    </row>
    <row r="47" spans="1:10">
      <c r="A47" s="56">
        <v>42247</v>
      </c>
      <c r="B47" s="4">
        <v>-4.2047429172227826E-2</v>
      </c>
      <c r="C47" s="4">
        <v>0.64382846198547983</v>
      </c>
      <c r="D47" s="4">
        <v>-6.3809743845680583E-2</v>
      </c>
      <c r="E47" s="4">
        <v>-0.16347612132072428</v>
      </c>
      <c r="F47" s="4">
        <v>-0.85380682416615783</v>
      </c>
      <c r="G47" s="4">
        <v>-0.39296373943394913</v>
      </c>
      <c r="H47" s="4">
        <v>8.6347917085361617E-2</v>
      </c>
      <c r="I47" s="4">
        <v>1</v>
      </c>
      <c r="J47" s="4">
        <v>3</v>
      </c>
    </row>
    <row r="48" spans="1:10">
      <c r="A48" s="56">
        <v>42277</v>
      </c>
      <c r="B48" s="4">
        <v>7.7426819024404653E-2</v>
      </c>
      <c r="C48" s="4">
        <v>0.67490366867745455</v>
      </c>
      <c r="D48" s="4">
        <v>0.25706850938920062</v>
      </c>
      <c r="E48" s="4">
        <v>-0.16188049244220651</v>
      </c>
      <c r="F48" s="4">
        <v>-1.0911452082116031</v>
      </c>
      <c r="G48" s="4">
        <v>-0.50000186060019658</v>
      </c>
      <c r="H48" s="4">
        <v>-0.25637515703744684</v>
      </c>
      <c r="I48" s="4">
        <v>1</v>
      </c>
      <c r="J48" s="4">
        <v>3</v>
      </c>
    </row>
    <row r="49" spans="1:10">
      <c r="A49" s="56">
        <v>42308</v>
      </c>
      <c r="B49" s="4">
        <v>9.5057678023931044E-2</v>
      </c>
      <c r="C49" s="4">
        <v>0.52679733612565904</v>
      </c>
      <c r="D49" s="4">
        <v>0.42231894628861433</v>
      </c>
      <c r="E49" s="4">
        <v>-0.18379594246675951</v>
      </c>
      <c r="F49" s="4">
        <v>-1.1582642470476179</v>
      </c>
      <c r="G49" s="4">
        <v>-0.69208396844464559</v>
      </c>
      <c r="H49" s="4">
        <v>-0.39419773936847269</v>
      </c>
      <c r="I49" s="4">
        <v>1</v>
      </c>
      <c r="J49" s="4">
        <v>3</v>
      </c>
    </row>
    <row r="50" spans="1:10">
      <c r="A50" s="56">
        <v>42338</v>
      </c>
      <c r="B50" s="4">
        <v>1.0560834301075636E-2</v>
      </c>
      <c r="C50" s="4">
        <v>0.47528608885118395</v>
      </c>
      <c r="D50" s="4">
        <v>0.45280129125425722</v>
      </c>
      <c r="E50" s="4">
        <v>-0.18720611695932374</v>
      </c>
      <c r="F50" s="4">
        <v>-1.0952287977745663</v>
      </c>
      <c r="G50" s="4">
        <v>-0.89716150057749244</v>
      </c>
      <c r="H50" s="4">
        <v>-0.55337480025011931</v>
      </c>
      <c r="I50" s="4">
        <v>1</v>
      </c>
      <c r="J50" s="4">
        <v>3</v>
      </c>
    </row>
    <row r="51" spans="1:10">
      <c r="A51" s="56">
        <v>42369</v>
      </c>
      <c r="B51" s="4">
        <v>-1.8622073214604191E-2</v>
      </c>
      <c r="C51" s="4">
        <v>0.55423172043703517</v>
      </c>
      <c r="D51" s="4">
        <v>0.42441327572159182</v>
      </c>
      <c r="E51" s="4">
        <v>-0.19134370064185144</v>
      </c>
      <c r="F51" s="4">
        <v>-1.0047952196977479</v>
      </c>
      <c r="G51" s="4">
        <v>-0.99706355551645309</v>
      </c>
      <c r="H51" s="4">
        <v>-0.76094755812087655</v>
      </c>
      <c r="I51" s="4">
        <v>1</v>
      </c>
      <c r="J51" s="4">
        <v>3</v>
      </c>
    </row>
    <row r="52" spans="1:10">
      <c r="A52" s="56">
        <v>42400</v>
      </c>
      <c r="B52" s="4">
        <v>-1.3993939393939482E-2</v>
      </c>
      <c r="C52" s="4">
        <v>0.66924552784203517</v>
      </c>
      <c r="D52" s="4">
        <v>0.35038898986779998</v>
      </c>
      <c r="E52" s="4">
        <v>-0.19130175154028264</v>
      </c>
      <c r="F52" s="4">
        <v>-0.82013824171860195</v>
      </c>
      <c r="G52" s="4">
        <v>-0.60483870967743547</v>
      </c>
      <c r="H52" s="4">
        <v>-0.59903929473444661</v>
      </c>
      <c r="I52" s="4">
        <v>1</v>
      </c>
      <c r="J52" s="4">
        <v>3</v>
      </c>
    </row>
    <row r="53" spans="1:10">
      <c r="A53" s="56">
        <v>42429</v>
      </c>
      <c r="B53" s="4">
        <v>-4.2024653618396794E-2</v>
      </c>
      <c r="C53" s="4">
        <v>0.69514207251420357</v>
      </c>
      <c r="D53" s="4">
        <v>0.26489921399594241</v>
      </c>
      <c r="E53" s="4">
        <v>-0.14621383647798791</v>
      </c>
      <c r="F53" s="4">
        <v>-0.45040012881750524</v>
      </c>
      <c r="G53" s="4">
        <v>-0.20304568527917954</v>
      </c>
      <c r="H53" s="4">
        <v>-0.52444835287543556</v>
      </c>
      <c r="I53" s="4">
        <v>1</v>
      </c>
      <c r="J53" s="4">
        <v>3</v>
      </c>
    </row>
    <row r="54" spans="1:10">
      <c r="A54" s="56">
        <v>42460</v>
      </c>
      <c r="B54" s="4">
        <v>-9.8456035140266893E-2</v>
      </c>
      <c r="C54" s="4">
        <v>0.61610340447027778</v>
      </c>
      <c r="D54" s="4">
        <v>0.18919775094960067</v>
      </c>
      <c r="E54" s="4">
        <v>-0.12650642398532205</v>
      </c>
      <c r="F54" s="4">
        <v>-0.78003473554342029</v>
      </c>
      <c r="G54" s="4">
        <v>-0.70850202429150189</v>
      </c>
      <c r="H54" s="4">
        <v>-0.50880598504237107</v>
      </c>
      <c r="I54" s="4">
        <v>1</v>
      </c>
      <c r="J54" s="4">
        <v>3</v>
      </c>
    </row>
    <row r="55" spans="1:10">
      <c r="A55" s="56">
        <v>42490</v>
      </c>
      <c r="B55" s="4">
        <v>-0.16793192715984384</v>
      </c>
      <c r="C55" s="4">
        <v>0.69790773108024695</v>
      </c>
      <c r="D55" s="4">
        <v>-5.1522286271007627E-2</v>
      </c>
      <c r="E55" s="4">
        <v>-0.1278837831266717</v>
      </c>
      <c r="F55" s="4">
        <v>-0.63373388083985238</v>
      </c>
      <c r="G55" s="4">
        <v>-0.90543259557346323</v>
      </c>
      <c r="H55" s="4">
        <v>-0.62226844925633462</v>
      </c>
      <c r="I55" s="4">
        <v>1</v>
      </c>
      <c r="J55" s="4">
        <v>3</v>
      </c>
    </row>
    <row r="56" spans="1:10">
      <c r="A56" s="56">
        <v>42521</v>
      </c>
      <c r="B56" s="4">
        <v>-0.13881026259077245</v>
      </c>
      <c r="C56" s="4">
        <v>0.61720512715361575</v>
      </c>
      <c r="D56" s="4">
        <v>-3.8284869062426341E-2</v>
      </c>
      <c r="E56" s="4">
        <v>-0.12580928093950933</v>
      </c>
      <c r="F56" s="4">
        <v>-0.67646519043977826</v>
      </c>
      <c r="G56" s="4">
        <v>-0.80321285140562138</v>
      </c>
      <c r="H56" s="4">
        <v>-0.4410483755267508</v>
      </c>
      <c r="I56" s="4">
        <v>1</v>
      </c>
      <c r="J56" s="4">
        <v>3</v>
      </c>
    </row>
    <row r="57" spans="1:10">
      <c r="A57" s="56">
        <v>42551</v>
      </c>
      <c r="B57" s="4">
        <v>-0.23550651187746469</v>
      </c>
      <c r="C57" s="4">
        <v>0.53630114266189022</v>
      </c>
      <c r="D57" s="4">
        <v>-3.2541978670296824E-2</v>
      </c>
      <c r="E57" s="4">
        <v>-0.12566995726183547</v>
      </c>
      <c r="F57" s="4">
        <v>-0.58197390955746664</v>
      </c>
      <c r="G57" s="4">
        <v>-0.80080080080081606</v>
      </c>
      <c r="H57" s="4">
        <v>-0.36140958609564261</v>
      </c>
      <c r="I57" s="4">
        <v>1</v>
      </c>
      <c r="J57" s="4">
        <v>3</v>
      </c>
    </row>
    <row r="58" spans="1:10">
      <c r="A58" s="56">
        <v>42582</v>
      </c>
      <c r="B58" s="4">
        <v>-0.27427339037307746</v>
      </c>
      <c r="C58" s="4">
        <v>0.58046649191606525</v>
      </c>
      <c r="D58" s="4">
        <v>9.8501788469768425E-2</v>
      </c>
      <c r="E58" s="4">
        <v>-0.11878963110668059</v>
      </c>
      <c r="F58" s="4">
        <v>-0.60677968355608225</v>
      </c>
      <c r="G58" s="4">
        <v>-0.59940059940059021</v>
      </c>
      <c r="H58" s="4">
        <v>-0.27852617475058356</v>
      </c>
      <c r="I58" s="4">
        <v>1</v>
      </c>
      <c r="J58" s="4">
        <v>3</v>
      </c>
    </row>
    <row r="59" spans="1:10">
      <c r="A59" s="56">
        <v>42613</v>
      </c>
      <c r="B59" s="4">
        <v>-0.23242376944965323</v>
      </c>
      <c r="C59" s="4">
        <v>0.50508899710910238</v>
      </c>
      <c r="D59" s="4">
        <v>0.17433058679379104</v>
      </c>
      <c r="E59" s="4">
        <v>-8.4508267387247885E-2</v>
      </c>
      <c r="F59" s="4">
        <v>-0.6141479687678485</v>
      </c>
      <c r="G59" s="4">
        <v>-0.70070070070068491</v>
      </c>
      <c r="H59" s="4">
        <v>-0.4490402789988287</v>
      </c>
      <c r="I59" s="4">
        <v>1</v>
      </c>
      <c r="J59" s="4">
        <v>3</v>
      </c>
    </row>
    <row r="60" spans="1:10">
      <c r="A60" s="56">
        <v>42643</v>
      </c>
      <c r="B60" s="4">
        <v>-0.21985842113794604</v>
      </c>
      <c r="C60" s="4">
        <v>0.50805238435934708</v>
      </c>
      <c r="D60" s="4">
        <v>-0.1100932690884885</v>
      </c>
      <c r="E60" s="4">
        <v>-8.7966430177424504E-2</v>
      </c>
      <c r="F60" s="4">
        <v>-0.18774180544058294</v>
      </c>
      <c r="G60" s="4">
        <v>-0.40201005025128911</v>
      </c>
      <c r="H60" s="4">
        <v>-0.30440250876619412</v>
      </c>
      <c r="I60" s="4">
        <v>1</v>
      </c>
      <c r="J60" s="4">
        <v>3</v>
      </c>
    </row>
    <row r="61" spans="1:10">
      <c r="A61" s="56">
        <v>42674</v>
      </c>
      <c r="B61" s="4">
        <v>-0.24561551269501061</v>
      </c>
      <c r="C61" s="4">
        <v>0.53656867470350678</v>
      </c>
      <c r="D61" s="4">
        <v>-0.19551479045676823</v>
      </c>
      <c r="E61" s="4">
        <v>-7.9548367038340048E-2</v>
      </c>
      <c r="F61" s="4">
        <v>-0.11962868441984786</v>
      </c>
      <c r="G61" s="4">
        <v>-0.30120481927711218</v>
      </c>
      <c r="H61" s="4">
        <v>-0.19746613937065219</v>
      </c>
      <c r="I61" s="4">
        <v>1</v>
      </c>
      <c r="J61" s="4">
        <v>3</v>
      </c>
    </row>
    <row r="62" spans="1:10">
      <c r="A62" s="56">
        <v>42704</v>
      </c>
      <c r="B62" s="4">
        <v>-0.19336021497214373</v>
      </c>
      <c r="C62" s="4">
        <v>0.50854108478614601</v>
      </c>
      <c r="D62" s="4">
        <v>-0.27072903019264832</v>
      </c>
      <c r="E62" s="4">
        <v>-7.9364609519762555E-2</v>
      </c>
      <c r="F62" s="4">
        <v>4.8288985212629996E-2</v>
      </c>
      <c r="G62" s="4">
        <v>-0.30241935483871218</v>
      </c>
      <c r="H62" s="4">
        <v>-0.31579557015293358</v>
      </c>
      <c r="I62" s="4">
        <v>1</v>
      </c>
      <c r="J62" s="4">
        <v>3</v>
      </c>
    </row>
    <row r="63" spans="1:10">
      <c r="A63" s="56">
        <v>42735</v>
      </c>
      <c r="B63" s="4">
        <v>-0.20800103867058589</v>
      </c>
      <c r="C63" s="4">
        <v>0.3811093386947827</v>
      </c>
      <c r="D63" s="4">
        <v>-8.0503221228432689E-2</v>
      </c>
      <c r="E63" s="4">
        <v>-7.9705812759948036E-2</v>
      </c>
      <c r="F63" s="4">
        <v>-1.3167157826953036E-2</v>
      </c>
      <c r="G63" s="4">
        <v>-0.20181634712409524</v>
      </c>
      <c r="H63" s="4">
        <v>-0.20154845533295829</v>
      </c>
      <c r="I63" s="4">
        <v>1</v>
      </c>
      <c r="J63" s="4">
        <v>3</v>
      </c>
    </row>
    <row r="64" spans="1:10">
      <c r="A64" s="56">
        <v>42766</v>
      </c>
      <c r="B64" s="4">
        <v>-0.11073924520319518</v>
      </c>
      <c r="C64" s="4">
        <v>0.36493715772933843</v>
      </c>
      <c r="D64" s="4">
        <v>-7.5484331827343085E-2</v>
      </c>
      <c r="E64" s="4">
        <v>-7.1991602828955392E-2</v>
      </c>
      <c r="F64" s="4">
        <v>0.30154151685369868</v>
      </c>
      <c r="G64" s="4">
        <v>0.10365338402877899</v>
      </c>
      <c r="H64" s="4">
        <v>-0.30461011069476446</v>
      </c>
      <c r="I64" s="4">
        <v>1</v>
      </c>
      <c r="J64" s="4">
        <v>3</v>
      </c>
    </row>
    <row r="65" spans="1:10">
      <c r="A65" s="56">
        <v>42794</v>
      </c>
      <c r="B65" s="4">
        <v>-6.9937598891384178E-2</v>
      </c>
      <c r="C65" s="4">
        <v>0.41783496762214112</v>
      </c>
      <c r="D65" s="4">
        <v>8.4972831891679257E-2</v>
      </c>
      <c r="E65" s="4">
        <v>-9.2213187399107485E-2</v>
      </c>
      <c r="F65" s="4">
        <v>0.3362114828854928</v>
      </c>
      <c r="G65" s="4">
        <v>0.40915792131470674</v>
      </c>
      <c r="H65" s="4">
        <v>-0.26771057479411475</v>
      </c>
      <c r="I65" s="4">
        <v>1</v>
      </c>
      <c r="J65" s="4">
        <v>3</v>
      </c>
    </row>
    <row r="66" spans="1:10">
      <c r="A66" s="56">
        <v>42825</v>
      </c>
      <c r="B66" s="4">
        <v>-5.040934270112876E-4</v>
      </c>
      <c r="C66" s="4">
        <v>0.52313975271637703</v>
      </c>
      <c r="D66" s="4">
        <v>0.21320040892481182</v>
      </c>
      <c r="E66" s="4">
        <v>-9.8535579454549077E-2</v>
      </c>
      <c r="F66" s="4">
        <v>0.40833679638146986</v>
      </c>
      <c r="G66" s="4">
        <v>0.91631217469496651</v>
      </c>
      <c r="H66" s="4">
        <v>-0.12932511044613193</v>
      </c>
      <c r="I66" s="4">
        <v>1</v>
      </c>
      <c r="J66" s="4">
        <v>3</v>
      </c>
    </row>
    <row r="67" spans="1:10">
      <c r="A67" s="56">
        <v>42855</v>
      </c>
      <c r="B67" s="4">
        <v>5.5246751287354005E-2</v>
      </c>
      <c r="C67" s="4">
        <v>0.45069040597008286</v>
      </c>
      <c r="D67" s="4">
        <v>0.27249372353833995</v>
      </c>
      <c r="E67" s="4">
        <v>-9.5970978093676218E-2</v>
      </c>
      <c r="F67" s="4">
        <v>0.15990665954348504</v>
      </c>
      <c r="G67" s="4">
        <v>0.70731192675945742</v>
      </c>
      <c r="H67" s="4">
        <v>-0.13505463548612828</v>
      </c>
      <c r="I67" s="4">
        <v>1</v>
      </c>
      <c r="J67" s="4">
        <v>3</v>
      </c>
    </row>
    <row r="68" spans="1:10">
      <c r="A68" s="56">
        <v>42886</v>
      </c>
      <c r="B68" s="4">
        <v>-2.7888304469065223E-2</v>
      </c>
      <c r="C68" s="4">
        <v>0.37336559348946347</v>
      </c>
      <c r="D68" s="4">
        <v>0.1869997891474604</v>
      </c>
      <c r="E68" s="4">
        <v>-0.10743077716362533</v>
      </c>
      <c r="F68" s="4">
        <v>0.18203117826411677</v>
      </c>
      <c r="G68" s="4">
        <v>0.80192536115646362</v>
      </c>
      <c r="H68" s="4">
        <v>0.19484788188811361</v>
      </c>
      <c r="I68" s="4">
        <v>1</v>
      </c>
      <c r="J68" s="4">
        <v>3</v>
      </c>
    </row>
    <row r="69" spans="1:10">
      <c r="A69" s="56">
        <v>42916</v>
      </c>
      <c r="B69" s="4">
        <v>2.8086222280642965E-2</v>
      </c>
      <c r="C69" s="4">
        <v>0.39663342876898083</v>
      </c>
      <c r="D69" s="4">
        <v>7.3044471984218623E-2</v>
      </c>
      <c r="E69" s="4">
        <v>-0.10917079549516492</v>
      </c>
      <c r="F69" s="4">
        <v>7.6326169977255928E-2</v>
      </c>
      <c r="G69" s="4">
        <v>-0.20181408563605396</v>
      </c>
      <c r="H69" s="4">
        <v>-0.66673358315198739</v>
      </c>
      <c r="I69" s="4">
        <v>1</v>
      </c>
      <c r="J69" s="4">
        <v>3</v>
      </c>
    </row>
    <row r="70" spans="1:10">
      <c r="A70" s="56">
        <v>42947</v>
      </c>
      <c r="B70" s="4">
        <v>1.4772373041473526E-2</v>
      </c>
      <c r="C70" s="4">
        <v>0.33339465178677491</v>
      </c>
      <c r="D70" s="4">
        <v>-9.4194149256061482E-2</v>
      </c>
      <c r="E70" s="4">
        <v>-0.1195631121831861</v>
      </c>
      <c r="F70" s="4">
        <v>-2.4517653521673215E-2</v>
      </c>
      <c r="G70" s="4">
        <v>-0.70240981015730064</v>
      </c>
      <c r="H70" s="4">
        <v>-0.8123019200246282</v>
      </c>
      <c r="I70" s="4">
        <v>1</v>
      </c>
      <c r="J70" s="4">
        <v>3</v>
      </c>
    </row>
    <row r="71" spans="1:10">
      <c r="A71" s="56">
        <v>42978</v>
      </c>
      <c r="B71" s="4">
        <v>2.8226203562660302E-2</v>
      </c>
      <c r="C71" s="4">
        <v>0.39020190293717105</v>
      </c>
      <c r="D71" s="4">
        <v>-7.2869749993839883E-2</v>
      </c>
      <c r="E71" s="4">
        <v>-0.15447098731564982</v>
      </c>
      <c r="F71" s="4">
        <v>0.21848108087795665</v>
      </c>
      <c r="G71" s="4">
        <v>-0.10302192982166725</v>
      </c>
      <c r="H71" s="4">
        <v>-0.51259037988996548</v>
      </c>
      <c r="I71" s="4">
        <v>1</v>
      </c>
      <c r="J71" s="4">
        <v>3</v>
      </c>
    </row>
    <row r="72" spans="1:10">
      <c r="A72" s="56">
        <v>43008</v>
      </c>
      <c r="B72" s="4">
        <v>2.8198146717336191E-2</v>
      </c>
      <c r="C72" s="4">
        <v>0.46783683144859795</v>
      </c>
      <c r="D72" s="4">
        <v>6.5401596197930928E-2</v>
      </c>
      <c r="E72" s="4">
        <v>-0.1477330722567039</v>
      </c>
      <c r="F72" s="4">
        <v>0.10621619220625748</v>
      </c>
      <c r="G72" s="4">
        <v>9.7580472107039462E-2</v>
      </c>
      <c r="H72" s="4">
        <v>-0.42233922220637915</v>
      </c>
      <c r="I72" s="4">
        <v>1</v>
      </c>
      <c r="J72" s="4">
        <v>3</v>
      </c>
    </row>
    <row r="73" spans="1:10">
      <c r="A73" s="56">
        <v>43039</v>
      </c>
      <c r="B73" s="4">
        <v>-1.4373967167502838E-2</v>
      </c>
      <c r="C73" s="4">
        <v>0.54347820172310113</v>
      </c>
      <c r="D73" s="4">
        <v>5.3420306489909246E-2</v>
      </c>
      <c r="E73" s="4">
        <v>-0.14047733416493696</v>
      </c>
      <c r="F73" s="4">
        <v>0.19164976525096222</v>
      </c>
      <c r="G73" s="4">
        <v>0.19476561387858915</v>
      </c>
      <c r="H73" s="4">
        <v>-0.43893135825294366</v>
      </c>
      <c r="I73" s="4">
        <v>1</v>
      </c>
      <c r="J73" s="4">
        <v>3</v>
      </c>
    </row>
    <row r="74" spans="1:10">
      <c r="A74" s="56">
        <v>43069</v>
      </c>
      <c r="B74" s="4">
        <v>2.7611416284626204E-2</v>
      </c>
      <c r="C74" s="4">
        <v>0.54128005046003236</v>
      </c>
      <c r="D74" s="4">
        <v>1.3779049621024733E-2</v>
      </c>
      <c r="E74" s="4">
        <v>-0.14468470301353586</v>
      </c>
      <c r="F74" s="4">
        <v>0.10988051749309495</v>
      </c>
      <c r="G74" s="4">
        <v>0.30000227285951198</v>
      </c>
      <c r="H74" s="4">
        <v>-0.24786405798573041</v>
      </c>
      <c r="I74" s="4">
        <v>1</v>
      </c>
      <c r="J74" s="4">
        <v>3</v>
      </c>
    </row>
    <row r="75" spans="1:10">
      <c r="A75" s="56">
        <v>43100</v>
      </c>
      <c r="B75" s="4">
        <v>2.9070831143457366E-2</v>
      </c>
      <c r="C75" s="4">
        <v>0.61809601384161117</v>
      </c>
      <c r="D75" s="4">
        <v>-0.11127663448187121</v>
      </c>
      <c r="E75" s="4">
        <v>-0.14941299881913803</v>
      </c>
      <c r="F75" s="4">
        <v>0.19876715104078671</v>
      </c>
      <c r="G75" s="4">
        <v>0.40000227512555497</v>
      </c>
      <c r="H75" s="4">
        <v>-0.18524208759929106</v>
      </c>
      <c r="I75" s="4">
        <v>1</v>
      </c>
      <c r="J75" s="4">
        <v>3</v>
      </c>
    </row>
    <row r="76" spans="1:10">
      <c r="A76" s="56">
        <v>43131</v>
      </c>
      <c r="B76" s="4">
        <v>0</v>
      </c>
      <c r="C76" s="4">
        <v>0.58829458016238578</v>
      </c>
      <c r="D76" s="4">
        <v>-0.10987736578835526</v>
      </c>
      <c r="E76" s="4">
        <v>-0.14684118278238589</v>
      </c>
      <c r="F76" s="4">
        <v>1.3434633488569055E-2</v>
      </c>
      <c r="G76" s="4">
        <v>0.10020040080160886</v>
      </c>
      <c r="H76" s="4">
        <v>-0.24481026427860481</v>
      </c>
      <c r="I76" s="4">
        <v>1</v>
      </c>
      <c r="J76" s="4">
        <v>3</v>
      </c>
    </row>
    <row r="77" spans="1:10">
      <c r="A77" s="56">
        <v>43159</v>
      </c>
      <c r="B77" s="4">
        <v>0</v>
      </c>
      <c r="C77" s="4">
        <v>0.43316266515271462</v>
      </c>
      <c r="D77" s="4">
        <v>-0.15225703922702918</v>
      </c>
      <c r="E77" s="4">
        <v>-0.13904206649798592</v>
      </c>
      <c r="F77" s="4">
        <v>4.4326304774208923E-2</v>
      </c>
      <c r="G77" s="4">
        <v>0.20040080160321772</v>
      </c>
      <c r="H77" s="4">
        <v>1.4210937401309298E-2</v>
      </c>
      <c r="I77" s="4">
        <v>1</v>
      </c>
      <c r="J77" s="4">
        <v>3</v>
      </c>
    </row>
    <row r="78" spans="1:10">
      <c r="A78" s="56">
        <v>43190</v>
      </c>
      <c r="B78" s="4">
        <v>-4.1162999999999561E-2</v>
      </c>
      <c r="C78" s="4">
        <v>0.45323530898321895</v>
      </c>
      <c r="D78" s="4">
        <v>-0.23085790503875878</v>
      </c>
      <c r="E78" s="4">
        <v>-0.13446801022870467</v>
      </c>
      <c r="F78" s="4">
        <v>1.3279339680582581E-2</v>
      </c>
      <c r="G78" s="4">
        <v>0.19980019980021524</v>
      </c>
      <c r="H78" s="4">
        <v>0.13977446640387675</v>
      </c>
      <c r="I78" s="4">
        <v>1</v>
      </c>
      <c r="J78" s="4">
        <v>3</v>
      </c>
    </row>
    <row r="79" spans="1:10">
      <c r="A79" s="56">
        <v>43220</v>
      </c>
      <c r="B79" s="4">
        <v>1.3625403947679795E-2</v>
      </c>
      <c r="C79" s="4">
        <v>0.5577116043174849</v>
      </c>
      <c r="D79" s="4">
        <v>-0.1803701643162112</v>
      </c>
      <c r="E79" s="4">
        <v>-0.13444750824305221</v>
      </c>
      <c r="F79" s="4">
        <v>0.18034719991835235</v>
      </c>
      <c r="G79" s="4">
        <v>0.39880358923229942</v>
      </c>
      <c r="H79" s="4">
        <v>-3.8062946391954226E-2</v>
      </c>
      <c r="I79" s="4">
        <v>1</v>
      </c>
      <c r="J79" s="4">
        <v>3</v>
      </c>
    </row>
    <row r="80" spans="1:10">
      <c r="A80" s="56">
        <v>43251</v>
      </c>
      <c r="B80" s="4">
        <v>-2.736024627606452E-2</v>
      </c>
      <c r="C80" s="4">
        <v>0.63496485946245373</v>
      </c>
      <c r="D80" s="4">
        <v>-3.2216624473754417E-2</v>
      </c>
      <c r="E80" s="4">
        <v>-0.1203069906361839</v>
      </c>
      <c r="F80" s="4">
        <v>0.21774896618521983</v>
      </c>
      <c r="G80" s="4">
        <v>0.49652432969216065</v>
      </c>
      <c r="H80" s="4">
        <v>-0.17630563456951012</v>
      </c>
      <c r="I80" s="4">
        <v>1</v>
      </c>
      <c r="J80" s="4">
        <v>3</v>
      </c>
    </row>
    <row r="81" spans="1:10">
      <c r="A81" s="56">
        <v>43281</v>
      </c>
      <c r="B81" s="4">
        <v>5.4178914091956354E-2</v>
      </c>
      <c r="C81" s="4">
        <v>0.70624710790005962</v>
      </c>
      <c r="D81" s="4">
        <v>0.25295300790115072</v>
      </c>
      <c r="E81" s="4">
        <v>-0.12961772582884395</v>
      </c>
      <c r="F81" s="4">
        <v>0.31334591832727593</v>
      </c>
      <c r="G81" s="4">
        <v>1.2999999999999901</v>
      </c>
      <c r="H81" s="4">
        <v>0.10289277760839138</v>
      </c>
      <c r="I81" s="4">
        <v>1</v>
      </c>
      <c r="J81" s="4">
        <v>3</v>
      </c>
    </row>
    <row r="82" spans="1:10">
      <c r="A82" s="56">
        <v>43312</v>
      </c>
      <c r="B82" s="4">
        <v>0.1498907314242777</v>
      </c>
      <c r="C82" s="4">
        <v>0.47683630257631027</v>
      </c>
      <c r="D82" s="4">
        <v>0.32691903835990704</v>
      </c>
      <c r="E82" s="4">
        <v>-0.12373179728596655</v>
      </c>
      <c r="F82" s="4">
        <v>0.3834746115783999</v>
      </c>
      <c r="G82" s="4">
        <v>1.4014014014014142</v>
      </c>
      <c r="H82" s="4">
        <v>0.18801251474848588</v>
      </c>
      <c r="I82" s="4">
        <v>1</v>
      </c>
      <c r="J82" s="4">
        <v>3</v>
      </c>
    </row>
    <row r="83" spans="1:10">
      <c r="A83" s="56">
        <v>43343</v>
      </c>
      <c r="B83" s="4">
        <v>8.2001654171448057E-2</v>
      </c>
      <c r="C83" s="4">
        <v>0.42414801921992162</v>
      </c>
      <c r="D83" s="4">
        <v>0.20837112758026188</v>
      </c>
      <c r="E83" s="4">
        <v>-9.7493424134557319E-2</v>
      </c>
      <c r="F83" s="4">
        <v>0.32728340322201582</v>
      </c>
      <c r="G83" s="4">
        <v>1.1976047904191489</v>
      </c>
      <c r="H83" s="4">
        <v>0.25329401036005889</v>
      </c>
      <c r="I83" s="4">
        <v>1</v>
      </c>
      <c r="J83" s="4">
        <v>3</v>
      </c>
    </row>
    <row r="84" spans="1:10">
      <c r="A84" s="56">
        <v>43373</v>
      </c>
      <c r="B84" s="4">
        <v>0.17696677446677503</v>
      </c>
      <c r="C84" s="4">
        <v>0.47355727197870445</v>
      </c>
      <c r="D84" s="4">
        <v>0.17106360660615999</v>
      </c>
      <c r="E84" s="4">
        <v>-9.6313674414651634E-2</v>
      </c>
      <c r="F84" s="4">
        <v>0.31055304243156096</v>
      </c>
      <c r="G84" s="4">
        <v>1.1964107676968982</v>
      </c>
      <c r="H84" s="4">
        <v>0.16058374662834937</v>
      </c>
      <c r="I84" s="4">
        <v>1</v>
      </c>
      <c r="J84" s="4">
        <v>3</v>
      </c>
    </row>
    <row r="85" spans="1:10">
      <c r="A85" s="56">
        <v>43404</v>
      </c>
      <c r="B85" s="4">
        <v>0.16383766850535514</v>
      </c>
      <c r="C85" s="4">
        <v>0.575983228274903</v>
      </c>
      <c r="D85" s="4">
        <v>0.14765402737562516</v>
      </c>
      <c r="E85" s="4">
        <v>-9.7077969731857019E-2</v>
      </c>
      <c r="F85" s="4">
        <v>0.26334678902245046</v>
      </c>
      <c r="G85" s="4">
        <v>1.1928429423459397</v>
      </c>
      <c r="H85" s="4">
        <v>0.13909919889946293</v>
      </c>
      <c r="I85" s="4">
        <v>1</v>
      </c>
      <c r="J85" s="4">
        <v>3</v>
      </c>
    </row>
    <row r="86" spans="1:10">
      <c r="A86" s="56">
        <v>43434</v>
      </c>
      <c r="B86" s="4">
        <v>0.12288089709897215</v>
      </c>
      <c r="C86" s="4">
        <v>0.55194738439859925</v>
      </c>
      <c r="D86" s="4">
        <v>0.28781800321486017</v>
      </c>
      <c r="E86" s="4">
        <v>-9.3001082990349884E-2</v>
      </c>
      <c r="F86" s="4">
        <v>0.21225817411614006</v>
      </c>
      <c r="G86" s="4">
        <v>1.1964107676968982</v>
      </c>
      <c r="H86" s="4">
        <v>0.11450739185867648</v>
      </c>
      <c r="I86" s="4">
        <v>1</v>
      </c>
      <c r="J86" s="4">
        <v>3</v>
      </c>
    </row>
    <row r="87" spans="1:10">
      <c r="A87" s="56">
        <v>43465</v>
      </c>
      <c r="B87" s="4">
        <v>0.17820714384632649</v>
      </c>
      <c r="C87" s="4">
        <v>0.50132317851050989</v>
      </c>
      <c r="D87" s="4">
        <v>0.38872684034158478</v>
      </c>
      <c r="E87" s="4">
        <v>-9.1351504243296702E-2</v>
      </c>
      <c r="F87" s="4">
        <v>-8.5650609229855137E-2</v>
      </c>
      <c r="G87" s="4">
        <v>0.79681274900398336</v>
      </c>
      <c r="H87" s="4">
        <v>-9.4442300221285941E-2</v>
      </c>
      <c r="I87" s="4">
        <v>1</v>
      </c>
      <c r="J87" s="4">
        <v>3</v>
      </c>
    </row>
    <row r="88" spans="1:10">
      <c r="A88" s="56">
        <v>43496</v>
      </c>
      <c r="B88" s="4">
        <v>0.20107128251565731</v>
      </c>
      <c r="C88" s="4">
        <v>0.50071534838885978</v>
      </c>
      <c r="D88" s="4">
        <v>0.49544872738129142</v>
      </c>
      <c r="E88" s="4">
        <v>-8.8798390100217145E-2</v>
      </c>
      <c r="F88" s="4">
        <v>-0.10848728971807829</v>
      </c>
      <c r="G88" s="4">
        <v>1.2022012466186283</v>
      </c>
      <c r="H88" s="4">
        <v>0.20225156815111511</v>
      </c>
      <c r="I88" s="4">
        <v>1</v>
      </c>
      <c r="J88" s="4">
        <v>3</v>
      </c>
    </row>
    <row r="89" spans="1:10">
      <c r="A89" s="56">
        <v>43524</v>
      </c>
      <c r="B89" s="4">
        <v>0.18763664613377504</v>
      </c>
      <c r="C89" s="4">
        <v>0.65046270795697936</v>
      </c>
      <c r="D89" s="4">
        <v>0.53464795412663779</v>
      </c>
      <c r="E89" s="4">
        <v>-8.3161458088561929E-2</v>
      </c>
      <c r="F89" s="4">
        <v>-9.4302537219185092E-2</v>
      </c>
      <c r="G89" s="4">
        <v>1.2019990444183337</v>
      </c>
      <c r="H89" s="4">
        <v>6.7157315086885661E-3</v>
      </c>
      <c r="I89" s="4">
        <v>1</v>
      </c>
      <c r="J89" s="4">
        <v>3</v>
      </c>
    </row>
    <row r="90" spans="1:10">
      <c r="A90" s="56">
        <v>43555</v>
      </c>
      <c r="B90" s="4">
        <v>0.20267664205670047</v>
      </c>
      <c r="C90" s="4">
        <v>0.629831925055791</v>
      </c>
      <c r="D90" s="4">
        <v>0.65339707655917445</v>
      </c>
      <c r="E90" s="4">
        <v>-8.1969324526011619E-2</v>
      </c>
      <c r="F90" s="4">
        <v>7.3716259344800805E-2</v>
      </c>
      <c r="G90" s="4">
        <v>1.4027906676470137</v>
      </c>
      <c r="H90" s="4">
        <v>-7.4861910843441543E-2</v>
      </c>
      <c r="I90" s="4">
        <v>1</v>
      </c>
      <c r="J90" s="4">
        <v>3</v>
      </c>
    </row>
    <row r="91" spans="1:10">
      <c r="A91" s="56">
        <v>43585</v>
      </c>
      <c r="B91" s="4">
        <v>8.5941441077107716E-2</v>
      </c>
      <c r="C91" s="4">
        <v>0.53456578729209958</v>
      </c>
      <c r="D91" s="4">
        <v>0.52063122080546032</v>
      </c>
      <c r="E91" s="4">
        <v>-8.6883722847588662E-2</v>
      </c>
      <c r="F91" s="4">
        <v>7.7818422141705521E-2</v>
      </c>
      <c r="G91" s="4">
        <v>1.3008927872779852</v>
      </c>
      <c r="H91" s="4">
        <v>0.16881963880920076</v>
      </c>
      <c r="I91" s="4">
        <v>1</v>
      </c>
      <c r="J91" s="4">
        <v>3</v>
      </c>
    </row>
    <row r="92" spans="1:10">
      <c r="A92" s="56">
        <v>43616</v>
      </c>
      <c r="B92" s="4">
        <v>0.25754913798747658</v>
      </c>
      <c r="C92" s="4">
        <v>0.53245441412573458</v>
      </c>
      <c r="D92" s="4">
        <v>0.38579292140629567</v>
      </c>
      <c r="E92" s="4">
        <v>-9.1167296099691569E-2</v>
      </c>
      <c r="F92" s="4">
        <v>0.10884304600594326</v>
      </c>
      <c r="G92" s="4">
        <v>1.4990108993213624</v>
      </c>
      <c r="H92" s="4">
        <v>0.30553867589560402</v>
      </c>
      <c r="I92" s="4">
        <v>1</v>
      </c>
      <c r="J92" s="4">
        <v>3</v>
      </c>
    </row>
    <row r="93" spans="1:10">
      <c r="A93" s="56">
        <v>43646</v>
      </c>
      <c r="B93" s="4">
        <v>0.19937147340752398</v>
      </c>
      <c r="C93" s="4">
        <v>0.4342688115590761</v>
      </c>
      <c r="D93" s="4">
        <v>-1.9394781549009598E-2</v>
      </c>
      <c r="E93" s="4">
        <v>-7.8200255615391803E-2</v>
      </c>
      <c r="F93" s="4">
        <v>-4.263173573838315E-2</v>
      </c>
      <c r="G93" s="4">
        <v>0.80059134830725576</v>
      </c>
      <c r="H93" s="4">
        <v>0.30717783624344036</v>
      </c>
      <c r="I93" s="4">
        <v>1</v>
      </c>
      <c r="J93" s="4">
        <v>3</v>
      </c>
    </row>
    <row r="94" spans="1:10">
      <c r="A94" s="56">
        <v>43677</v>
      </c>
      <c r="B94" s="4">
        <v>0.17155538994145667</v>
      </c>
      <c r="C94" s="4">
        <v>0.5344477996175816</v>
      </c>
      <c r="D94" s="4">
        <v>-0.19076028637529432</v>
      </c>
      <c r="E94" s="4">
        <v>-7.8592888414597745E-2</v>
      </c>
      <c r="F94" s="4">
        <v>-4.3432528619979795E-2</v>
      </c>
      <c r="G94" s="4">
        <v>0.50147980127963621</v>
      </c>
      <c r="H94" s="4">
        <v>0.10826231513046983</v>
      </c>
      <c r="I94" s="4">
        <v>1</v>
      </c>
      <c r="J94" s="4">
        <v>3</v>
      </c>
    </row>
    <row r="95" spans="1:10">
      <c r="A95" s="56">
        <v>43708</v>
      </c>
      <c r="B95" s="4">
        <v>0.21609524312161613</v>
      </c>
      <c r="C95" s="4">
        <v>0.53973943765379362</v>
      </c>
      <c r="D95" s="4">
        <v>-2.9399797515977915E-2</v>
      </c>
      <c r="E95" s="4">
        <v>-6.9534875154924167E-2</v>
      </c>
      <c r="F95" s="4">
        <v>-8.7514812904077047E-2</v>
      </c>
      <c r="G95" s="4">
        <v>0.60157695935791899</v>
      </c>
      <c r="H95" s="4">
        <v>3.219176415748834E-2</v>
      </c>
      <c r="I95" s="4">
        <v>1</v>
      </c>
      <c r="J95" s="4">
        <v>3</v>
      </c>
    </row>
    <row r="96" spans="1:10">
      <c r="A96" s="56">
        <v>43738</v>
      </c>
      <c r="B96" s="4">
        <v>2.9053939221807639E-2</v>
      </c>
      <c r="C96" s="4">
        <v>0.44605462913638072</v>
      </c>
      <c r="D96" s="4">
        <v>-3.1186635567967808E-3</v>
      </c>
      <c r="E96" s="4">
        <v>-6.9096371268680429E-2</v>
      </c>
      <c r="F96" s="4">
        <v>-0.19547196678591333</v>
      </c>
      <c r="G96" s="4">
        <v>0.3034473287648165</v>
      </c>
      <c r="H96" s="4">
        <v>9.6025762018018726E-2</v>
      </c>
      <c r="I96" s="4">
        <v>1</v>
      </c>
      <c r="J96" s="4">
        <v>3</v>
      </c>
    </row>
    <row r="97" spans="1:10">
      <c r="A97" s="56">
        <v>43769</v>
      </c>
      <c r="B97" s="4">
        <v>9.9994063374223008E-2</v>
      </c>
      <c r="C97" s="4">
        <v>0.32836712517071048</v>
      </c>
      <c r="D97" s="4">
        <v>4.4008200859043708E-2</v>
      </c>
      <c r="E97" s="4">
        <v>-7.7580283970763719E-2</v>
      </c>
      <c r="F97" s="4">
        <v>-0.14032023993842693</v>
      </c>
      <c r="G97" s="4">
        <v>0.40471417964793588</v>
      </c>
      <c r="H97" s="4">
        <v>0.1502453141531494</v>
      </c>
      <c r="I97" s="4">
        <v>1</v>
      </c>
      <c r="J97" s="4">
        <v>3</v>
      </c>
    </row>
    <row r="98" spans="1:10">
      <c r="A98" s="56">
        <v>43799</v>
      </c>
      <c r="B98" s="4">
        <v>0.18615721981737846</v>
      </c>
      <c r="C98" s="4">
        <v>0.37396391535497492</v>
      </c>
      <c r="D98" s="4">
        <v>-4.6805166957720442E-3</v>
      </c>
      <c r="E98" s="4">
        <v>-8.0780000324056273E-2</v>
      </c>
      <c r="F98" s="4">
        <v>-0.11996214937372628</v>
      </c>
      <c r="G98" s="4">
        <v>0.3034473287648165</v>
      </c>
      <c r="H98" s="4">
        <v>-5.1251140013982205E-2</v>
      </c>
      <c r="I98" s="4">
        <v>1</v>
      </c>
      <c r="J98" s="4">
        <v>3</v>
      </c>
    </row>
    <row r="99" spans="1:10">
      <c r="A99" s="56">
        <v>43830</v>
      </c>
      <c r="B99" s="4">
        <v>0.15859452915741229</v>
      </c>
      <c r="C99" s="4">
        <v>0.52124850587359139</v>
      </c>
      <c r="D99" s="4">
        <v>-8.9448816136815434E-2</v>
      </c>
      <c r="E99" s="4">
        <v>-8.7310615078595971E-2</v>
      </c>
      <c r="F99" s="4">
        <v>0.15072924584665706</v>
      </c>
      <c r="G99" s="4">
        <v>0.60078956392912719</v>
      </c>
      <c r="H99" s="4">
        <v>-5.302328573312215E-2</v>
      </c>
      <c r="I99" s="4">
        <v>1</v>
      </c>
      <c r="J99" s="4">
        <v>3</v>
      </c>
    </row>
    <row r="100" spans="1:10">
      <c r="A100" s="56">
        <v>43861</v>
      </c>
      <c r="B100" s="4">
        <v>2.858403604497024E-2</v>
      </c>
      <c r="C100" s="4">
        <v>0.54015490376885678</v>
      </c>
      <c r="D100" s="4">
        <v>-9.4422473320779049E-2</v>
      </c>
      <c r="E100" s="4">
        <v>-8.0268613867565036E-2</v>
      </c>
      <c r="F100" s="4">
        <v>7.1650240984415275E-2</v>
      </c>
      <c r="G100" s="4">
        <v>0.29970029970032286</v>
      </c>
      <c r="H100" s="4">
        <v>-0.16599779390957531</v>
      </c>
      <c r="I100" s="4">
        <v>1</v>
      </c>
      <c r="J100" s="4">
        <v>3</v>
      </c>
    </row>
    <row r="101" spans="1:10">
      <c r="A101" s="56">
        <v>43890</v>
      </c>
      <c r="B101" s="4">
        <v>0</v>
      </c>
      <c r="C101" s="4">
        <v>0.46515662695752236</v>
      </c>
      <c r="D101" s="4">
        <v>-0.12731760743984571</v>
      </c>
      <c r="E101" s="4">
        <v>-8.1006522196507613E-2</v>
      </c>
      <c r="F101" s="4">
        <v>-7.601478486027205E-2</v>
      </c>
      <c r="G101" s="4">
        <v>9.9800399201610546E-2</v>
      </c>
      <c r="H101" s="4">
        <v>-8.1017313259286461E-2</v>
      </c>
      <c r="I101" s="4">
        <v>1</v>
      </c>
      <c r="J101" s="4">
        <v>3</v>
      </c>
    </row>
    <row r="102" spans="1:10">
      <c r="A102" s="56">
        <v>43921</v>
      </c>
      <c r="B102" s="4">
        <v>0.11434007501305246</v>
      </c>
      <c r="C102" s="4">
        <v>0.48627504519839254</v>
      </c>
      <c r="D102" s="4">
        <v>-0.13581815327498187</v>
      </c>
      <c r="E102" s="4">
        <v>-7.4744684100667064E-2</v>
      </c>
      <c r="F102" s="4">
        <v>-0.22097000812620876</v>
      </c>
      <c r="G102" s="4">
        <v>0</v>
      </c>
      <c r="H102" s="4">
        <v>-0.16908227470958728</v>
      </c>
      <c r="I102" s="4">
        <v>1</v>
      </c>
      <c r="J102" s="4">
        <v>3</v>
      </c>
    </row>
    <row r="103" spans="1:10">
      <c r="A103" s="56">
        <v>43951</v>
      </c>
      <c r="B103" s="4">
        <v>0.25853494790200204</v>
      </c>
      <c r="C103" s="4">
        <v>0.46460711304057439</v>
      </c>
      <c r="D103" s="4">
        <v>1.4959112181579189E-2</v>
      </c>
      <c r="E103" s="4">
        <v>-6.8901979457179977E-2</v>
      </c>
      <c r="F103" s="4">
        <v>-0.84092335412064501</v>
      </c>
      <c r="G103" s="4">
        <v>-0.59405940594057238</v>
      </c>
      <c r="H103" s="4">
        <v>-0.42233524548690304</v>
      </c>
      <c r="I103" s="4">
        <v>1</v>
      </c>
      <c r="J103" s="4">
        <v>3</v>
      </c>
    </row>
    <row r="104" spans="1:10">
      <c r="A104" s="56">
        <v>43982</v>
      </c>
      <c r="B104" s="4">
        <v>4.325741839762922E-2</v>
      </c>
      <c r="C104" s="4">
        <v>0.3916610607716644</v>
      </c>
      <c r="D104" s="4">
        <v>-7.8792494617803036E-2</v>
      </c>
      <c r="E104" s="4">
        <v>-6.4878563885955809E-2</v>
      </c>
      <c r="F104" s="4">
        <v>-0.99247750458308825</v>
      </c>
      <c r="G104" s="4">
        <v>-1.5732546705998218</v>
      </c>
      <c r="H104" s="4">
        <v>-0.87202458668226834</v>
      </c>
      <c r="I104" s="4">
        <v>1</v>
      </c>
      <c r="J104" s="4">
        <v>3</v>
      </c>
    </row>
    <row r="105" spans="1:10">
      <c r="A105" s="56">
        <v>44012</v>
      </c>
      <c r="B105" s="4">
        <v>0</v>
      </c>
      <c r="C105" s="4">
        <v>0.34239847775015453</v>
      </c>
      <c r="D105" s="4">
        <v>3.0354023537438966E-2</v>
      </c>
      <c r="E105" s="4">
        <v>-6.2986487588820902E-2</v>
      </c>
      <c r="F105" s="4">
        <v>-0.71244036816781398</v>
      </c>
      <c r="G105" s="4">
        <v>-1.0880316518298683</v>
      </c>
      <c r="H105" s="4">
        <v>-0.68535729736082684</v>
      </c>
      <c r="I105" s="4">
        <v>1</v>
      </c>
      <c r="J105" s="4">
        <v>3</v>
      </c>
    </row>
    <row r="106" spans="1:10">
      <c r="A106" s="56">
        <v>44043</v>
      </c>
      <c r="B106" s="4">
        <v>-2.8529426600985505E-2</v>
      </c>
      <c r="C106" s="4">
        <v>0.292344798434445</v>
      </c>
      <c r="D106" s="4">
        <v>0.17104536842105245</v>
      </c>
      <c r="E106" s="4">
        <v>-6.6484039577233756E-2</v>
      </c>
      <c r="F106" s="4">
        <v>-0.53525083689789865</v>
      </c>
      <c r="G106" s="4">
        <v>-0.59523809523809312</v>
      </c>
      <c r="H106" s="4">
        <v>-0.42836395901747265</v>
      </c>
      <c r="I106" s="4">
        <v>1</v>
      </c>
      <c r="J106" s="4">
        <v>3</v>
      </c>
    </row>
    <row r="107" spans="1:10">
      <c r="A107" s="56">
        <v>44074</v>
      </c>
      <c r="B107" s="4">
        <v>-2.8500616500988459E-2</v>
      </c>
      <c r="C107" s="4">
        <v>0.16985910051242473</v>
      </c>
      <c r="D107" s="4">
        <v>6.4027391732726632E-2</v>
      </c>
      <c r="E107" s="4">
        <v>-7.041450963122467E-2</v>
      </c>
      <c r="F107" s="4">
        <v>-0.53124345068467194</v>
      </c>
      <c r="G107" s="4">
        <v>-0.79207920792078168</v>
      </c>
      <c r="H107" s="4">
        <v>-0.395807123349048</v>
      </c>
      <c r="I107" s="4">
        <v>1</v>
      </c>
      <c r="J107" s="4">
        <v>3</v>
      </c>
    </row>
    <row r="108" spans="1:10">
      <c r="A108" s="56">
        <v>44104</v>
      </c>
      <c r="B108" s="4">
        <v>-4.3005142341680277E-2</v>
      </c>
      <c r="C108" s="4">
        <v>0.19355963559262726</v>
      </c>
      <c r="D108" s="4">
        <v>6.8480702396544399E-2</v>
      </c>
      <c r="E108" s="4">
        <v>-6.5699928812607417E-2</v>
      </c>
      <c r="F108" s="4">
        <v>-0.41932522341326234</v>
      </c>
      <c r="G108" s="4">
        <v>-0.69444444444444198</v>
      </c>
      <c r="H108" s="4">
        <v>-0.42845448786606355</v>
      </c>
      <c r="I108" s="4">
        <v>1</v>
      </c>
      <c r="J108" s="4">
        <v>3</v>
      </c>
    </row>
    <row r="109" spans="1:10">
      <c r="A109" s="56">
        <v>44135</v>
      </c>
      <c r="B109" s="4">
        <v>-8.4912186238957743E-2</v>
      </c>
      <c r="C109" s="4">
        <v>0.19450489919038852</v>
      </c>
      <c r="D109" s="4">
        <v>9.4284002514339479E-2</v>
      </c>
      <c r="E109" s="4">
        <v>-5.791320768770776E-2</v>
      </c>
      <c r="F109" s="4">
        <v>-0.49856104780230459</v>
      </c>
      <c r="G109" s="4">
        <v>-0.7905138339920903</v>
      </c>
      <c r="H109" s="4">
        <v>-0.4379162939678482</v>
      </c>
      <c r="I109" s="4">
        <v>1</v>
      </c>
      <c r="J109" s="4">
        <v>3</v>
      </c>
    </row>
    <row r="110" spans="1:10">
      <c r="A110" s="56">
        <v>44165</v>
      </c>
      <c r="B110" s="4">
        <v>-9.8966110019643547E-2</v>
      </c>
      <c r="C110" s="4">
        <v>9.6868262102513786E-2</v>
      </c>
      <c r="D110" s="4">
        <v>0.12275946215139398</v>
      </c>
      <c r="E110" s="4">
        <v>-6.4251765833161029E-2</v>
      </c>
      <c r="F110" s="4">
        <v>-0.53166164899540247</v>
      </c>
      <c r="G110" s="4">
        <v>-0.59523809523809312</v>
      </c>
      <c r="H110" s="4">
        <v>-0.11998629464379386</v>
      </c>
      <c r="I110" s="4">
        <v>1</v>
      </c>
      <c r="J110" s="4">
        <v>3</v>
      </c>
    </row>
    <row r="111" spans="1:10">
      <c r="A111" s="56">
        <v>44196</v>
      </c>
      <c r="B111" s="4">
        <v>-8.5333040323291934E-2</v>
      </c>
      <c r="C111" s="4">
        <v>-4.8062453988442978E-2</v>
      </c>
      <c r="D111" s="4">
        <v>0.14735436192292012</v>
      </c>
      <c r="E111" s="4">
        <v>-6.8453471304370905E-2</v>
      </c>
      <c r="F111" s="4">
        <v>-0.4978385320495583</v>
      </c>
      <c r="G111" s="4">
        <v>-0.69444444444444198</v>
      </c>
      <c r="H111" s="4">
        <v>-0.14211130870169797</v>
      </c>
      <c r="I111" s="4">
        <v>1</v>
      </c>
      <c r="J111" s="4">
        <v>3</v>
      </c>
    </row>
    <row r="112" spans="1:10">
      <c r="A112" s="56">
        <v>44227</v>
      </c>
      <c r="B112" s="4">
        <v>2.8870777753320392E-2</v>
      </c>
      <c r="C112" s="4">
        <v>0.12097768037497454</v>
      </c>
      <c r="D112" s="4">
        <v>-2.924990235856402E-2</v>
      </c>
      <c r="E112" s="4">
        <v>-6.5562763481191125E-2</v>
      </c>
      <c r="F112" s="4">
        <v>-0.36906813058285326</v>
      </c>
      <c r="G112" s="4">
        <v>-0.39930070538921614</v>
      </c>
      <c r="H112" s="4">
        <v>-8.5268367094902667E-2</v>
      </c>
      <c r="I112" s="4">
        <v>1</v>
      </c>
      <c r="J112" s="4">
        <v>3</v>
      </c>
    </row>
    <row r="113" spans="1:10">
      <c r="A113" s="56">
        <v>44255</v>
      </c>
      <c r="B113" s="4">
        <v>4.3610479970985994E-2</v>
      </c>
      <c r="C113" s="4">
        <v>0.17132258115957869</v>
      </c>
      <c r="D113" s="4">
        <v>-3.7897315122247602E-2</v>
      </c>
      <c r="E113" s="4">
        <v>-5.9743294570213726E-2</v>
      </c>
      <c r="F113" s="4">
        <v>-0.20603020961815485</v>
      </c>
      <c r="G113" s="4">
        <v>2.0918080823051355E-6</v>
      </c>
      <c r="H113" s="4">
        <v>8.8739849988133807E-2</v>
      </c>
      <c r="I113" s="4">
        <v>1</v>
      </c>
      <c r="J113" s="4">
        <v>3</v>
      </c>
    </row>
    <row r="114" spans="1:10">
      <c r="A114" s="56">
        <v>44286</v>
      </c>
      <c r="B114" s="4">
        <v>-1.3848121701343986E-2</v>
      </c>
      <c r="C114" s="4">
        <v>0.10269812429575689</v>
      </c>
      <c r="D114" s="4">
        <v>-7.2135732079292664E-2</v>
      </c>
      <c r="E114" s="4">
        <v>-6.4119298308311409E-2</v>
      </c>
      <c r="F114" s="4">
        <v>-5.0977075906152712E-2</v>
      </c>
      <c r="G114" s="4">
        <v>0.20039931546373957</v>
      </c>
      <c r="H114" s="4">
        <v>0.29878141916308343</v>
      </c>
      <c r="I114" s="4">
        <v>1</v>
      </c>
      <c r="J114" s="4">
        <v>3</v>
      </c>
    </row>
    <row r="115" spans="1:10">
      <c r="A115" s="56">
        <v>44316</v>
      </c>
      <c r="B115" s="4">
        <v>-1.2505040502520106E-2</v>
      </c>
      <c r="C115" s="4">
        <v>0.12605005301873598</v>
      </c>
      <c r="D115" s="4">
        <v>-0.12313604809699978</v>
      </c>
      <c r="E115" s="4">
        <v>-8.2108205494116571E-2</v>
      </c>
      <c r="F115" s="4">
        <v>0.47892940463406325</v>
      </c>
      <c r="G115" s="4">
        <v>0.7995041005639969</v>
      </c>
      <c r="H115" s="4">
        <v>0.41227393700483417</v>
      </c>
      <c r="I115" s="4">
        <v>1</v>
      </c>
      <c r="J115" s="4">
        <v>3</v>
      </c>
    </row>
    <row r="116" spans="1:10">
      <c r="A116" s="56">
        <v>44347</v>
      </c>
      <c r="B116" s="4">
        <v>0.10230456670012786</v>
      </c>
      <c r="C116" s="4">
        <v>0.17296622256938668</v>
      </c>
      <c r="D116" s="4">
        <v>-4.8800318695939156E-2</v>
      </c>
      <c r="E116" s="4">
        <v>-8.2687236116715288E-2</v>
      </c>
      <c r="F116" s="4">
        <v>0.55957011874673501</v>
      </c>
      <c r="G116" s="4">
        <v>1.5023997256329524</v>
      </c>
      <c r="H116" s="4">
        <v>0.79904637242935728</v>
      </c>
      <c r="I116" s="4">
        <v>1</v>
      </c>
      <c r="J116" s="4">
        <v>3</v>
      </c>
    </row>
    <row r="117" spans="1:10">
      <c r="A117" s="56">
        <v>44377</v>
      </c>
      <c r="B117" s="4">
        <v>0.24688076834739373</v>
      </c>
      <c r="C117" s="4">
        <v>0.24532684428913823</v>
      </c>
      <c r="D117" s="4">
        <v>8.7539677577314221E-2</v>
      </c>
      <c r="E117" s="4">
        <v>-8.9287723159371335E-2</v>
      </c>
      <c r="F117" s="4">
        <v>0.36095785256958862</v>
      </c>
      <c r="G117" s="4">
        <v>1.7042021274566777</v>
      </c>
      <c r="H117" s="4">
        <v>0.85278470783261406</v>
      </c>
      <c r="I117" s="4">
        <v>1</v>
      </c>
      <c r="J117" s="4">
        <v>3</v>
      </c>
    </row>
    <row r="118" spans="1:10">
      <c r="A118" s="56">
        <v>44408</v>
      </c>
      <c r="B118" s="4">
        <v>0.26312931780715726</v>
      </c>
      <c r="C118" s="4">
        <v>0.29584412337045013</v>
      </c>
      <c r="D118" s="4">
        <v>4.299847145052324E-2</v>
      </c>
      <c r="E118" s="4">
        <v>-8.2185560210040809E-2</v>
      </c>
      <c r="F118" s="4">
        <v>0.3257631176807731</v>
      </c>
      <c r="G118" s="4">
        <v>1.9015989379730591</v>
      </c>
      <c r="H118" s="4">
        <v>1.0560494678741963</v>
      </c>
      <c r="I118" s="4">
        <v>1</v>
      </c>
      <c r="J118" s="4">
        <v>3</v>
      </c>
    </row>
    <row r="119" spans="1:10">
      <c r="A119" s="56">
        <v>44439</v>
      </c>
      <c r="B119" s="4">
        <v>0.20429118075265387</v>
      </c>
      <c r="C119" s="4">
        <v>0.44302511553748364</v>
      </c>
      <c r="D119" s="4">
        <v>0.10159937076245543</v>
      </c>
      <c r="E119" s="4">
        <v>-7.9101763355721916E-2</v>
      </c>
      <c r="F119" s="4">
        <v>0.33727531726819071</v>
      </c>
      <c r="G119" s="4">
        <v>2.2018983454523466</v>
      </c>
      <c r="H119" s="4">
        <v>1.1948091244872847</v>
      </c>
      <c r="I119" s="4">
        <v>1</v>
      </c>
      <c r="J119" s="4">
        <v>3</v>
      </c>
    </row>
    <row r="120" spans="1:10">
      <c r="A120" s="56">
        <v>44469</v>
      </c>
      <c r="B120" s="4">
        <v>0.39264281037370552</v>
      </c>
      <c r="C120" s="4">
        <v>0.44497484654278657</v>
      </c>
      <c r="D120" s="4">
        <v>0.1412243210077245</v>
      </c>
      <c r="E120" s="4">
        <v>-8.3343388508325705E-2</v>
      </c>
      <c r="F120" s="4">
        <v>0.29661679648756861</v>
      </c>
      <c r="G120" s="4">
        <v>2.5043977485908364</v>
      </c>
      <c r="H120" s="4">
        <v>1.3122823626873767</v>
      </c>
      <c r="I120" s="4">
        <v>1</v>
      </c>
      <c r="J120" s="4">
        <v>3</v>
      </c>
    </row>
    <row r="121" spans="1:10">
      <c r="A121" s="56">
        <v>44500</v>
      </c>
      <c r="B121" s="4">
        <v>0.46622363246209519</v>
      </c>
      <c r="C121" s="4">
        <v>0.46969487789319403</v>
      </c>
      <c r="D121" s="4">
        <v>3.8446304424347533E-3</v>
      </c>
      <c r="E121" s="4">
        <v>-8.1405091409205099E-2</v>
      </c>
      <c r="F121" s="4">
        <v>0.36509417515049453</v>
      </c>
      <c r="G121" s="4">
        <v>2.2980101080054549</v>
      </c>
      <c r="H121" s="4">
        <v>1.0745578834664418</v>
      </c>
      <c r="I121" s="4">
        <v>1</v>
      </c>
      <c r="J121" s="4">
        <v>3</v>
      </c>
    </row>
    <row r="122" spans="1:10">
      <c r="A122" s="56">
        <v>44530</v>
      </c>
      <c r="B122" s="4">
        <v>0.41086359941946371</v>
      </c>
      <c r="C122" s="4">
        <v>0.64086489773628974</v>
      </c>
      <c r="D122" s="4">
        <v>-7.6706648146131012E-2</v>
      </c>
      <c r="E122" s="4">
        <v>-7.0328234997827407E-2</v>
      </c>
      <c r="F122" s="4">
        <v>0.53999867873243046</v>
      </c>
      <c r="G122" s="4">
        <v>2.4020979504385309</v>
      </c>
      <c r="H122" s="4">
        <v>0.95740565769430541</v>
      </c>
      <c r="I122" s="4">
        <v>1</v>
      </c>
      <c r="J122" s="4">
        <v>3</v>
      </c>
    </row>
    <row r="123" spans="1:10">
      <c r="A123" s="56">
        <v>44561</v>
      </c>
      <c r="B123" s="4">
        <v>0.51329572476516294</v>
      </c>
      <c r="C123" s="4">
        <v>0.84182588730595453</v>
      </c>
      <c r="D123" s="4">
        <v>-6.3090199338814171E-2</v>
      </c>
      <c r="E123" s="4">
        <v>-5.9733156891320784E-2</v>
      </c>
      <c r="F123" s="4">
        <v>0.38804358130635114</v>
      </c>
      <c r="G123" s="4">
        <v>2.8049971554781949</v>
      </c>
      <c r="H123" s="4">
        <v>1.1846553183308615</v>
      </c>
      <c r="I123" s="4">
        <v>1</v>
      </c>
      <c r="J123" s="4">
        <v>3</v>
      </c>
    </row>
    <row r="124" spans="1:10">
      <c r="A124" s="56">
        <v>44592</v>
      </c>
      <c r="B124" s="4">
        <v>0.65993684210526227</v>
      </c>
      <c r="C124" s="4">
        <v>0.79532126353179067</v>
      </c>
      <c r="D124" s="4">
        <v>6.8075556283516303E-2</v>
      </c>
      <c r="E124" s="4">
        <v>-5.5512124151309447E-2</v>
      </c>
      <c r="F124" s="4">
        <v>0.41132940748322033</v>
      </c>
      <c r="G124" s="4">
        <v>3.1093279839518706</v>
      </c>
      <c r="H124" s="4">
        <v>1.2301770386993904</v>
      </c>
      <c r="I124" s="4">
        <v>1</v>
      </c>
      <c r="J124" s="4">
        <v>3</v>
      </c>
    </row>
    <row r="125" spans="1:10">
      <c r="A125" s="56">
        <v>44620</v>
      </c>
      <c r="B125" s="4">
        <v>0.7403151323384799</v>
      </c>
      <c r="C125" s="4">
        <v>0.79295877348499078</v>
      </c>
      <c r="D125" s="4">
        <v>0.16532576585124675</v>
      </c>
      <c r="E125" s="4">
        <v>-4.8943836844464371E-2</v>
      </c>
      <c r="F125" s="4">
        <v>0.55291164155719985</v>
      </c>
      <c r="G125" s="4">
        <v>3.499999999999992</v>
      </c>
      <c r="H125" s="4">
        <v>1.2974325236125392</v>
      </c>
      <c r="I125" s="4">
        <v>1</v>
      </c>
      <c r="J125" s="4">
        <v>3</v>
      </c>
    </row>
    <row r="126" spans="1:10">
      <c r="A126" s="56">
        <v>44651</v>
      </c>
      <c r="B126" s="4">
        <v>0.70853318305951718</v>
      </c>
      <c r="C126" s="4">
        <v>0.80894152626363058</v>
      </c>
      <c r="D126" s="4">
        <v>0.15001560974628889</v>
      </c>
      <c r="E126" s="4">
        <v>-5.1313055771388977E-2</v>
      </c>
      <c r="F126" s="4">
        <v>0.57181531372521643</v>
      </c>
      <c r="G126" s="4">
        <v>3.4791252485089519</v>
      </c>
      <c r="H126" s="4">
        <v>1.2911326714856877</v>
      </c>
      <c r="I126" s="4">
        <v>1</v>
      </c>
      <c r="J126" s="4">
        <v>3</v>
      </c>
    </row>
    <row r="127" spans="1:10">
      <c r="A127" s="56">
        <v>44681</v>
      </c>
      <c r="B127" s="4">
        <v>0.6849927811224934</v>
      </c>
      <c r="C127" s="4">
        <v>0.83508316941891247</v>
      </c>
      <c r="D127" s="4">
        <v>0.1384604255814629</v>
      </c>
      <c r="E127" s="4">
        <v>-4.9364187156221914E-2</v>
      </c>
      <c r="F127" s="4">
        <v>0.62381402941219499</v>
      </c>
      <c r="G127" s="4">
        <v>3.9643211100099052</v>
      </c>
      <c r="H127" s="4">
        <v>1.7313348916310634</v>
      </c>
      <c r="I127" s="4">
        <v>1</v>
      </c>
      <c r="J127" s="4">
        <v>3</v>
      </c>
    </row>
    <row r="128" spans="1:10">
      <c r="A128" s="56">
        <v>44712</v>
      </c>
      <c r="B128" s="4">
        <v>0.8299285647475857</v>
      </c>
      <c r="C128" s="4">
        <v>0.90273200655469421</v>
      </c>
      <c r="D128" s="4">
        <v>0.17464840957161581</v>
      </c>
      <c r="E128" s="4">
        <v>-4.3104616849119655E-2</v>
      </c>
      <c r="F128" s="4">
        <v>0.56461359457440741</v>
      </c>
      <c r="G128" s="4">
        <v>4.1461006910167963</v>
      </c>
      <c r="H128" s="4">
        <v>1.7172827324176132</v>
      </c>
      <c r="I128" s="4">
        <v>1</v>
      </c>
      <c r="J128" s="4">
        <v>3</v>
      </c>
    </row>
    <row r="129" spans="1:10">
      <c r="A129" s="56">
        <v>44742</v>
      </c>
      <c r="B129" s="4">
        <v>0.76774533406030943</v>
      </c>
      <c r="C129" s="4">
        <v>1.0188271734484422</v>
      </c>
      <c r="D129" s="4">
        <v>-5.0555637540085539E-2</v>
      </c>
      <c r="E129" s="4">
        <v>-4.1494581721149948E-2</v>
      </c>
      <c r="F129" s="4">
        <v>0.80984443840846898</v>
      </c>
      <c r="G129" s="4">
        <v>4.4378698224851743</v>
      </c>
      <c r="H129" s="4">
        <v>1.9335030958291894</v>
      </c>
      <c r="I129" s="4">
        <v>1</v>
      </c>
      <c r="J129" s="4">
        <v>3</v>
      </c>
    </row>
    <row r="130" spans="1:10">
      <c r="A130" s="56">
        <v>44773</v>
      </c>
      <c r="B130" s="4">
        <v>0.80957890727731208</v>
      </c>
      <c r="C130" s="4">
        <v>1.2358388485104366</v>
      </c>
      <c r="D130" s="4">
        <v>2.1650763733683152E-2</v>
      </c>
      <c r="E130" s="4">
        <v>-4.6660331541344462E-2</v>
      </c>
      <c r="F130" s="4">
        <v>0.89213683397824783</v>
      </c>
      <c r="G130" s="4">
        <v>5.2062868369351589</v>
      </c>
      <c r="H130" s="4">
        <v>2.2937418149768236</v>
      </c>
      <c r="I130" s="4">
        <v>1</v>
      </c>
      <c r="J130" s="4">
        <v>3</v>
      </c>
    </row>
    <row r="131" spans="1:10">
      <c r="A131" s="56">
        <v>44804</v>
      </c>
      <c r="B131" s="4">
        <v>0.85067268286625131</v>
      </c>
      <c r="C131" s="4">
        <v>1.3034443545591183</v>
      </c>
      <c r="D131" s="4">
        <v>-3.0526344925322083E-2</v>
      </c>
      <c r="E131" s="4">
        <v>-5.0125264334993182E-2</v>
      </c>
      <c r="F131" s="4">
        <v>0.4142628404569752</v>
      </c>
      <c r="G131" s="4">
        <v>4.6033300685602407</v>
      </c>
      <c r="H131" s="4">
        <v>2.1156017999382115</v>
      </c>
      <c r="I131" s="4">
        <v>1</v>
      </c>
      <c r="J131" s="4">
        <v>3</v>
      </c>
    </row>
    <row r="132" spans="1:10">
      <c r="A132" s="56">
        <v>44834</v>
      </c>
      <c r="B132" s="4">
        <v>0.70365680264996988</v>
      </c>
      <c r="C132" s="4">
        <v>1.386012039309334</v>
      </c>
      <c r="D132" s="4">
        <v>-8.5318490775419475E-2</v>
      </c>
      <c r="E132" s="4">
        <v>-4.9859680448000238E-2</v>
      </c>
      <c r="F132" s="4">
        <v>0.36126548555607785</v>
      </c>
      <c r="G132" s="4">
        <v>4.5943304007820096</v>
      </c>
      <c r="H132" s="4">
        <v>2.2785742444900476</v>
      </c>
      <c r="I132" s="4">
        <v>1</v>
      </c>
      <c r="J132" s="4">
        <v>3</v>
      </c>
    </row>
    <row r="133" spans="1:10">
      <c r="A133" s="56">
        <v>44865</v>
      </c>
      <c r="B133" s="4">
        <v>0.72192233009708773</v>
      </c>
      <c r="C133" s="4">
        <v>1.5376027497322637</v>
      </c>
      <c r="D133" s="4">
        <v>5.7842824986945589E-2</v>
      </c>
      <c r="E133" s="4">
        <v>-5.3204768118227948E-2</v>
      </c>
      <c r="F133" s="4">
        <v>0.30746015994910625</v>
      </c>
      <c r="G133" s="4">
        <v>5.078125</v>
      </c>
      <c r="H133" s="4">
        <v>2.506501703352825</v>
      </c>
      <c r="I133" s="4">
        <v>1</v>
      </c>
      <c r="J133" s="4">
        <v>3</v>
      </c>
    </row>
    <row r="134" spans="1:10">
      <c r="A134" s="56">
        <v>44895</v>
      </c>
      <c r="B134" s="4">
        <v>0.79870891143584211</v>
      </c>
      <c r="C134" s="4">
        <v>1.6060362598745352</v>
      </c>
      <c r="D134" s="4">
        <v>0.11467602605985473</v>
      </c>
      <c r="E134" s="4">
        <v>-5.4297572034518023E-2</v>
      </c>
      <c r="F134" s="4">
        <v>0.25293537791357418</v>
      </c>
      <c r="G134" s="4">
        <v>5.2785923753665642</v>
      </c>
      <c r="H134" s="4">
        <v>2.5605333721172761</v>
      </c>
      <c r="I134" s="4">
        <v>1</v>
      </c>
      <c r="J134" s="4">
        <v>3</v>
      </c>
    </row>
    <row r="135" spans="1:10">
      <c r="A135" s="56">
        <v>44926</v>
      </c>
      <c r="B135" s="4">
        <v>0.72453731294940527</v>
      </c>
      <c r="C135" s="4">
        <v>1.5766627619068156</v>
      </c>
      <c r="D135" s="4">
        <v>9.7092851466914293E-2</v>
      </c>
      <c r="E135" s="4">
        <v>-5.4200177286474041E-2</v>
      </c>
      <c r="F135" s="4">
        <v>0.48570084380130224</v>
      </c>
      <c r="G135" s="4">
        <v>5.2631578947368363</v>
      </c>
      <c r="H135" s="4">
        <v>2.4333643018988727</v>
      </c>
      <c r="I135" s="4">
        <v>1</v>
      </c>
      <c r="J135" s="4">
        <v>3</v>
      </c>
    </row>
    <row r="136" spans="1:10">
      <c r="A136" s="56">
        <v>44957</v>
      </c>
      <c r="B136" s="4">
        <v>0.67976980751439253</v>
      </c>
      <c r="C136" s="4">
        <v>1.720581611529902</v>
      </c>
      <c r="D136" s="4">
        <v>4.2881956605862886E-2</v>
      </c>
      <c r="E136" s="4">
        <v>-7.2405805976806834E-2</v>
      </c>
      <c r="F136" s="4">
        <v>0.79313493676365854</v>
      </c>
      <c r="G136" s="4">
        <v>5.3849236974456316</v>
      </c>
      <c r="H136" s="4">
        <v>2.2209611910086227</v>
      </c>
      <c r="I136" s="4">
        <v>1</v>
      </c>
      <c r="J136" s="4">
        <v>3</v>
      </c>
    </row>
    <row r="137" spans="1:10">
      <c r="A137" s="56">
        <v>44985</v>
      </c>
      <c r="B137" s="4">
        <v>0.71258847386962121</v>
      </c>
      <c r="C137" s="4">
        <v>1.7996693012483191</v>
      </c>
      <c r="D137" s="4">
        <v>3.6577793534355264E-3</v>
      </c>
      <c r="E137" s="4">
        <v>-6.936958087643498E-2</v>
      </c>
      <c r="F137" s="4">
        <v>0.49141319941411304</v>
      </c>
      <c r="G137" s="4">
        <v>5.1837696315009563</v>
      </c>
      <c r="H137" s="4">
        <v>2.2458104584919019</v>
      </c>
      <c r="I137" s="4">
        <v>1</v>
      </c>
      <c r="J137" s="4">
        <v>3</v>
      </c>
    </row>
    <row r="138" spans="1:10">
      <c r="A138" s="56">
        <v>45016</v>
      </c>
      <c r="B138" s="4">
        <v>0.79069806653265073</v>
      </c>
      <c r="C138" s="4">
        <v>1.7696950992034939</v>
      </c>
      <c r="D138" s="4">
        <v>3.5824035957737033E-2</v>
      </c>
      <c r="E138" s="4">
        <v>-5.5183826640253085E-2</v>
      </c>
      <c r="F138" s="4">
        <v>0.28564237348836097</v>
      </c>
      <c r="G138" s="4">
        <v>4.9844395530326935</v>
      </c>
      <c r="H138" s="4">
        <v>2.157763804490703</v>
      </c>
      <c r="I138" s="4">
        <v>1</v>
      </c>
      <c r="J138" s="4">
        <v>3</v>
      </c>
    </row>
    <row r="139" spans="1:10">
      <c r="A139" s="56">
        <v>45046</v>
      </c>
      <c r="B139" s="4">
        <v>0.76238877806259586</v>
      </c>
      <c r="C139" s="4">
        <v>1.9074919186476118</v>
      </c>
      <c r="D139" s="4">
        <v>5.1944922136769933E-2</v>
      </c>
      <c r="E139" s="4">
        <v>-3.378041556819595E-2</v>
      </c>
      <c r="F139" s="4">
        <v>0.15023300043113949</v>
      </c>
      <c r="G139" s="4">
        <v>4.991421913168792</v>
      </c>
      <c r="H139" s="4">
        <v>2.1531437094588708</v>
      </c>
      <c r="I139" s="4">
        <v>1</v>
      </c>
      <c r="J139" s="4">
        <v>3</v>
      </c>
    </row>
    <row r="140" spans="1:10">
      <c r="A140" s="56">
        <v>45077</v>
      </c>
      <c r="B140" s="4">
        <v>0.62693477174258261</v>
      </c>
      <c r="C140" s="4">
        <v>1.9815947061711305</v>
      </c>
      <c r="D140" s="4">
        <v>-3.0979212606455815E-2</v>
      </c>
      <c r="E140" s="4">
        <v>-4.1984305218517426E-2</v>
      </c>
      <c r="F140" s="4">
        <v>0.1952527386022731</v>
      </c>
      <c r="G140" s="4">
        <v>4.5950725971240169</v>
      </c>
      <c r="H140" s="4">
        <v>1.8642538984330028</v>
      </c>
      <c r="I140" s="4">
        <v>1</v>
      </c>
      <c r="J140" s="4">
        <v>3</v>
      </c>
    </row>
    <row r="141" spans="1:10">
      <c r="A141" s="56">
        <v>45107</v>
      </c>
      <c r="B141" s="4">
        <v>0.65685566954249475</v>
      </c>
      <c r="C141" s="4">
        <v>1.8246783906451283</v>
      </c>
      <c r="D141" s="4">
        <v>0.15469808419739242</v>
      </c>
      <c r="E141" s="4">
        <v>-4.601884211055831E-2</v>
      </c>
      <c r="F141" s="4">
        <v>-5.8352466487698318E-2</v>
      </c>
      <c r="G141" s="4">
        <v>4.2000015013841541</v>
      </c>
      <c r="H141" s="4">
        <v>1.6681406655973949</v>
      </c>
      <c r="I141" s="4">
        <v>1</v>
      </c>
      <c r="J141" s="4">
        <v>3</v>
      </c>
    </row>
    <row r="142" spans="1:10">
      <c r="A142" s="56">
        <v>45138</v>
      </c>
      <c r="B142" s="4">
        <v>0.64735991823080541</v>
      </c>
      <c r="C142" s="4">
        <v>1.665598675594681</v>
      </c>
      <c r="D142" s="4">
        <v>0.21104557031279</v>
      </c>
      <c r="E142" s="4">
        <v>-6.7198366877339169E-2</v>
      </c>
      <c r="F142" s="4">
        <v>-0.2136412690802327</v>
      </c>
      <c r="G142" s="4">
        <v>3.3291331414971648</v>
      </c>
      <c r="H142" s="4">
        <v>1.0859686133164603</v>
      </c>
      <c r="I142" s="4">
        <v>1</v>
      </c>
      <c r="J142" s="4">
        <v>3</v>
      </c>
    </row>
    <row r="143" spans="1:10">
      <c r="A143" s="56">
        <v>45169</v>
      </c>
      <c r="B143" s="4">
        <v>0.63272585648365398</v>
      </c>
      <c r="C143" s="4">
        <v>1.6451335947642218</v>
      </c>
      <c r="D143" s="4">
        <v>0.20725664313553294</v>
      </c>
      <c r="E143" s="4">
        <v>-4.7705516398955226E-2</v>
      </c>
      <c r="F143" s="4">
        <v>0.23999893816488749</v>
      </c>
      <c r="G143" s="4">
        <v>4.1151700394876922</v>
      </c>
      <c r="H143" s="4">
        <v>1.4377605233383512</v>
      </c>
      <c r="I143" s="4">
        <v>1</v>
      </c>
      <c r="J143" s="4">
        <v>3</v>
      </c>
    </row>
    <row r="144" spans="1:10">
      <c r="A144" s="56">
        <v>45199</v>
      </c>
      <c r="B144" s="4">
        <v>0.61226549137352604</v>
      </c>
      <c r="C144" s="4">
        <v>1.5432382037239196</v>
      </c>
      <c r="D144" s="4">
        <v>0.24241914684380808</v>
      </c>
      <c r="E144" s="4">
        <v>-4.2500824846704262E-2</v>
      </c>
      <c r="F144" s="4">
        <v>0.35819156335717439</v>
      </c>
      <c r="G144" s="4">
        <v>3.8215902809785041</v>
      </c>
      <c r="H144" s="4">
        <v>1.10797670052678</v>
      </c>
      <c r="I144" s="4">
        <v>1</v>
      </c>
      <c r="J144" s="4">
        <v>3</v>
      </c>
    </row>
    <row r="145" spans="1:10">
      <c r="A145" s="56">
        <v>45230</v>
      </c>
      <c r="B145" s="4">
        <v>0.58453074109709557</v>
      </c>
      <c r="C145" s="4">
        <v>1.2870729362544124</v>
      </c>
      <c r="D145" s="4">
        <v>0.25141528203915264</v>
      </c>
      <c r="E145" s="4">
        <v>-3.8545180530459848E-2</v>
      </c>
      <c r="F145" s="4">
        <v>0.37600075369045516</v>
      </c>
      <c r="G145" s="4">
        <v>3.7347598589929198</v>
      </c>
      <c r="H145" s="4">
        <v>1.2742853264422638</v>
      </c>
      <c r="I145" s="4">
        <v>1</v>
      </c>
      <c r="J145" s="4">
        <v>3</v>
      </c>
    </row>
    <row r="146" spans="1:10">
      <c r="A146" s="56">
        <v>45260</v>
      </c>
      <c r="B146" s="4">
        <v>0.63159364270984575</v>
      </c>
      <c r="C146" s="4">
        <v>1.0207296737219862</v>
      </c>
      <c r="D146" s="4">
        <v>0.3452476339541885</v>
      </c>
      <c r="E146" s="4">
        <v>-3.6090799932404771E-2</v>
      </c>
      <c r="F146" s="4">
        <v>0.31813147978947348</v>
      </c>
      <c r="G146" s="4">
        <v>3.3434555280396738</v>
      </c>
      <c r="H146" s="4">
        <v>1.0638438977965849</v>
      </c>
      <c r="I146" s="4">
        <v>1</v>
      </c>
      <c r="J146" s="4">
        <v>3</v>
      </c>
    </row>
    <row r="147" spans="1:10">
      <c r="A147" s="56">
        <v>45291</v>
      </c>
      <c r="B147" s="4">
        <v>0.63640405960977409</v>
      </c>
      <c r="C147" s="4">
        <v>0.9214121497791713</v>
      </c>
      <c r="D147" s="4">
        <v>0.47910018867080395</v>
      </c>
      <c r="E147" s="4">
        <v>-4.7236891291226421E-2</v>
      </c>
      <c r="F147" s="4">
        <v>0.16847510630382567</v>
      </c>
      <c r="G147" s="4">
        <v>2.9583348168267021</v>
      </c>
      <c r="H147" s="4">
        <v>0.80018020375435361</v>
      </c>
      <c r="I147" s="4">
        <v>1</v>
      </c>
      <c r="J147" s="4">
        <v>3</v>
      </c>
    </row>
    <row r="148" spans="1:10">
      <c r="A148" s="56">
        <v>45322</v>
      </c>
      <c r="B148" s="4">
        <v>0.52856310267857143</v>
      </c>
      <c r="C148" s="4">
        <v>0.86839350399119397</v>
      </c>
      <c r="D148" s="4">
        <v>0.47672454107690049</v>
      </c>
      <c r="E148" s="4">
        <v>-5.9803829954064594E-2</v>
      </c>
      <c r="F148" s="4">
        <v>1.4064338024153035E-2</v>
      </c>
      <c r="G148" s="4">
        <v>2.6392961876832821</v>
      </c>
      <c r="H148" s="4">
        <v>0.81135453186652795</v>
      </c>
      <c r="I148" s="4">
        <v>1</v>
      </c>
      <c r="J148" s="4">
        <v>3</v>
      </c>
    </row>
    <row r="149" spans="1:10">
      <c r="A149" s="56">
        <v>45351</v>
      </c>
      <c r="B149" s="4">
        <v>0.5108611111111121</v>
      </c>
      <c r="C149" s="4">
        <v>0.68824340005483819</v>
      </c>
      <c r="D149" s="4">
        <v>0.48113515503327148</v>
      </c>
      <c r="E149" s="4">
        <v>-5.8060101431929474E-2</v>
      </c>
      <c r="F149" s="4">
        <v>0.17802057692817871</v>
      </c>
      <c r="G149" s="4">
        <v>2.5291828793774451</v>
      </c>
      <c r="H149" s="4">
        <v>0.72898273768197397</v>
      </c>
      <c r="I149" s="4">
        <v>1</v>
      </c>
      <c r="J149" s="4">
        <v>3</v>
      </c>
    </row>
    <row r="150" spans="1:10">
      <c r="A150" s="172">
        <v>45382</v>
      </c>
      <c r="B150" s="6">
        <v>0.45154878325486619</v>
      </c>
      <c r="C150" s="6">
        <v>0.67979834002057316</v>
      </c>
      <c r="D150" s="6">
        <v>0.44597723340800416</v>
      </c>
      <c r="E150" s="6">
        <v>-6.3818624588786524E-2</v>
      </c>
      <c r="F150" s="6">
        <v>0.2659992569679579</v>
      </c>
      <c r="G150" s="6">
        <v>2.7131782945736482</v>
      </c>
      <c r="H150" s="4">
        <v>0.93367330551103334</v>
      </c>
      <c r="I150" s="4">
        <v>1</v>
      </c>
      <c r="J150" s="4">
        <v>3</v>
      </c>
    </row>
    <row r="151" spans="1:10">
      <c r="A151" s="172">
        <v>45412</v>
      </c>
      <c r="B151" s="6">
        <v>0.43324528301886556</v>
      </c>
      <c r="C151" s="6">
        <v>0.70157286459173074</v>
      </c>
      <c r="D151" s="6">
        <v>0.25422761677962979</v>
      </c>
      <c r="E151" s="6">
        <v>-6.1578492310144221E-2</v>
      </c>
      <c r="F151" s="6">
        <v>0.40786012304315722</v>
      </c>
      <c r="G151" s="6">
        <v>2.7884615384615508</v>
      </c>
      <c r="H151" s="4">
        <v>1.0531341433383115</v>
      </c>
      <c r="I151" s="4">
        <v>1</v>
      </c>
      <c r="J151" s="4">
        <v>3</v>
      </c>
    </row>
    <row r="152" spans="1:10">
      <c r="A152" s="172">
        <v>45443</v>
      </c>
      <c r="B152" s="6">
        <v>0.58876613657624088</v>
      </c>
      <c r="C152" s="6">
        <v>0.67137723187049836</v>
      </c>
      <c r="D152" s="6">
        <v>0.26070357175661069</v>
      </c>
      <c r="E152" s="6">
        <v>-5.9846043377941888E-2</v>
      </c>
      <c r="F152" s="6">
        <v>0.47380374529860153</v>
      </c>
      <c r="G152" s="6">
        <v>2.7831094049903804</v>
      </c>
      <c r="H152" s="4">
        <v>0.84830476286637047</v>
      </c>
      <c r="I152" s="4">
        <v>1</v>
      </c>
      <c r="J152" s="4">
        <v>3</v>
      </c>
    </row>
    <row r="153" spans="1:10">
      <c r="A153" s="172">
        <v>45473</v>
      </c>
      <c r="B153" s="6">
        <v>0.54710745832876306</v>
      </c>
      <c r="C153" s="6">
        <v>0.7715188209372521</v>
      </c>
      <c r="D153" s="6">
        <v>0.3206284243213573</v>
      </c>
      <c r="E153" s="6">
        <v>-5.6647736825179977E-2</v>
      </c>
      <c r="F153" s="6">
        <v>0.3220424156038999</v>
      </c>
      <c r="G153" s="6">
        <v>2.8790786948176716</v>
      </c>
      <c r="H153" s="4">
        <v>0.97442931245157915</v>
      </c>
      <c r="I153" s="4">
        <v>1</v>
      </c>
      <c r="J153" s="4">
        <v>3</v>
      </c>
    </row>
    <row r="154" spans="1:10">
      <c r="A154" s="172">
        <v>45504</v>
      </c>
      <c r="B154" s="6">
        <v>0.56039567416248992</v>
      </c>
      <c r="C154" s="6">
        <v>0.81889641847050199</v>
      </c>
      <c r="D154" s="6">
        <v>0.30690768934696083</v>
      </c>
      <c r="E154" s="6">
        <v>-3.4074620448486928E-2</v>
      </c>
      <c r="F154" s="6">
        <v>0.34152727285560758</v>
      </c>
      <c r="G154" s="6">
        <v>3.1578947368420929</v>
      </c>
      <c r="H154" s="4">
        <v>1.1642423024550195</v>
      </c>
      <c r="I154" s="4">
        <v>1</v>
      </c>
      <c r="J154" s="4">
        <v>3</v>
      </c>
    </row>
    <row r="155" spans="1:10">
      <c r="A155" s="172">
        <v>45535</v>
      </c>
      <c r="B155" s="6">
        <v>0.63282387502188409</v>
      </c>
      <c r="C155" s="6">
        <v>0.81570603115430751</v>
      </c>
      <c r="D155" s="6">
        <v>0.56703004712856819</v>
      </c>
      <c r="E155" s="6">
        <v>-4.4649190602915896E-2</v>
      </c>
      <c r="F155" s="6">
        <v>0.28750206588517618</v>
      </c>
      <c r="G155" s="6">
        <v>3.6190476190476106</v>
      </c>
      <c r="H155" s="4">
        <v>1.3606347904605904</v>
      </c>
      <c r="I155" s="4">
        <v>1</v>
      </c>
      <c r="J155" s="4">
        <v>3</v>
      </c>
    </row>
    <row r="156" spans="1:10">
      <c r="A156" s="172">
        <v>45565</v>
      </c>
      <c r="B156" s="6">
        <v>0.70353349409088461</v>
      </c>
      <c r="C156" s="6">
        <v>0.81184333789329277</v>
      </c>
      <c r="D156" s="6">
        <v>0.58490751527883855</v>
      </c>
      <c r="E156" s="6">
        <v>-4.524887285843119E-2</v>
      </c>
      <c r="F156" s="6">
        <v>0.18068091456770452</v>
      </c>
      <c r="G156" s="6">
        <v>3.5271687321258183</v>
      </c>
      <c r="H156" s="4">
        <v>1.2914523431535292</v>
      </c>
      <c r="I156" s="4">
        <v>1</v>
      </c>
      <c r="J156" s="4">
        <v>3</v>
      </c>
    </row>
    <row r="157" spans="1:10">
      <c r="A157" s="172">
        <v>45596</v>
      </c>
      <c r="B157" s="6">
        <v>0.64175965276793767</v>
      </c>
      <c r="C157" s="6">
        <v>0.91698601503216071</v>
      </c>
      <c r="D157" s="6">
        <v>0.47031018318582235</v>
      </c>
      <c r="E157" s="6">
        <v>-4.6335180055401839E-2</v>
      </c>
      <c r="F157" s="6">
        <v>0.12443805473131425</v>
      </c>
      <c r="G157" s="6">
        <v>3.5104364326375537</v>
      </c>
      <c r="H157" s="4">
        <v>1.4032777069757201</v>
      </c>
      <c r="I157" s="4">
        <v>1</v>
      </c>
      <c r="J157" s="4">
        <v>3</v>
      </c>
    </row>
    <row r="158" spans="1:10">
      <c r="A158" s="172">
        <v>45626</v>
      </c>
      <c r="B158" s="6">
        <v>0.61032099199672962</v>
      </c>
      <c r="C158" s="6">
        <v>1.0895415347690058</v>
      </c>
      <c r="D158" s="6">
        <v>0.28502731173368401</v>
      </c>
      <c r="E158" s="6">
        <v>-4.7557000219134608E-2</v>
      </c>
      <c r="F158" s="6">
        <v>0.14298116364727728</v>
      </c>
      <c r="G158" s="6">
        <v>3.4253092293054177</v>
      </c>
      <c r="H158" s="4">
        <v>1.3449952273778556</v>
      </c>
      <c r="I158" s="4">
        <v>1</v>
      </c>
      <c r="J158" s="4">
        <v>3</v>
      </c>
    </row>
    <row r="159" spans="1:10">
      <c r="A159" s="172">
        <v>45657</v>
      </c>
      <c r="B159" s="6">
        <v>0.6428098919521491</v>
      </c>
      <c r="C159" s="6">
        <v>1.0934374330447356</v>
      </c>
      <c r="D159" s="6">
        <v>6.2265655036881438E-2</v>
      </c>
      <c r="E159" s="6">
        <v>-3.5820721693953915E-2</v>
      </c>
      <c r="F159" s="6">
        <v>0.13645214615802695</v>
      </c>
      <c r="G159" s="6">
        <v>3.2380952380952399</v>
      </c>
      <c r="H159" s="4">
        <v>1.338950833597401</v>
      </c>
      <c r="I159" s="4">
        <v>1</v>
      </c>
      <c r="J159" s="4">
        <v>3</v>
      </c>
    </row>
    <row r="160" spans="1:10">
      <c r="A160" s="172">
        <v>45688</v>
      </c>
      <c r="B160" s="6">
        <v>0.76154318203296334</v>
      </c>
      <c r="C160" s="6">
        <v>1.0436309195309876</v>
      </c>
      <c r="D160" s="6">
        <v>7.8431679761732029E-2</v>
      </c>
      <c r="E160" s="6">
        <v>-3.1047878240313381E-2</v>
      </c>
      <c r="F160" s="6">
        <v>0.17423749031555869</v>
      </c>
      <c r="G160" s="6">
        <v>3.8200000921885247</v>
      </c>
      <c r="H160" s="4">
        <v>1.7932046987875965</v>
      </c>
      <c r="I160" s="4">
        <v>1</v>
      </c>
      <c r="J160" s="4">
        <v>3</v>
      </c>
    </row>
    <row r="161" spans="1:10">
      <c r="A161" s="172">
        <v>45716</v>
      </c>
      <c r="B161" s="6">
        <v>0.71339878386207123</v>
      </c>
      <c r="C161" s="6">
        <v>1.098656225799618</v>
      </c>
      <c r="D161" s="6">
        <v>-2.2411424841669511E-2</v>
      </c>
      <c r="E161" s="6">
        <v>-1.0745137101039247E-2</v>
      </c>
      <c r="F161" s="6">
        <v>8.7777524550229469E-2</v>
      </c>
      <c r="G161" s="6">
        <v>3.4259962967722268</v>
      </c>
      <c r="H161" s="4">
        <v>1.5593203245030167</v>
      </c>
      <c r="I161" s="4">
        <v>1</v>
      </c>
      <c r="J161" s="4">
        <v>3</v>
      </c>
    </row>
    <row r="162" spans="1:10">
      <c r="A162" s="172">
        <v>45747</v>
      </c>
      <c r="B162" s="6">
        <v>0.73130943921644187</v>
      </c>
      <c r="C162" s="6">
        <v>1.1873419653392046</v>
      </c>
      <c r="D162" s="6">
        <v>6.9904803263494839E-2</v>
      </c>
      <c r="E162" s="6">
        <v>-1.6794656157229543E-2</v>
      </c>
      <c r="F162" s="6">
        <v>2.366879759495584E-2</v>
      </c>
      <c r="G162" s="6">
        <v>3.3471699030894086</v>
      </c>
      <c r="H162" s="4">
        <v>1.351739553832541</v>
      </c>
      <c r="I162" s="4">
        <v>1</v>
      </c>
      <c r="J162" s="4">
        <v>3</v>
      </c>
    </row>
    <row r="163" spans="1:10">
      <c r="A163" s="172">
        <v>45777</v>
      </c>
      <c r="B163" s="6">
        <v>0.70018527593449553</v>
      </c>
      <c r="C163" s="6">
        <v>1.1992729472089418</v>
      </c>
      <c r="D163" s="6">
        <v>0.11441838084233692</v>
      </c>
      <c r="E163" s="6">
        <v>-2.0661733145083447E-2</v>
      </c>
      <c r="F163" s="6">
        <v>-2.4464314141636793E-2</v>
      </c>
      <c r="G163" s="6">
        <v>3.5822264717715768</v>
      </c>
      <c r="H163" s="4">
        <v>1.6134759150725224</v>
      </c>
      <c r="I163" s="4">
        <v>1</v>
      </c>
      <c r="J163" s="4">
        <v>3</v>
      </c>
    </row>
    <row r="164" spans="1:10">
      <c r="A164" s="172">
        <v>45808</v>
      </c>
      <c r="B164" s="6">
        <v>0.56475159041697076</v>
      </c>
      <c r="C164" s="6">
        <v>1.0630320057410498</v>
      </c>
      <c r="D164" s="6">
        <v>8.1544942584327804E-2</v>
      </c>
      <c r="E164" s="6">
        <v>-2.3483907708885973E-2</v>
      </c>
      <c r="F164" s="6">
        <v>-0.13294763483195626</v>
      </c>
      <c r="G164" s="6">
        <v>3.0879552736113203</v>
      </c>
      <c r="H164" s="4">
        <v>1.5350582774098145</v>
      </c>
      <c r="I164" s="4">
        <v>1</v>
      </c>
      <c r="J164" s="4">
        <v>3</v>
      </c>
    </row>
    <row r="165" spans="1:10">
      <c r="A165" s="172">
        <v>45838</v>
      </c>
      <c r="B165" s="6">
        <v>0.6292176168842426</v>
      </c>
      <c r="C165" s="6">
        <v>1.0716878987405827</v>
      </c>
      <c r="D165" s="6">
        <v>0.12769882553227943</v>
      </c>
      <c r="E165" s="6">
        <v>-1.5994166876187935E-2</v>
      </c>
      <c r="F165" s="6">
        <v>-5.8778348600603061E-3</v>
      </c>
      <c r="G165" s="6">
        <v>3.2923508379886224</v>
      </c>
      <c r="H165" s="4">
        <v>1.4856184985677658</v>
      </c>
      <c r="I165" s="4">
        <v>1</v>
      </c>
      <c r="J165" s="4">
        <v>3</v>
      </c>
    </row>
    <row r="166" spans="1:10">
      <c r="A166" s="172">
        <v>45869</v>
      </c>
      <c r="B166" s="6">
        <v>0.55980705519504959</v>
      </c>
      <c r="C166" s="6">
        <v>1.1390620698933087</v>
      </c>
      <c r="D166" s="6">
        <v>1.1065641610164585E-2</v>
      </c>
      <c r="E166" s="6">
        <v>-1.9849260870262415E-2</v>
      </c>
      <c r="F166" s="6">
        <v>-1.6049453943769242E-2</v>
      </c>
      <c r="G166" s="6">
        <v>3.1159555646616877</v>
      </c>
      <c r="H166" s="4">
        <v>1.4419195127771971</v>
      </c>
      <c r="I166" s="4">
        <v>1</v>
      </c>
      <c r="J166" s="4">
        <v>3</v>
      </c>
    </row>
    <row r="167" spans="1:10">
      <c r="A167" s="172">
        <v>45900</v>
      </c>
      <c r="B167" s="6">
        <v>0.52987656350574475</v>
      </c>
      <c r="C167" s="6">
        <v>1.1822063883789322</v>
      </c>
      <c r="D167" s="6">
        <v>-0.16369405871264475</v>
      </c>
      <c r="E167" s="6">
        <v>6.7629413618823444E-4</v>
      </c>
      <c r="F167" s="6">
        <v>-8.2861123733468794E-3</v>
      </c>
      <c r="G167" s="6">
        <v>2.8591912678059384</v>
      </c>
      <c r="H167" s="4">
        <v>1.3184121928710648</v>
      </c>
      <c r="I167" s="4">
        <v>1</v>
      </c>
      <c r="J167" s="4">
        <v>3</v>
      </c>
    </row>
    <row r="168" spans="1:10">
      <c r="A168" s="172">
        <v>45930</v>
      </c>
      <c r="B168" s="6">
        <v>0.45303166408204731</v>
      </c>
      <c r="C168" s="6">
        <v>1.1320927637129938</v>
      </c>
      <c r="D168" s="6">
        <v>-0.24408168429050475</v>
      </c>
      <c r="E168" s="6">
        <v>-1.093023048426754E-2</v>
      </c>
      <c r="F168" s="6">
        <v>7.9611633810331053E-2</v>
      </c>
      <c r="G168" s="6">
        <v>2.455248709761193</v>
      </c>
      <c r="H168" s="4">
        <v>1.0455245629305927</v>
      </c>
      <c r="I168" s="4">
        <v>1</v>
      </c>
      <c r="J168" s="4">
        <v>3</v>
      </c>
    </row>
    <row r="169" spans="1:10">
      <c r="A169" s="172">
        <v>45961</v>
      </c>
      <c r="B169" s="6">
        <v>0.60415658393336691</v>
      </c>
      <c r="C169" s="6">
        <v>0.97704841316615798</v>
      </c>
      <c r="D169" s="6">
        <v>-0.14702999810034612</v>
      </c>
      <c r="E169" s="6">
        <v>2.6425198258764331E-3</v>
      </c>
      <c r="F169" s="6">
        <v>0.14949913741414136</v>
      </c>
      <c r="G169" s="6">
        <v>2.4779102651489415</v>
      </c>
      <c r="H169" s="4">
        <v>0.89159360890974493</v>
      </c>
      <c r="I169" s="4">
        <v>1</v>
      </c>
      <c r="J169" s="4">
        <v>3</v>
      </c>
    </row>
    <row r="170" spans="1:10">
      <c r="A170" s="172">
        <v>45991</v>
      </c>
      <c r="B170" s="6">
        <v>0.62652022118022654</v>
      </c>
      <c r="C170" s="6">
        <v>0.89126536600566497</v>
      </c>
      <c r="D170" s="6">
        <v>-8.2383110484203839E-2</v>
      </c>
      <c r="E170" s="6">
        <v>-1.5011514211636786E-2</v>
      </c>
      <c r="F170" s="6">
        <v>8.8720818687143849E-2</v>
      </c>
      <c r="G170" s="6">
        <v>2.3609936511505447</v>
      </c>
      <c r="H170" s="4">
        <v>0.85188186997334969</v>
      </c>
      <c r="I170" s="4">
        <v>1</v>
      </c>
      <c r="J170" s="4">
        <v>3</v>
      </c>
    </row>
    <row r="171" spans="1:10">
      <c r="A171" s="172">
        <v>46022</v>
      </c>
      <c r="B171" s="6">
        <v>0.48403625562015934</v>
      </c>
      <c r="C171" s="6">
        <v>1.006499094814113</v>
      </c>
      <c r="D171" s="6">
        <v>6.0003166052341739E-2</v>
      </c>
      <c r="E171" s="6">
        <v>-2.7047878556936803E-2</v>
      </c>
      <c r="F171" s="6">
        <v>0.11971158124870479</v>
      </c>
      <c r="G171" s="6">
        <v>2.6442805339489395</v>
      </c>
      <c r="H171" s="4">
        <v>1.0010783147705575</v>
      </c>
      <c r="I171" s="4">
        <v>1</v>
      </c>
      <c r="J171" s="4">
        <v>3</v>
      </c>
    </row>
    <row r="172" spans="1:10">
      <c r="A172" s="172">
        <v>46053</v>
      </c>
      <c r="B172" s="6">
        <v>0.33678225891260799</v>
      </c>
      <c r="C172" s="6">
        <v>1.0459562501657669</v>
      </c>
      <c r="D172" s="6">
        <v>6.9017688420127607E-2</v>
      </c>
      <c r="E172" s="6">
        <v>-3.119409363533205E-2</v>
      </c>
      <c r="F172" s="6">
        <v>-4.8430694302595473E-2</v>
      </c>
      <c r="G172" s="6">
        <v>1.7733990147783318</v>
      </c>
      <c r="H172" s="4">
        <v>0.40126760521775678</v>
      </c>
      <c r="I172" s="4">
        <v>1</v>
      </c>
      <c r="J172" s="4">
        <v>3</v>
      </c>
    </row>
    <row r="173" spans="1:10">
      <c r="A173" s="172">
        <v>46081</v>
      </c>
      <c r="B173" s="6">
        <v>0.33709825609400235</v>
      </c>
      <c r="C173" s="6">
        <v>1.1588144131670599</v>
      </c>
      <c r="D173" s="6">
        <v>9.0918075827302172E-2</v>
      </c>
      <c r="E173" s="6">
        <v>-4.5642841698748819E-2</v>
      </c>
      <c r="F173" s="6">
        <v>-7.1933623506788558E-2</v>
      </c>
      <c r="G173" s="6">
        <v>1.9704433497536922</v>
      </c>
      <c r="H173" s="4">
        <v>0.50118906987086498</v>
      </c>
      <c r="I173" s="4">
        <v>1</v>
      </c>
      <c r="J173" s="4">
        <v>3</v>
      </c>
    </row>
    <row r="174" spans="1:10">
      <c r="H174" s="4" t="s">
        <v>25</v>
      </c>
      <c r="I174" s="4" t="s">
        <v>25</v>
      </c>
      <c r="J174" s="4" t="s">
        <v>25</v>
      </c>
    </row>
    <row r="175" spans="1:10">
      <c r="H175" s="4" t="s">
        <v>25</v>
      </c>
      <c r="I175" s="4" t="s">
        <v>25</v>
      </c>
      <c r="J175" s="4" t="s">
        <v>25</v>
      </c>
    </row>
    <row r="176" spans="1:10">
      <c r="H176" s="4" t="s">
        <v>25</v>
      </c>
      <c r="I176" s="4" t="s">
        <v>25</v>
      </c>
      <c r="J176" s="4" t="s">
        <v>25</v>
      </c>
    </row>
    <row r="177" spans="8:10">
      <c r="H177" s="4" t="s">
        <v>25</v>
      </c>
      <c r="I177" s="4" t="s">
        <v>25</v>
      </c>
      <c r="J177" s="4" t="s">
        <v>25</v>
      </c>
    </row>
    <row r="178" spans="8:10">
      <c r="H178" s="4" t="s">
        <v>25</v>
      </c>
      <c r="I178" s="4" t="s">
        <v>25</v>
      </c>
      <c r="J178" s="4" t="s">
        <v>25</v>
      </c>
    </row>
    <row r="179" spans="8:10">
      <c r="H179" s="4" t="s">
        <v>25</v>
      </c>
      <c r="I179" s="4" t="s">
        <v>25</v>
      </c>
      <c r="J179" s="4" t="s">
        <v>25</v>
      </c>
    </row>
    <row r="180" spans="8:10">
      <c r="H180" s="4" t="s">
        <v>25</v>
      </c>
      <c r="I180" s="4" t="s">
        <v>25</v>
      </c>
      <c r="J180" s="4" t="s">
        <v>25</v>
      </c>
    </row>
    <row r="181" spans="8:10">
      <c r="H181" s="4" t="s">
        <v>25</v>
      </c>
      <c r="I181" s="4" t="s">
        <v>25</v>
      </c>
      <c r="J181" s="4" t="s">
        <v>25</v>
      </c>
    </row>
    <row r="182" spans="8:10">
      <c r="H182" s="4" t="s">
        <v>25</v>
      </c>
      <c r="I182" s="4" t="s">
        <v>25</v>
      </c>
      <c r="J182" s="4" t="s">
        <v>25</v>
      </c>
    </row>
    <row r="183" spans="8:10">
      <c r="H183" s="4" t="s">
        <v>25</v>
      </c>
      <c r="I183" s="4" t="s">
        <v>25</v>
      </c>
      <c r="J183" s="4" t="s">
        <v>25</v>
      </c>
    </row>
    <row r="184" spans="8:10">
      <c r="H184" s="4" t="s">
        <v>25</v>
      </c>
      <c r="I184" s="4" t="s">
        <v>25</v>
      </c>
      <c r="J184" s="4" t="s">
        <v>25</v>
      </c>
    </row>
    <row r="185" spans="8:10">
      <c r="H185" s="4" t="s">
        <v>25</v>
      </c>
      <c r="I185" s="4" t="s">
        <v>25</v>
      </c>
      <c r="J185" s="4" t="s">
        <v>25</v>
      </c>
    </row>
    <row r="186" spans="8:10">
      <c r="H186" s="4" t="s">
        <v>25</v>
      </c>
      <c r="I186" s="4" t="s">
        <v>25</v>
      </c>
      <c r="J186" s="4" t="s">
        <v>25</v>
      </c>
    </row>
    <row r="187" spans="8:10">
      <c r="H187" s="4" t="s">
        <v>25</v>
      </c>
      <c r="I187" s="4" t="s">
        <v>25</v>
      </c>
      <c r="J187" s="4" t="s">
        <v>25</v>
      </c>
    </row>
    <row r="188" spans="8:10">
      <c r="H188" s="4" t="s">
        <v>25</v>
      </c>
      <c r="I188" s="4" t="s">
        <v>25</v>
      </c>
      <c r="J188" s="4" t="s">
        <v>25</v>
      </c>
    </row>
    <row r="189" spans="8:10">
      <c r="H189" s="4" t="s">
        <v>25</v>
      </c>
      <c r="I189" s="4" t="s">
        <v>25</v>
      </c>
      <c r="J189" s="4" t="s">
        <v>25</v>
      </c>
    </row>
    <row r="190" spans="8:10">
      <c r="H190" s="4" t="s">
        <v>25</v>
      </c>
      <c r="I190" s="4" t="s">
        <v>25</v>
      </c>
      <c r="J190" s="4" t="s">
        <v>25</v>
      </c>
    </row>
    <row r="191" spans="8:10">
      <c r="H191" s="4" t="s">
        <v>25</v>
      </c>
      <c r="I191" s="4" t="s">
        <v>25</v>
      </c>
      <c r="J191" s="4" t="s">
        <v>25</v>
      </c>
    </row>
  </sheetData>
  <mergeCells count="1">
    <mergeCell ref="A1:J1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"/>
  <dimension ref="A1:AD7"/>
  <sheetViews>
    <sheetView zoomScaleNormal="100" workbookViewId="0">
      <selection activeCell="E14" sqref="E14"/>
    </sheetView>
  </sheetViews>
  <sheetFormatPr defaultColWidth="9" defaultRowHeight="14"/>
  <cols>
    <col min="1" max="2" width="9" style="359"/>
    <col min="3" max="3" width="9.83203125" style="359" bestFit="1" customWidth="1"/>
    <col min="4" max="16384" width="9" style="359"/>
  </cols>
  <sheetData>
    <row r="1" spans="1:30" ht="28.5" customHeight="1">
      <c r="A1" s="355"/>
      <c r="B1" s="356"/>
      <c r="C1" s="356"/>
      <c r="D1" s="428" t="s">
        <v>509</v>
      </c>
      <c r="E1" s="429"/>
      <c r="F1" s="429"/>
      <c r="G1" s="429"/>
      <c r="H1" s="429"/>
      <c r="I1" s="430"/>
      <c r="J1" s="357"/>
      <c r="K1" s="358"/>
      <c r="L1" s="429" t="s">
        <v>510</v>
      </c>
      <c r="M1" s="429"/>
      <c r="N1" s="429"/>
      <c r="O1" s="429"/>
      <c r="P1" s="429"/>
      <c r="Q1" s="429"/>
      <c r="R1" s="430"/>
    </row>
    <row r="2" spans="1:30" ht="56">
      <c r="A2" s="355"/>
      <c r="B2" s="356" t="s">
        <v>511</v>
      </c>
      <c r="C2" s="356" t="s">
        <v>512</v>
      </c>
      <c r="D2" s="360" t="s">
        <v>513</v>
      </c>
      <c r="E2" s="361" t="s">
        <v>514</v>
      </c>
      <c r="F2" s="361" t="s">
        <v>515</v>
      </c>
      <c r="G2" s="361" t="s">
        <v>516</v>
      </c>
      <c r="H2" s="361" t="s">
        <v>517</v>
      </c>
      <c r="I2" s="362" t="s">
        <v>518</v>
      </c>
      <c r="J2" s="360" t="s">
        <v>519</v>
      </c>
      <c r="K2" s="358" t="s">
        <v>520</v>
      </c>
      <c r="L2" s="361" t="s">
        <v>521</v>
      </c>
      <c r="M2" s="363" t="s">
        <v>522</v>
      </c>
      <c r="N2" s="363" t="s">
        <v>523</v>
      </c>
      <c r="O2" s="363" t="s">
        <v>524</v>
      </c>
      <c r="P2" s="363" t="s">
        <v>525</v>
      </c>
      <c r="Q2" s="363" t="s">
        <v>526</v>
      </c>
      <c r="R2" s="364" t="s">
        <v>518</v>
      </c>
    </row>
    <row r="3" spans="1:30">
      <c r="A3" s="355"/>
      <c r="B3" s="356"/>
      <c r="C3" s="356"/>
      <c r="D3" s="360"/>
      <c r="E3" s="361"/>
      <c r="F3" s="361"/>
      <c r="G3" s="361"/>
      <c r="H3" s="361"/>
      <c r="I3" s="362"/>
      <c r="J3" s="360"/>
      <c r="K3" s="361"/>
      <c r="L3" s="363"/>
      <c r="M3" s="363"/>
      <c r="N3" s="363"/>
      <c r="O3" s="363"/>
      <c r="P3" s="363"/>
      <c r="Q3" s="363"/>
      <c r="R3" s="364"/>
    </row>
    <row r="4" spans="1:30" s="376" customFormat="1" ht="15.75" customHeight="1">
      <c r="A4" s="365"/>
      <c r="B4" s="366"/>
      <c r="C4" s="366"/>
      <c r="D4" s="367"/>
      <c r="E4" s="368"/>
      <c r="F4" s="368"/>
      <c r="G4" s="368"/>
      <c r="H4" s="368"/>
      <c r="I4" s="369"/>
      <c r="J4" s="367"/>
      <c r="K4" s="368"/>
      <c r="L4" s="370"/>
      <c r="M4" s="371"/>
      <c r="N4" s="371"/>
      <c r="O4" s="371"/>
      <c r="P4" s="371"/>
      <c r="Q4" s="371"/>
      <c r="R4" s="372"/>
      <c r="S4" s="373"/>
      <c r="T4" s="373"/>
      <c r="U4" s="374"/>
      <c r="V4" s="375"/>
      <c r="W4" s="373"/>
      <c r="X4" s="373"/>
      <c r="Y4" s="373"/>
      <c r="Z4" s="374"/>
    </row>
    <row r="5" spans="1:30" s="376" customFormat="1" ht="28">
      <c r="A5" s="377" t="s">
        <v>527</v>
      </c>
      <c r="B5" s="378">
        <v>1285</v>
      </c>
      <c r="C5" s="379">
        <v>2288479.3569064499</v>
      </c>
      <c r="D5" s="380">
        <v>11.241443047483362</v>
      </c>
      <c r="E5" s="380">
        <v>5.3259439178623209</v>
      </c>
      <c r="F5" s="380">
        <v>13.447314288793017</v>
      </c>
      <c r="G5" s="380">
        <v>17.198140734880273</v>
      </c>
      <c r="H5" s="380">
        <v>52.787158010981003</v>
      </c>
      <c r="I5" s="380"/>
      <c r="J5" s="381">
        <v>1.2535073710153612</v>
      </c>
      <c r="K5" s="380">
        <v>18.658920902821812</v>
      </c>
      <c r="L5" s="380">
        <v>19.912428273837172</v>
      </c>
      <c r="M5" s="380">
        <v>17.828949741716034</v>
      </c>
      <c r="N5" s="380">
        <v>23.661187905420867</v>
      </c>
      <c r="O5" s="380">
        <v>18.622516570478702</v>
      </c>
      <c r="P5" s="380">
        <v>8.6993132555205968</v>
      </c>
      <c r="Q5" s="380">
        <v>11.052539107770148</v>
      </c>
      <c r="R5" s="382">
        <v>0.22306514525644536</v>
      </c>
      <c r="S5" s="383"/>
      <c r="T5" s="383"/>
      <c r="U5" s="384"/>
      <c r="V5" s="385"/>
      <c r="W5" s="383"/>
      <c r="X5" s="383"/>
      <c r="Y5" s="383"/>
      <c r="Z5" s="384"/>
    </row>
    <row r="6" spans="1:30" s="376" customFormat="1">
      <c r="A6" s="377" t="s">
        <v>528</v>
      </c>
      <c r="B6" s="378">
        <v>1402</v>
      </c>
      <c r="C6" s="379">
        <v>2171257.9119312093</v>
      </c>
      <c r="D6" s="380">
        <v>21.262365247492962</v>
      </c>
      <c r="E6" s="380">
        <v>10.511646918192115</v>
      </c>
      <c r="F6" s="380">
        <v>13.117660742478066</v>
      </c>
      <c r="G6" s="380">
        <v>13.079873738919614</v>
      </c>
      <c r="H6" s="380">
        <v>41.653314453234756</v>
      </c>
      <c r="I6" s="386">
        <v>0.37513889968250319</v>
      </c>
      <c r="J6" s="380">
        <v>1.7301241637722218</v>
      </c>
      <c r="K6" s="380">
        <v>18.257018237355268</v>
      </c>
      <c r="L6" s="380">
        <f>K6+J6</f>
        <v>19.987142401127489</v>
      </c>
      <c r="M6" s="380">
        <v>17.476312100399362</v>
      </c>
      <c r="N6" s="380">
        <v>17.116323169990601</v>
      </c>
      <c r="O6" s="380">
        <v>20.855906701316716</v>
      </c>
      <c r="P6" s="380">
        <v>12.946635558473751</v>
      </c>
      <c r="Q6" s="380">
        <v>11.053764362634446</v>
      </c>
      <c r="R6" s="382">
        <v>0.56391570605767605</v>
      </c>
      <c r="S6" s="383"/>
      <c r="T6" s="384"/>
      <c r="U6" s="385"/>
      <c r="V6" s="383"/>
      <c r="W6" s="383"/>
      <c r="X6" s="383"/>
      <c r="Y6" s="384"/>
      <c r="Z6" s="385"/>
      <c r="AA6" s="383"/>
      <c r="AB6" s="383"/>
      <c r="AC6" s="383"/>
      <c r="AD6" s="384"/>
    </row>
    <row r="7" spans="1:30">
      <c r="A7" s="387">
        <v>45200</v>
      </c>
      <c r="B7" s="378">
        <v>1404</v>
      </c>
      <c r="C7" s="379">
        <v>2140183.9918633755</v>
      </c>
      <c r="D7" s="388">
        <v>19.899315682859246</v>
      </c>
      <c r="E7" s="388">
        <v>8.5040521759704131</v>
      </c>
      <c r="F7" s="388">
        <v>15.537618568465161</v>
      </c>
      <c r="G7" s="388">
        <v>23.700904927890846</v>
      </c>
      <c r="H7" s="388">
        <v>29.000181188428648</v>
      </c>
      <c r="I7" s="389">
        <v>3.3579274563856614</v>
      </c>
      <c r="L7" s="390">
        <v>10.286720869324357</v>
      </c>
      <c r="M7" s="390">
        <v>16.767286495240803</v>
      </c>
      <c r="N7" s="390">
        <v>21.067285444231789</v>
      </c>
      <c r="O7" s="390">
        <v>18.840108637642057</v>
      </c>
      <c r="P7" s="390">
        <v>12.127421185061904</v>
      </c>
      <c r="Q7" s="390">
        <v>15.667397328054019</v>
      </c>
      <c r="R7" s="391">
        <v>5.2437800404450439</v>
      </c>
    </row>
  </sheetData>
  <mergeCells count="2">
    <mergeCell ref="D1:I1"/>
    <mergeCell ref="L1:R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"/>
  <dimension ref="A1:H4"/>
  <sheetViews>
    <sheetView workbookViewId="0">
      <selection activeCell="M20" sqref="M20"/>
    </sheetView>
  </sheetViews>
  <sheetFormatPr defaultColWidth="9" defaultRowHeight="14"/>
  <cols>
    <col min="1" max="16384" width="9" style="359"/>
  </cols>
  <sheetData>
    <row r="1" spans="1:8">
      <c r="C1" s="359" t="s">
        <v>529</v>
      </c>
      <c r="D1" s="359" t="s">
        <v>530</v>
      </c>
      <c r="E1" s="359" t="s">
        <v>531</v>
      </c>
      <c r="F1" s="359" t="s">
        <v>532</v>
      </c>
      <c r="G1" s="359" t="s">
        <v>533</v>
      </c>
      <c r="H1" s="359" t="s">
        <v>534</v>
      </c>
    </row>
    <row r="2" spans="1:8" ht="28">
      <c r="A2" s="392" t="s">
        <v>535</v>
      </c>
      <c r="B2" s="377" t="s">
        <v>527</v>
      </c>
      <c r="C2" s="393">
        <v>55.543999486306589</v>
      </c>
      <c r="D2" s="393">
        <v>59.678958789233647</v>
      </c>
      <c r="E2" s="393">
        <v>44.027518579087626</v>
      </c>
      <c r="F2" s="393">
        <v>52.252696457648696</v>
      </c>
      <c r="G2" s="393">
        <v>33.969876987876006</v>
      </c>
      <c r="H2" s="393">
        <v>24.134285119271489</v>
      </c>
    </row>
    <row r="3" spans="1:8">
      <c r="B3" s="377" t="s">
        <v>528</v>
      </c>
      <c r="C3" s="393">
        <v>50.48848791289906</v>
      </c>
      <c r="D3" s="393">
        <v>59.65380867192836</v>
      </c>
      <c r="E3" s="393">
        <v>47.060692114318798</v>
      </c>
      <c r="F3" s="393">
        <v>63.006983345490852</v>
      </c>
      <c r="G3" s="393">
        <v>36.10270652668833</v>
      </c>
      <c r="H3" s="393">
        <v>24.643155207903575</v>
      </c>
    </row>
    <row r="4" spans="1:8">
      <c r="B4" s="387">
        <v>45200</v>
      </c>
      <c r="C4" s="393">
        <v>57.177130367857337</v>
      </c>
      <c r="D4" s="393">
        <v>70.26597791254612</v>
      </c>
      <c r="E4" s="393">
        <v>56.899596184773799</v>
      </c>
      <c r="F4" s="393">
        <v>54.295196662556421</v>
      </c>
      <c r="G4" s="393">
        <v>35.968186203398105</v>
      </c>
      <c r="H4" s="393"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2"/>
  <dimension ref="A2:B39"/>
  <sheetViews>
    <sheetView workbookViewId="0">
      <selection activeCell="B13" sqref="B13"/>
    </sheetView>
  </sheetViews>
  <sheetFormatPr defaultColWidth="9" defaultRowHeight="14"/>
  <cols>
    <col min="1" max="16384" width="9" style="312"/>
  </cols>
  <sheetData>
    <row r="2" spans="1:2">
      <c r="A2" s="312" t="s">
        <v>431</v>
      </c>
      <c r="B2" s="313">
        <v>266.30009765624982</v>
      </c>
    </row>
    <row r="3" spans="1:2">
      <c r="A3" s="312" t="s">
        <v>432</v>
      </c>
      <c r="B3" s="313">
        <v>270.49995117188018</v>
      </c>
    </row>
    <row r="4" spans="1:2">
      <c r="A4" s="312" t="s">
        <v>433</v>
      </c>
      <c r="B4" s="313">
        <v>263.09990234374982</v>
      </c>
    </row>
    <row r="5" spans="1:2">
      <c r="A5" s="312" t="s">
        <v>434</v>
      </c>
      <c r="B5" s="313">
        <v>272.30000000000018</v>
      </c>
    </row>
    <row r="6" spans="1:2">
      <c r="A6" s="312" t="s">
        <v>435</v>
      </c>
      <c r="B6" s="313">
        <v>278.10000000000036</v>
      </c>
    </row>
    <row r="7" spans="1:2">
      <c r="A7" s="312" t="s">
        <v>436</v>
      </c>
      <c r="B7" s="313">
        <v>274.79990234374964</v>
      </c>
    </row>
    <row r="8" spans="1:2">
      <c r="A8" s="312" t="s">
        <v>437</v>
      </c>
      <c r="B8" s="313">
        <v>266.89990234375</v>
      </c>
    </row>
    <row r="9" spans="1:2">
      <c r="A9" s="312" t="s">
        <v>438</v>
      </c>
      <c r="B9" s="313">
        <v>272.19995117188</v>
      </c>
    </row>
    <row r="10" spans="1:2">
      <c r="A10" s="312" t="s">
        <v>439</v>
      </c>
      <c r="B10" s="313">
        <v>270.19995117188</v>
      </c>
    </row>
    <row r="11" spans="1:2">
      <c r="A11" s="312" t="s">
        <v>440</v>
      </c>
      <c r="B11" s="313">
        <v>202.70009765625036</v>
      </c>
    </row>
    <row r="12" spans="1:2">
      <c r="A12" s="312" t="s">
        <v>441</v>
      </c>
      <c r="B12" s="313">
        <v>144.90009765625018</v>
      </c>
    </row>
    <row r="13" spans="1:2">
      <c r="A13" s="312" t="s">
        <v>442</v>
      </c>
      <c r="B13" s="313">
        <v>148.60009765625</v>
      </c>
    </row>
    <row r="14" spans="1:2">
      <c r="A14" s="312" t="s">
        <v>443</v>
      </c>
      <c r="B14" s="313">
        <v>164.3</v>
      </c>
    </row>
    <row r="15" spans="1:2">
      <c r="A15" s="312" t="s">
        <v>444</v>
      </c>
      <c r="B15" s="313">
        <v>164.5</v>
      </c>
    </row>
    <row r="16" spans="1:2">
      <c r="A16" s="312" t="s">
        <v>445</v>
      </c>
      <c r="B16" s="313">
        <v>168.6</v>
      </c>
    </row>
    <row r="17" spans="1:2">
      <c r="A17" s="312" t="s">
        <v>446</v>
      </c>
      <c r="B17" s="313">
        <v>176.9</v>
      </c>
    </row>
    <row r="18" spans="1:2">
      <c r="A18" s="312" t="s">
        <v>447</v>
      </c>
      <c r="B18" s="313">
        <v>180.2</v>
      </c>
    </row>
    <row r="19" spans="1:2">
      <c r="A19" s="312" t="s">
        <v>448</v>
      </c>
      <c r="B19" s="313">
        <v>174.1</v>
      </c>
    </row>
    <row r="20" spans="1:2">
      <c r="A20" s="312" t="s">
        <v>449</v>
      </c>
      <c r="B20" s="313">
        <v>188.7</v>
      </c>
    </row>
    <row r="21" spans="1:2">
      <c r="A21" s="312" t="s">
        <v>450</v>
      </c>
      <c r="B21" s="313">
        <v>186</v>
      </c>
    </row>
    <row r="22" spans="1:2">
      <c r="A22" s="312" t="s">
        <v>451</v>
      </c>
      <c r="B22" s="313">
        <v>199.4</v>
      </c>
    </row>
    <row r="23" spans="1:2">
      <c r="A23" s="312" t="s">
        <v>452</v>
      </c>
      <c r="B23" s="313">
        <v>178.2</v>
      </c>
    </row>
    <row r="24" spans="1:2">
      <c r="A24" s="312" t="s">
        <v>453</v>
      </c>
      <c r="B24" s="313">
        <v>189.8</v>
      </c>
    </row>
    <row r="25" spans="1:2">
      <c r="A25" s="312" t="s">
        <v>454</v>
      </c>
      <c r="B25" s="313">
        <v>201.8</v>
      </c>
    </row>
    <row r="26" spans="1:2">
      <c r="A26" s="312" t="s">
        <v>455</v>
      </c>
      <c r="B26" s="313">
        <v>207.2</v>
      </c>
    </row>
    <row r="27" spans="1:2">
      <c r="A27" s="312" t="s">
        <v>456</v>
      </c>
      <c r="B27" s="313">
        <v>205.3</v>
      </c>
    </row>
    <row r="28" spans="1:2">
      <c r="A28" s="312" t="s">
        <v>457</v>
      </c>
      <c r="B28" s="313">
        <v>214.4</v>
      </c>
    </row>
    <row r="29" spans="1:2">
      <c r="A29" s="312" t="s">
        <v>458</v>
      </c>
      <c r="B29" s="313">
        <v>221.8</v>
      </c>
    </row>
    <row r="30" spans="1:2">
      <c r="A30" s="312" t="s">
        <v>459</v>
      </c>
      <c r="B30" s="313">
        <v>223.4</v>
      </c>
    </row>
    <row r="31" spans="1:2">
      <c r="A31" s="312" t="s">
        <v>460</v>
      </c>
      <c r="B31" s="312">
        <v>206.3</v>
      </c>
    </row>
    <row r="32" spans="1:2">
      <c r="A32" s="312" t="s">
        <v>461</v>
      </c>
      <c r="B32" s="312">
        <v>226.6</v>
      </c>
    </row>
    <row r="33" spans="1:2">
      <c r="A33" s="312" t="s">
        <v>462</v>
      </c>
      <c r="B33" s="312">
        <v>228.8</v>
      </c>
    </row>
    <row r="34" spans="1:2">
      <c r="A34" s="312" t="s">
        <v>463</v>
      </c>
      <c r="B34" s="312">
        <v>237.7</v>
      </c>
    </row>
    <row r="35" spans="1:2">
      <c r="A35" s="312" t="s">
        <v>464</v>
      </c>
      <c r="B35" s="312">
        <v>220.1</v>
      </c>
    </row>
    <row r="36" spans="1:2">
      <c r="A36" s="312" t="s">
        <v>465</v>
      </c>
      <c r="B36" s="312">
        <v>230.7</v>
      </c>
    </row>
    <row r="37" spans="1:2">
      <c r="A37" s="312" t="s">
        <v>466</v>
      </c>
      <c r="B37" s="312">
        <v>238.2</v>
      </c>
    </row>
    <row r="38" spans="1:2">
      <c r="A38" s="312" t="s">
        <v>467</v>
      </c>
      <c r="B38" s="312">
        <v>241</v>
      </c>
    </row>
    <row r="39" spans="1:2">
      <c r="A39" s="312" t="s">
        <v>468</v>
      </c>
      <c r="B39" s="312">
        <v>244</v>
      </c>
    </row>
  </sheetData>
  <pageMargins left="0.7" right="0.7" top="0.75" bottom="0.75" header="0.3" footer="0.3"/>
  <pageSetup paperSize="9" orientation="portrait" horizontalDpi="204" verticalDpi="192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4"/>
  <dimension ref="A2:Y52"/>
  <sheetViews>
    <sheetView zoomScale="85" zoomScaleNormal="85" workbookViewId="0">
      <selection activeCell="D21" sqref="D21"/>
    </sheetView>
  </sheetViews>
  <sheetFormatPr defaultColWidth="9" defaultRowHeight="14"/>
  <cols>
    <col min="1" max="1" width="9" style="314"/>
    <col min="2" max="2" width="9" style="230"/>
    <col min="3" max="3" width="10.08203125" style="230" bestFit="1" customWidth="1"/>
    <col min="4" max="4" width="21" style="230" bestFit="1" customWidth="1"/>
    <col min="5" max="5" width="14.58203125" style="230" bestFit="1" customWidth="1"/>
    <col min="6" max="6" width="18.5" style="230" bestFit="1" customWidth="1"/>
    <col min="7" max="7" width="16.08203125" style="230" customWidth="1"/>
    <col min="8" max="8" width="15.33203125" style="230" customWidth="1"/>
    <col min="9" max="9" width="10.5" style="230" bestFit="1" customWidth="1"/>
    <col min="10" max="16384" width="9" style="230"/>
  </cols>
  <sheetData>
    <row r="2" spans="1:25">
      <c r="C2" s="315" t="s">
        <v>469</v>
      </c>
      <c r="H2" s="316"/>
      <c r="I2" s="316"/>
      <c r="J2" s="316"/>
      <c r="K2" s="316"/>
    </row>
    <row r="3" spans="1:25">
      <c r="C3" s="230" t="s">
        <v>470</v>
      </c>
      <c r="D3" s="315" t="s">
        <v>471</v>
      </c>
      <c r="E3" s="315" t="s">
        <v>472</v>
      </c>
      <c r="F3" s="315" t="s">
        <v>473</v>
      </c>
      <c r="G3" s="315"/>
      <c r="H3" s="316"/>
      <c r="I3" s="316"/>
      <c r="J3" s="316"/>
      <c r="K3" s="316"/>
    </row>
    <row r="4" spans="1:25">
      <c r="C4" s="317" t="s">
        <v>474</v>
      </c>
      <c r="D4" s="315">
        <v>206.2</v>
      </c>
      <c r="E4" s="315">
        <v>27.700000000000003</v>
      </c>
      <c r="F4" s="315">
        <v>68.400000000000006</v>
      </c>
      <c r="G4" s="318"/>
      <c r="H4" s="316"/>
      <c r="I4" s="316"/>
      <c r="J4" s="316"/>
      <c r="K4" s="316"/>
    </row>
    <row r="5" spans="1:25">
      <c r="C5" s="317" t="s">
        <v>475</v>
      </c>
      <c r="D5" s="315">
        <v>200.3</v>
      </c>
      <c r="E5" s="315">
        <v>24.9</v>
      </c>
      <c r="F5" s="315">
        <v>45.4</v>
      </c>
      <c r="G5" s="318"/>
      <c r="H5" s="316"/>
      <c r="I5" s="316"/>
      <c r="J5" s="316"/>
      <c r="K5" s="316"/>
    </row>
    <row r="6" spans="1:25">
      <c r="A6" s="319"/>
      <c r="B6" s="316"/>
      <c r="C6" s="317" t="s">
        <v>476</v>
      </c>
      <c r="D6" s="320">
        <v>209.6</v>
      </c>
      <c r="E6" s="321">
        <v>25.9</v>
      </c>
      <c r="F6" s="322">
        <v>63.8</v>
      </c>
      <c r="G6" s="318"/>
      <c r="H6" s="316"/>
      <c r="I6" s="316"/>
      <c r="J6" s="316"/>
      <c r="K6" s="316"/>
    </row>
    <row r="7" spans="1:25">
      <c r="A7" s="319"/>
      <c r="B7" s="316"/>
      <c r="C7" s="317" t="s">
        <v>477</v>
      </c>
      <c r="D7" s="320">
        <v>200.5</v>
      </c>
      <c r="E7" s="321">
        <v>26.9</v>
      </c>
      <c r="F7" s="322">
        <v>66.900000000000006</v>
      </c>
      <c r="G7" s="318"/>
      <c r="H7" s="316"/>
      <c r="I7" s="316"/>
      <c r="J7" s="316"/>
      <c r="K7" s="316"/>
    </row>
    <row r="8" spans="1:25">
      <c r="A8" s="319"/>
      <c r="B8" s="316"/>
      <c r="C8" s="317" t="s">
        <v>478</v>
      </c>
      <c r="D8" s="320">
        <v>200.6</v>
      </c>
      <c r="E8" s="321">
        <v>23.6</v>
      </c>
      <c r="F8" s="322">
        <v>67</v>
      </c>
      <c r="G8" s="318"/>
      <c r="H8" s="316"/>
      <c r="I8" s="316"/>
      <c r="J8" s="316"/>
      <c r="K8" s="316"/>
      <c r="M8" s="323"/>
    </row>
    <row r="9" spans="1:25">
      <c r="A9" s="319"/>
      <c r="B9" s="316"/>
      <c r="C9" s="317" t="s">
        <v>479</v>
      </c>
      <c r="D9" s="320">
        <v>189.4</v>
      </c>
      <c r="E9" s="321">
        <v>23.8</v>
      </c>
      <c r="F9" s="322">
        <v>79.8</v>
      </c>
      <c r="G9" s="318"/>
      <c r="H9" s="316"/>
      <c r="I9" s="316"/>
      <c r="J9" s="316"/>
      <c r="K9" s="316"/>
    </row>
    <row r="10" spans="1:25">
      <c r="A10" s="319"/>
      <c r="B10" s="316"/>
      <c r="C10" s="317" t="s">
        <v>480</v>
      </c>
      <c r="D10" s="320">
        <v>199.7</v>
      </c>
      <c r="E10" s="321">
        <v>24.8</v>
      </c>
      <c r="F10" s="322">
        <v>87.1</v>
      </c>
      <c r="G10" s="318"/>
      <c r="H10" s="316"/>
      <c r="I10" s="316"/>
      <c r="J10" s="316"/>
      <c r="K10" s="316"/>
    </row>
    <row r="11" spans="1:25">
      <c r="A11" s="319"/>
      <c r="B11" s="316"/>
      <c r="C11" s="317" t="s">
        <v>481</v>
      </c>
      <c r="D11" s="320">
        <v>218.6</v>
      </c>
      <c r="E11" s="321">
        <v>26.6</v>
      </c>
      <c r="F11" s="322">
        <v>83.9</v>
      </c>
      <c r="G11" s="318"/>
      <c r="H11" s="316"/>
      <c r="I11" s="316"/>
      <c r="J11" s="316"/>
      <c r="K11" s="316"/>
    </row>
    <row r="12" spans="1:25">
      <c r="A12" s="319"/>
      <c r="B12" s="316"/>
      <c r="C12" s="317" t="s">
        <v>482</v>
      </c>
      <c r="D12" s="318">
        <v>222.4</v>
      </c>
      <c r="E12" s="318">
        <v>26.8</v>
      </c>
      <c r="F12" s="318">
        <v>79</v>
      </c>
      <c r="G12" s="318"/>
      <c r="H12" s="316"/>
      <c r="I12" s="316"/>
      <c r="J12" s="316"/>
      <c r="K12" s="316"/>
      <c r="M12" s="324"/>
      <c r="W12" s="325"/>
      <c r="X12" s="325"/>
    </row>
    <row r="13" spans="1:25">
      <c r="A13" s="319"/>
      <c r="B13" s="316"/>
      <c r="C13" s="317" t="s">
        <v>483</v>
      </c>
      <c r="D13" s="316">
        <v>217.5</v>
      </c>
      <c r="E13" s="316">
        <v>27.5</v>
      </c>
      <c r="F13" s="316">
        <v>74.900000000000006</v>
      </c>
      <c r="G13" s="318"/>
      <c r="H13" s="316"/>
      <c r="I13" s="316"/>
      <c r="J13" s="316"/>
      <c r="K13" s="316"/>
      <c r="M13" s="324"/>
      <c r="W13" s="325"/>
      <c r="X13" s="325"/>
      <c r="Y13" s="325"/>
    </row>
    <row r="14" spans="1:25">
      <c r="A14" s="319"/>
      <c r="B14" s="316"/>
      <c r="C14" s="317" t="s">
        <v>484</v>
      </c>
      <c r="D14" s="316">
        <v>218.3</v>
      </c>
      <c r="E14" s="316">
        <v>28.299999999999997</v>
      </c>
      <c r="F14" s="316">
        <v>101.9</v>
      </c>
      <c r="G14" s="318"/>
      <c r="H14" s="316"/>
      <c r="I14" s="316"/>
      <c r="J14" s="316"/>
      <c r="K14" s="316"/>
    </row>
    <row r="15" spans="1:25">
      <c r="A15" s="319"/>
      <c r="B15" s="316"/>
      <c r="C15" s="317" t="s">
        <v>485</v>
      </c>
      <c r="D15" s="316">
        <v>216</v>
      </c>
      <c r="E15" s="316">
        <v>29.1</v>
      </c>
      <c r="F15" s="316">
        <v>99.6</v>
      </c>
      <c r="G15" s="318"/>
      <c r="H15" s="316"/>
      <c r="I15" s="316"/>
      <c r="J15" s="316"/>
      <c r="K15" s="316"/>
    </row>
    <row r="16" spans="1:25">
      <c r="A16" s="319"/>
      <c r="B16" s="316"/>
      <c r="C16" s="317" t="s">
        <v>486</v>
      </c>
      <c r="D16" s="316">
        <v>234.1</v>
      </c>
      <c r="E16" s="316">
        <v>29.782388098080411</v>
      </c>
      <c r="F16" s="316">
        <v>93</v>
      </c>
      <c r="G16" s="318"/>
      <c r="H16" s="316"/>
      <c r="I16" s="316"/>
      <c r="J16" s="316"/>
      <c r="K16" s="316"/>
    </row>
    <row r="17" spans="1:11">
      <c r="A17" s="319"/>
      <c r="B17" s="316"/>
      <c r="C17" s="317" t="s">
        <v>487</v>
      </c>
      <c r="D17" s="316">
        <v>231</v>
      </c>
      <c r="E17" s="316">
        <v>29.770075107294371</v>
      </c>
      <c r="F17" s="316">
        <v>93.9</v>
      </c>
      <c r="G17" s="318"/>
      <c r="H17" s="316"/>
      <c r="I17" s="316"/>
      <c r="J17" s="316"/>
      <c r="K17" s="316"/>
    </row>
    <row r="18" spans="1:11">
      <c r="A18" s="319"/>
      <c r="B18" s="316"/>
      <c r="C18" s="317" t="s">
        <v>488</v>
      </c>
      <c r="D18" s="316">
        <v>224.1</v>
      </c>
      <c r="E18" s="316">
        <v>30.877450063132144</v>
      </c>
      <c r="F18" s="316">
        <v>109.2</v>
      </c>
      <c r="G18" s="318"/>
      <c r="H18" s="316"/>
      <c r="I18" s="316"/>
      <c r="J18" s="316"/>
      <c r="K18" s="316"/>
    </row>
    <row r="19" spans="1:11">
      <c r="A19" s="319"/>
      <c r="B19" s="316"/>
      <c r="C19" s="317" t="s">
        <v>489</v>
      </c>
      <c r="D19" s="316">
        <v>205.3</v>
      </c>
      <c r="E19" s="316">
        <v>28.084100598841424</v>
      </c>
      <c r="F19" s="316">
        <v>6.4</v>
      </c>
      <c r="G19" s="318"/>
      <c r="H19" s="316"/>
      <c r="I19" s="316"/>
      <c r="J19" s="316"/>
      <c r="K19" s="316"/>
    </row>
    <row r="20" spans="1:11">
      <c r="A20" s="319"/>
      <c r="B20" s="316"/>
      <c r="C20" s="317" t="s">
        <v>490</v>
      </c>
      <c r="D20" s="316">
        <v>224.4</v>
      </c>
      <c r="E20" s="316">
        <v>38.262358800983314</v>
      </c>
      <c r="F20" s="316">
        <v>3.8</v>
      </c>
      <c r="G20" s="318"/>
      <c r="H20" s="316"/>
      <c r="I20" s="316"/>
      <c r="J20" s="316"/>
      <c r="K20" s="316"/>
    </row>
    <row r="21" spans="1:11">
      <c r="A21" s="319"/>
      <c r="B21" s="316"/>
      <c r="C21" s="317" t="s">
        <v>491</v>
      </c>
      <c r="D21" s="316">
        <v>236.9</v>
      </c>
      <c r="E21" s="316">
        <v>46.062995676277204</v>
      </c>
      <c r="F21" s="316">
        <v>8.1999999999999993</v>
      </c>
      <c r="G21" s="318"/>
      <c r="H21" s="316"/>
      <c r="I21" s="316"/>
      <c r="J21" s="316"/>
      <c r="K21" s="316"/>
    </row>
    <row r="22" spans="1:11">
      <c r="A22" s="319"/>
      <c r="B22" s="316"/>
      <c r="C22" s="317" t="s">
        <v>492</v>
      </c>
      <c r="D22" s="316">
        <v>243.4</v>
      </c>
      <c r="E22" s="316">
        <v>55.704383154865766</v>
      </c>
      <c r="F22" s="316">
        <v>15.3</v>
      </c>
      <c r="G22" s="318"/>
      <c r="H22" s="316"/>
      <c r="I22" s="316"/>
      <c r="J22" s="316"/>
      <c r="K22" s="316"/>
    </row>
    <row r="23" spans="1:11">
      <c r="A23" s="319"/>
      <c r="B23" s="316"/>
      <c r="C23" s="317" t="s">
        <v>493</v>
      </c>
      <c r="D23" s="316">
        <v>251.1</v>
      </c>
      <c r="E23" s="316">
        <v>64.610214265107743</v>
      </c>
      <c r="F23" s="316">
        <v>17</v>
      </c>
      <c r="G23" s="318"/>
      <c r="H23" s="316"/>
      <c r="I23" s="316"/>
      <c r="J23" s="316"/>
      <c r="K23" s="316"/>
    </row>
    <row r="24" spans="1:11">
      <c r="A24" s="319"/>
      <c r="B24" s="316"/>
      <c r="C24" s="317" t="s">
        <v>494</v>
      </c>
      <c r="D24" s="316">
        <v>258.12771077203666</v>
      </c>
      <c r="E24" s="316">
        <v>69.548536110213504</v>
      </c>
      <c r="F24" s="316">
        <v>20.324360000000002</v>
      </c>
      <c r="G24" s="318"/>
      <c r="H24" s="316"/>
      <c r="I24" s="316"/>
      <c r="J24" s="316"/>
      <c r="K24" s="316"/>
    </row>
    <row r="25" spans="1:11">
      <c r="A25" s="319"/>
      <c r="B25" s="316"/>
      <c r="C25" s="317" t="s">
        <v>495</v>
      </c>
      <c r="D25" s="316">
        <v>251.0093243908324</v>
      </c>
      <c r="E25" s="316">
        <v>72.099257278556607</v>
      </c>
      <c r="F25" s="316">
        <v>14.846333999999999</v>
      </c>
      <c r="G25" s="318"/>
      <c r="H25" s="316"/>
      <c r="I25" s="316"/>
      <c r="J25" s="316"/>
      <c r="K25" s="316"/>
    </row>
    <row r="26" spans="1:11">
      <c r="A26" s="319"/>
      <c r="B26" s="316"/>
      <c r="C26" s="317" t="s">
        <v>496</v>
      </c>
      <c r="D26" s="316">
        <v>269.37797373343074</v>
      </c>
      <c r="E26" s="316">
        <v>77.625215659997849</v>
      </c>
      <c r="F26" s="316">
        <v>19.521992000000001</v>
      </c>
      <c r="G26" s="318"/>
      <c r="H26" s="316"/>
      <c r="I26" s="316"/>
      <c r="J26" s="316"/>
      <c r="K26" s="316"/>
    </row>
    <row r="27" spans="1:11">
      <c r="A27" s="319"/>
      <c r="B27" s="316"/>
      <c r="C27" s="317" t="s">
        <v>497</v>
      </c>
      <c r="D27" s="316">
        <v>290.80593505901237</v>
      </c>
      <c r="E27" s="316">
        <v>81.757601446702466</v>
      </c>
      <c r="F27" s="316">
        <v>20.575289725047082</v>
      </c>
      <c r="G27" s="318"/>
      <c r="H27" s="316"/>
      <c r="I27" s="316"/>
      <c r="J27" s="316"/>
      <c r="K27" s="316"/>
    </row>
    <row r="28" spans="1:11">
      <c r="A28" s="319"/>
      <c r="B28" s="316"/>
      <c r="C28" s="317"/>
      <c r="D28" s="316"/>
      <c r="E28" s="316"/>
      <c r="F28" s="316"/>
      <c r="G28" s="318"/>
      <c r="H28" s="316"/>
      <c r="I28" s="316"/>
      <c r="J28" s="316"/>
      <c r="K28" s="316"/>
    </row>
    <row r="29" spans="1:11">
      <c r="A29" s="319"/>
      <c r="B29" s="316"/>
      <c r="C29" s="317"/>
      <c r="D29" s="316"/>
      <c r="E29" s="316"/>
      <c r="F29" s="316"/>
      <c r="G29" s="316"/>
      <c r="H29" s="316"/>
      <c r="I29" s="316"/>
      <c r="J29" s="316"/>
      <c r="K29" s="316"/>
    </row>
    <row r="30" spans="1:11">
      <c r="A30" s="319"/>
      <c r="B30" s="316"/>
      <c r="C30" s="317"/>
      <c r="D30" s="316"/>
      <c r="E30" s="316"/>
      <c r="F30" s="316"/>
      <c r="G30" s="316"/>
      <c r="H30" s="316"/>
      <c r="I30" s="316"/>
      <c r="J30" s="316"/>
      <c r="K30" s="316"/>
    </row>
    <row r="31" spans="1:11">
      <c r="A31" s="319"/>
      <c r="B31" s="316"/>
      <c r="C31" s="316"/>
      <c r="D31" s="316"/>
      <c r="E31" s="316"/>
      <c r="F31" s="316"/>
      <c r="G31" s="316"/>
      <c r="H31" s="316"/>
      <c r="I31" s="316"/>
      <c r="J31" s="316"/>
      <c r="K31" s="316"/>
    </row>
    <row r="32" spans="1:11">
      <c r="A32" s="319"/>
      <c r="B32" s="316"/>
      <c r="C32" s="316"/>
      <c r="D32" s="316"/>
      <c r="E32" s="316"/>
      <c r="F32" s="316"/>
      <c r="G32" s="316"/>
      <c r="H32" s="316"/>
      <c r="I32" s="316"/>
      <c r="J32" s="316"/>
      <c r="K32" s="316"/>
    </row>
    <row r="33" spans="1:11">
      <c r="A33" s="319"/>
      <c r="B33" s="316"/>
      <c r="C33" s="316"/>
      <c r="D33" s="316"/>
      <c r="E33" s="316"/>
      <c r="F33" s="316"/>
      <c r="G33" s="316"/>
      <c r="H33" s="316"/>
      <c r="I33" s="316"/>
      <c r="J33" s="316"/>
      <c r="K33" s="316"/>
    </row>
    <row r="34" spans="1:11">
      <c r="A34" s="319"/>
      <c r="B34" s="316"/>
      <c r="C34" s="316"/>
      <c r="D34" s="316"/>
      <c r="E34" s="316"/>
      <c r="F34" s="316"/>
      <c r="G34" s="316"/>
      <c r="H34" s="316"/>
      <c r="I34" s="316"/>
      <c r="J34" s="316"/>
      <c r="K34" s="316"/>
    </row>
    <row r="35" spans="1:11">
      <c r="A35" s="319"/>
      <c r="B35" s="316"/>
      <c r="C35" s="316"/>
      <c r="D35" s="316"/>
      <c r="E35" s="316"/>
      <c r="F35" s="316"/>
      <c r="G35" s="316"/>
      <c r="H35" s="316"/>
      <c r="I35" s="316"/>
      <c r="J35" s="316"/>
      <c r="K35" s="316"/>
    </row>
    <row r="36" spans="1:11">
      <c r="A36" s="319"/>
      <c r="B36" s="316"/>
      <c r="C36" s="316"/>
      <c r="D36" s="316"/>
      <c r="E36" s="316"/>
      <c r="F36" s="316"/>
      <c r="G36" s="316"/>
      <c r="H36" s="316"/>
      <c r="I36" s="316"/>
      <c r="J36" s="316"/>
      <c r="K36" s="316"/>
    </row>
    <row r="37" spans="1:11">
      <c r="A37" s="319"/>
      <c r="B37" s="316"/>
      <c r="C37" s="316"/>
      <c r="D37" s="316"/>
      <c r="E37" s="316"/>
      <c r="F37" s="316"/>
      <c r="G37" s="316"/>
      <c r="H37" s="316"/>
      <c r="I37" s="316"/>
      <c r="J37" s="316"/>
      <c r="K37" s="316"/>
    </row>
    <row r="38" spans="1:11">
      <c r="A38" s="319"/>
      <c r="B38" s="316"/>
      <c r="C38" s="316"/>
      <c r="D38" s="316"/>
      <c r="E38" s="316"/>
      <c r="F38" s="316"/>
      <c r="G38" s="316"/>
      <c r="H38" s="316"/>
      <c r="I38" s="316"/>
      <c r="J38" s="316"/>
      <c r="K38" s="316"/>
    </row>
    <row r="39" spans="1:11">
      <c r="A39" s="319"/>
      <c r="B39" s="316"/>
      <c r="C39" s="316"/>
      <c r="D39" s="316"/>
      <c r="E39" s="316"/>
      <c r="F39" s="316"/>
      <c r="G39" s="316"/>
      <c r="H39" s="316"/>
      <c r="I39" s="316"/>
      <c r="J39" s="316"/>
      <c r="K39" s="316"/>
    </row>
    <row r="40" spans="1:11">
      <c r="A40" s="319"/>
      <c r="B40" s="316"/>
      <c r="C40" s="316"/>
      <c r="D40" s="316"/>
      <c r="E40" s="316"/>
      <c r="F40" s="316"/>
      <c r="G40" s="316"/>
      <c r="H40" s="316"/>
      <c r="I40" s="316"/>
      <c r="J40" s="316"/>
      <c r="K40" s="316"/>
    </row>
    <row r="41" spans="1:11">
      <c r="A41" s="319"/>
      <c r="B41" s="316"/>
      <c r="C41" s="316"/>
      <c r="D41" s="316"/>
      <c r="E41" s="316"/>
      <c r="F41" s="316"/>
      <c r="G41" s="316"/>
      <c r="H41" s="316"/>
      <c r="I41" s="316"/>
      <c r="J41" s="316"/>
      <c r="K41" s="316"/>
    </row>
    <row r="42" spans="1:11">
      <c r="A42" s="319"/>
      <c r="B42" s="316"/>
      <c r="C42" s="316"/>
      <c r="D42" s="316"/>
      <c r="E42" s="316"/>
      <c r="F42" s="316"/>
      <c r="G42" s="316"/>
      <c r="H42" s="316"/>
      <c r="I42" s="316"/>
      <c r="J42" s="316"/>
      <c r="K42" s="316"/>
    </row>
    <row r="43" spans="1:11">
      <c r="A43" s="319"/>
      <c r="B43" s="316"/>
      <c r="C43" s="316"/>
      <c r="D43" s="316"/>
      <c r="E43" s="316"/>
      <c r="F43" s="316"/>
      <c r="G43" s="316"/>
      <c r="H43" s="316"/>
      <c r="I43" s="316"/>
      <c r="J43" s="316"/>
      <c r="K43" s="316"/>
    </row>
    <row r="44" spans="1:11">
      <c r="A44" s="319"/>
      <c r="B44" s="316"/>
      <c r="C44" s="316"/>
      <c r="D44" s="316"/>
      <c r="E44" s="316"/>
      <c r="F44" s="316"/>
      <c r="G44" s="316"/>
      <c r="H44" s="316"/>
      <c r="I44" s="316"/>
      <c r="J44" s="316"/>
      <c r="K44" s="316"/>
    </row>
    <row r="45" spans="1:11">
      <c r="A45" s="319"/>
      <c r="B45" s="316"/>
      <c r="C45" s="316"/>
      <c r="D45" s="316"/>
      <c r="E45" s="316"/>
      <c r="F45" s="316"/>
      <c r="G45" s="316"/>
      <c r="H45" s="316"/>
      <c r="I45" s="316"/>
      <c r="J45" s="316"/>
      <c r="K45" s="316"/>
    </row>
    <row r="46" spans="1:11">
      <c r="A46" s="319"/>
      <c r="B46" s="316"/>
      <c r="C46" s="316"/>
      <c r="D46" s="316"/>
      <c r="E46" s="316"/>
      <c r="F46" s="316"/>
      <c r="G46" s="316"/>
      <c r="H46" s="316"/>
      <c r="I46" s="316"/>
      <c r="J46" s="316"/>
      <c r="K46" s="316"/>
    </row>
    <row r="47" spans="1:11">
      <c r="A47" s="319"/>
      <c r="B47" s="316"/>
      <c r="C47" s="316"/>
      <c r="D47" s="316"/>
      <c r="E47" s="316"/>
      <c r="F47" s="316"/>
      <c r="G47" s="316"/>
      <c r="H47" s="316"/>
      <c r="I47" s="316"/>
      <c r="J47" s="316"/>
      <c r="K47" s="316"/>
    </row>
    <row r="48" spans="1:11">
      <c r="A48" s="319"/>
      <c r="B48" s="316"/>
      <c r="C48" s="316"/>
      <c r="D48" s="316"/>
      <c r="E48" s="316"/>
      <c r="F48" s="316"/>
      <c r="G48" s="316"/>
      <c r="H48" s="316"/>
      <c r="I48" s="316"/>
      <c r="J48" s="316"/>
      <c r="K48" s="316"/>
    </row>
    <row r="49" spans="1:11">
      <c r="A49" s="319"/>
      <c r="B49" s="316"/>
      <c r="C49" s="316"/>
      <c r="D49" s="316"/>
      <c r="E49" s="316"/>
      <c r="F49" s="316"/>
      <c r="G49" s="316"/>
      <c r="H49" s="316"/>
      <c r="I49" s="316"/>
      <c r="J49" s="316"/>
      <c r="K49" s="316"/>
    </row>
    <row r="50" spans="1:11">
      <c r="A50" s="319"/>
      <c r="B50" s="316"/>
      <c r="C50" s="316"/>
      <c r="D50" s="316"/>
      <c r="E50" s="316"/>
      <c r="F50" s="316"/>
      <c r="G50" s="316"/>
      <c r="H50" s="316"/>
      <c r="I50" s="316"/>
      <c r="J50" s="316"/>
      <c r="K50" s="316"/>
    </row>
    <row r="51" spans="1:11">
      <c r="A51" s="319"/>
      <c r="B51" s="316"/>
      <c r="C51" s="316"/>
      <c r="D51" s="316"/>
      <c r="E51" s="316"/>
      <c r="F51" s="316"/>
      <c r="G51" s="316"/>
      <c r="H51" s="316"/>
      <c r="I51" s="316"/>
      <c r="J51" s="316"/>
      <c r="K51" s="316"/>
    </row>
    <row r="52" spans="1:11">
      <c r="A52" s="319"/>
      <c r="B52" s="316"/>
      <c r="C52" s="316"/>
      <c r="D52" s="316"/>
      <c r="E52" s="316"/>
      <c r="F52" s="316"/>
      <c r="G52" s="316"/>
      <c r="H52" s="316"/>
      <c r="I52" s="316"/>
      <c r="J52" s="316"/>
      <c r="K52" s="316"/>
    </row>
  </sheetData>
  <pageMargins left="0.7" right="0.7" top="0.75" bottom="0.75" header="0.3" footer="0.3"/>
  <pageSetup orientation="portrait" horizontalDpi="4294967293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0"/>
  <dimension ref="A1:J566"/>
  <sheetViews>
    <sheetView zoomScaleNormal="100" workbookViewId="0">
      <pane xSplit="1" ySplit="3" topLeftCell="B4" activePane="bottomRight" state="frozen"/>
      <selection activeCell="D84" sqref="D84"/>
      <selection pane="topRight" activeCell="D84" sqref="D84"/>
      <selection pane="bottomLeft" activeCell="D84" sqref="D84"/>
      <selection pane="bottomRight" sqref="A1:J566"/>
    </sheetView>
  </sheetViews>
  <sheetFormatPr defaultColWidth="8" defaultRowHeight="14"/>
  <cols>
    <col min="1" max="1" width="11.08203125" style="162" bestFit="1" customWidth="1"/>
    <col min="2" max="2" width="10.5" style="167" bestFit="1" customWidth="1"/>
    <col min="3" max="4" width="9.08203125" style="167" customWidth="1"/>
    <col min="5" max="9" width="8" style="166"/>
    <col min="10" max="10" width="12.58203125" style="166" bestFit="1" customWidth="1"/>
    <col min="11" max="16384" width="8" style="166"/>
  </cols>
  <sheetData>
    <row r="1" spans="1:10" s="158" customFormat="1" ht="12.75" customHeight="1">
      <c r="A1" s="157"/>
      <c r="B1" s="431" t="s">
        <v>130</v>
      </c>
      <c r="C1" s="431"/>
      <c r="D1" s="431"/>
      <c r="J1" s="169"/>
    </row>
    <row r="2" spans="1:10" s="161" customFormat="1" ht="37.5" customHeight="1">
      <c r="A2" s="159"/>
      <c r="B2" s="160" t="s">
        <v>131</v>
      </c>
      <c r="C2" s="160" t="s">
        <v>132</v>
      </c>
      <c r="D2" s="160" t="s">
        <v>133</v>
      </c>
      <c r="J2" s="168"/>
    </row>
    <row r="3" spans="1:10" s="158" customFormat="1" ht="25.5" customHeight="1">
      <c r="A3" s="165" t="s">
        <v>128</v>
      </c>
      <c r="B3" s="163" t="s">
        <v>328</v>
      </c>
      <c r="C3" s="163" t="s">
        <v>329</v>
      </c>
      <c r="D3" s="163" t="s">
        <v>330</v>
      </c>
      <c r="E3" s="163"/>
    </row>
    <row r="4" spans="1:10">
      <c r="A4" s="164">
        <v>35885</v>
      </c>
      <c r="B4" s="165">
        <v>52563</v>
      </c>
      <c r="C4" s="165">
        <v>65048</v>
      </c>
      <c r="D4" s="165">
        <v>51850</v>
      </c>
      <c r="E4" s="165"/>
    </row>
    <row r="5" spans="1:10">
      <c r="A5" s="164">
        <v>35976</v>
      </c>
      <c r="B5" s="165">
        <v>47403</v>
      </c>
      <c r="C5" s="165">
        <v>64292</v>
      </c>
      <c r="D5" s="165">
        <v>46599</v>
      </c>
    </row>
    <row r="6" spans="1:10">
      <c r="A6" s="164">
        <v>36068</v>
      </c>
      <c r="B6" s="165">
        <v>45462</v>
      </c>
      <c r="C6" s="165">
        <v>61105</v>
      </c>
      <c r="D6" s="165">
        <v>42880</v>
      </c>
    </row>
    <row r="7" spans="1:10">
      <c r="A7" s="164">
        <v>36160</v>
      </c>
      <c r="B7" s="165">
        <v>44269</v>
      </c>
      <c r="C7" s="165">
        <v>53697</v>
      </c>
      <c r="D7" s="165">
        <v>40196</v>
      </c>
    </row>
    <row r="8" spans="1:10">
      <c r="A8" s="164">
        <v>36250</v>
      </c>
      <c r="B8" s="165">
        <v>41257</v>
      </c>
      <c r="C8" s="165">
        <v>52338</v>
      </c>
      <c r="D8" s="165">
        <v>40625</v>
      </c>
    </row>
    <row r="9" spans="1:10">
      <c r="A9" s="164">
        <v>36341</v>
      </c>
      <c r="B9" s="165">
        <v>40409</v>
      </c>
      <c r="C9" s="165">
        <v>47605</v>
      </c>
      <c r="D9" s="165">
        <v>38688</v>
      </c>
    </row>
    <row r="10" spans="1:10">
      <c r="A10" s="164">
        <v>36433</v>
      </c>
      <c r="B10" s="165">
        <v>39329</v>
      </c>
      <c r="C10" s="165">
        <v>45843</v>
      </c>
      <c r="D10" s="165">
        <v>38881</v>
      </c>
    </row>
    <row r="11" spans="1:10">
      <c r="A11" s="164">
        <v>36525</v>
      </c>
      <c r="B11" s="165">
        <v>38395</v>
      </c>
      <c r="C11" s="165">
        <v>46522</v>
      </c>
      <c r="D11" s="165">
        <v>38754</v>
      </c>
    </row>
    <row r="12" spans="1:10">
      <c r="A12" s="164">
        <v>36616</v>
      </c>
      <c r="B12" s="165">
        <v>41576</v>
      </c>
      <c r="C12" s="165">
        <v>48299</v>
      </c>
      <c r="D12" s="165">
        <v>40992</v>
      </c>
    </row>
    <row r="13" spans="1:10">
      <c r="A13" s="164">
        <v>36707</v>
      </c>
      <c r="B13" s="165">
        <v>43891</v>
      </c>
      <c r="C13" s="165">
        <v>49355</v>
      </c>
      <c r="D13" s="165">
        <v>42908</v>
      </c>
    </row>
    <row r="14" spans="1:10">
      <c r="A14" s="164">
        <v>36799</v>
      </c>
      <c r="B14" s="165">
        <v>45541</v>
      </c>
      <c r="C14" s="165">
        <v>48244</v>
      </c>
      <c r="D14" s="165">
        <v>43157</v>
      </c>
    </row>
    <row r="15" spans="1:10">
      <c r="A15" s="164">
        <v>36891</v>
      </c>
      <c r="B15" s="165">
        <v>46114</v>
      </c>
      <c r="C15" s="165">
        <v>43586</v>
      </c>
      <c r="D15" s="165">
        <v>43195</v>
      </c>
    </row>
    <row r="16" spans="1:10">
      <c r="A16" s="164">
        <v>36981</v>
      </c>
      <c r="B16" s="165">
        <v>42835</v>
      </c>
      <c r="C16" s="165">
        <v>39546</v>
      </c>
      <c r="D16" s="165">
        <v>39809</v>
      </c>
    </row>
    <row r="17" spans="1:4">
      <c r="A17" s="164">
        <v>37072</v>
      </c>
      <c r="B17" s="165">
        <v>38855</v>
      </c>
      <c r="C17" s="165">
        <v>35365</v>
      </c>
      <c r="D17" s="165">
        <v>37862</v>
      </c>
    </row>
    <row r="18" spans="1:4">
      <c r="A18" s="164">
        <v>37164</v>
      </c>
      <c r="B18" s="165">
        <v>34212</v>
      </c>
      <c r="C18" s="165">
        <v>35541</v>
      </c>
      <c r="D18" s="165">
        <v>35495</v>
      </c>
    </row>
    <row r="19" spans="1:4">
      <c r="A19" s="164">
        <v>37256</v>
      </c>
      <c r="B19" s="165">
        <v>32076</v>
      </c>
      <c r="C19" s="165">
        <v>39558</v>
      </c>
      <c r="D19" s="165">
        <v>33646</v>
      </c>
    </row>
    <row r="20" spans="1:4">
      <c r="A20" s="164">
        <v>37346</v>
      </c>
      <c r="B20" s="165">
        <v>32321</v>
      </c>
      <c r="C20" s="165">
        <v>41150</v>
      </c>
      <c r="D20" s="165">
        <v>33868</v>
      </c>
    </row>
    <row r="21" spans="1:4">
      <c r="A21" s="164">
        <v>37437</v>
      </c>
      <c r="B21" s="165">
        <v>33516</v>
      </c>
      <c r="C21" s="165">
        <v>43816</v>
      </c>
      <c r="D21" s="165">
        <v>34008</v>
      </c>
    </row>
    <row r="22" spans="1:4">
      <c r="A22" s="164">
        <v>37529</v>
      </c>
      <c r="B22" s="165">
        <v>34743</v>
      </c>
      <c r="C22" s="165">
        <v>43319</v>
      </c>
      <c r="D22" s="165">
        <v>34716</v>
      </c>
    </row>
    <row r="23" spans="1:4">
      <c r="A23" s="164">
        <v>37621</v>
      </c>
      <c r="B23" s="165">
        <v>33591</v>
      </c>
      <c r="C23" s="165">
        <v>39096</v>
      </c>
      <c r="D23" s="165">
        <v>34008</v>
      </c>
    </row>
    <row r="24" spans="1:4">
      <c r="A24" s="164">
        <v>37711</v>
      </c>
      <c r="B24" s="165">
        <v>33015</v>
      </c>
      <c r="C24" s="165">
        <v>38028</v>
      </c>
      <c r="D24" s="165">
        <v>32625</v>
      </c>
    </row>
    <row r="25" spans="1:4">
      <c r="A25" s="164">
        <v>37802</v>
      </c>
      <c r="B25" s="165">
        <v>32329</v>
      </c>
      <c r="C25" s="165">
        <v>36720</v>
      </c>
      <c r="D25" s="165">
        <v>31367</v>
      </c>
    </row>
    <row r="26" spans="1:4">
      <c r="A26" s="164">
        <v>37894</v>
      </c>
      <c r="B26" s="165">
        <v>31651</v>
      </c>
      <c r="C26" s="165">
        <v>34373</v>
      </c>
      <c r="D26" s="165">
        <v>30875</v>
      </c>
    </row>
    <row r="27" spans="1:4">
      <c r="A27" s="164">
        <v>37986</v>
      </c>
      <c r="B27" s="165">
        <v>31985</v>
      </c>
      <c r="C27" s="165">
        <v>34809</v>
      </c>
      <c r="D27" s="165">
        <v>29964</v>
      </c>
    </row>
    <row r="28" spans="1:4">
      <c r="A28" s="164">
        <v>38077</v>
      </c>
      <c r="B28" s="165">
        <v>31002</v>
      </c>
      <c r="C28" s="165">
        <v>34094</v>
      </c>
      <c r="D28" s="165">
        <v>29076</v>
      </c>
    </row>
    <row r="29" spans="1:4">
      <c r="A29" s="164">
        <v>38168</v>
      </c>
      <c r="B29" s="165">
        <v>30420</v>
      </c>
      <c r="C29" s="165">
        <v>33463</v>
      </c>
      <c r="D29" s="165">
        <v>28467</v>
      </c>
    </row>
    <row r="30" spans="1:4">
      <c r="A30" s="164">
        <v>38260</v>
      </c>
      <c r="B30" s="165">
        <v>29737</v>
      </c>
      <c r="C30" s="165">
        <v>32960</v>
      </c>
      <c r="D30" s="165">
        <v>28192</v>
      </c>
    </row>
    <row r="31" spans="1:4">
      <c r="A31" s="164">
        <v>38352</v>
      </c>
      <c r="B31" s="165">
        <v>30296</v>
      </c>
      <c r="C31" s="165">
        <v>33768</v>
      </c>
      <c r="D31" s="165">
        <v>28269</v>
      </c>
    </row>
    <row r="32" spans="1:4">
      <c r="A32" s="164">
        <v>38442</v>
      </c>
      <c r="B32" s="165">
        <v>30337</v>
      </c>
      <c r="C32" s="165">
        <v>32684</v>
      </c>
      <c r="D32" s="165">
        <v>29016</v>
      </c>
    </row>
    <row r="33" spans="1:4">
      <c r="A33" s="164">
        <v>38533</v>
      </c>
      <c r="B33" s="165">
        <v>30822</v>
      </c>
      <c r="C33" s="165">
        <v>32872</v>
      </c>
      <c r="D33" s="165">
        <v>31201</v>
      </c>
    </row>
    <row r="34" spans="1:4">
      <c r="A34" s="164">
        <v>38625</v>
      </c>
      <c r="B34" s="165">
        <v>32629</v>
      </c>
      <c r="C34" s="165">
        <v>33719</v>
      </c>
      <c r="D34" s="165">
        <v>30679</v>
      </c>
    </row>
    <row r="35" spans="1:4">
      <c r="A35" s="164">
        <v>38717</v>
      </c>
      <c r="B35" s="165">
        <v>31642</v>
      </c>
      <c r="C35" s="165">
        <v>32046</v>
      </c>
      <c r="D35" s="165">
        <v>31663</v>
      </c>
    </row>
    <row r="36" spans="1:4">
      <c r="A36" s="164">
        <v>38807</v>
      </c>
      <c r="B36" s="165">
        <v>33145</v>
      </c>
      <c r="C36" s="165">
        <v>31862</v>
      </c>
      <c r="D36" s="165">
        <v>32273</v>
      </c>
    </row>
    <row r="37" spans="1:4">
      <c r="A37" s="164">
        <v>38898</v>
      </c>
      <c r="B37" s="165">
        <v>32738</v>
      </c>
      <c r="C37" s="165">
        <v>31496</v>
      </c>
      <c r="D37" s="165">
        <v>30565</v>
      </c>
    </row>
    <row r="38" spans="1:4">
      <c r="A38" s="164">
        <v>38990</v>
      </c>
      <c r="B38" s="165">
        <v>30654</v>
      </c>
      <c r="C38" s="165">
        <v>30015</v>
      </c>
      <c r="D38" s="165">
        <v>30182</v>
      </c>
    </row>
    <row r="39" spans="1:4">
      <c r="A39" s="164">
        <v>39082</v>
      </c>
      <c r="B39" s="165">
        <v>31223</v>
      </c>
      <c r="C39" s="165">
        <v>31220</v>
      </c>
      <c r="D39" s="165">
        <v>30466</v>
      </c>
    </row>
    <row r="40" spans="1:4">
      <c r="A40" s="164">
        <v>39172</v>
      </c>
      <c r="B40" s="165">
        <v>30301</v>
      </c>
      <c r="C40" s="165">
        <v>32371</v>
      </c>
      <c r="D40" s="165">
        <v>30807</v>
      </c>
    </row>
    <row r="41" spans="1:4">
      <c r="A41" s="164">
        <v>39263</v>
      </c>
      <c r="B41" s="165">
        <v>29998</v>
      </c>
      <c r="C41" s="165">
        <v>31235</v>
      </c>
      <c r="D41" s="165">
        <v>30682</v>
      </c>
    </row>
    <row r="42" spans="1:4">
      <c r="A42" s="164">
        <v>39355</v>
      </c>
      <c r="B42" s="165">
        <v>30609</v>
      </c>
      <c r="C42" s="165">
        <v>31503</v>
      </c>
      <c r="D42" s="165">
        <v>31812</v>
      </c>
    </row>
    <row r="43" spans="1:4">
      <c r="A43" s="164">
        <v>39447</v>
      </c>
      <c r="B43" s="165">
        <v>30744</v>
      </c>
      <c r="C43" s="165">
        <v>29740</v>
      </c>
      <c r="D43" s="165">
        <v>31159</v>
      </c>
    </row>
    <row r="44" spans="1:4">
      <c r="A44" s="164">
        <v>39538</v>
      </c>
      <c r="B44" s="165">
        <v>30280</v>
      </c>
      <c r="C44" s="165">
        <v>29121</v>
      </c>
      <c r="D44" s="165">
        <v>30982</v>
      </c>
    </row>
    <row r="45" spans="1:4">
      <c r="A45" s="164">
        <v>39629</v>
      </c>
      <c r="B45" s="165">
        <v>30657</v>
      </c>
      <c r="C45" s="165">
        <v>29403</v>
      </c>
      <c r="D45" s="165">
        <v>31745</v>
      </c>
    </row>
    <row r="46" spans="1:4">
      <c r="A46" s="164">
        <v>39721</v>
      </c>
      <c r="B46" s="165">
        <v>32072</v>
      </c>
      <c r="C46" s="165">
        <v>30000</v>
      </c>
      <c r="D46" s="165">
        <v>32514</v>
      </c>
    </row>
    <row r="47" spans="1:4">
      <c r="A47" s="164">
        <v>39813</v>
      </c>
      <c r="B47" s="165">
        <v>32892</v>
      </c>
      <c r="C47" s="165">
        <v>30540</v>
      </c>
      <c r="D47" s="165">
        <v>33171</v>
      </c>
    </row>
    <row r="48" spans="1:4">
      <c r="A48" s="164">
        <v>39903</v>
      </c>
      <c r="B48" s="165">
        <v>33193</v>
      </c>
      <c r="C48" s="165">
        <v>31504</v>
      </c>
      <c r="D48" s="165">
        <v>33059</v>
      </c>
    </row>
    <row r="49" spans="1:4">
      <c r="A49" s="164">
        <v>39994</v>
      </c>
      <c r="B49" s="165">
        <v>33448</v>
      </c>
      <c r="C49" s="165">
        <v>31652</v>
      </c>
      <c r="D49" s="165">
        <v>32654</v>
      </c>
    </row>
    <row r="50" spans="1:4">
      <c r="A50" s="164">
        <v>40086</v>
      </c>
      <c r="B50" s="165">
        <v>34046</v>
      </c>
      <c r="C50" s="165">
        <v>31868</v>
      </c>
      <c r="D50" s="165">
        <v>32604</v>
      </c>
    </row>
    <row r="51" spans="1:4">
      <c r="A51" s="164">
        <v>40178</v>
      </c>
      <c r="B51" s="165">
        <v>34979</v>
      </c>
      <c r="C51" s="165">
        <v>32694</v>
      </c>
      <c r="D51" s="165">
        <v>33476</v>
      </c>
    </row>
    <row r="52" spans="1:4">
      <c r="A52" s="164">
        <v>40268</v>
      </c>
      <c r="B52" s="165">
        <v>36465</v>
      </c>
      <c r="C52" s="165">
        <v>31509</v>
      </c>
      <c r="D52" s="165">
        <v>36614</v>
      </c>
    </row>
    <row r="53" spans="1:4">
      <c r="A53" s="164">
        <v>40359</v>
      </c>
      <c r="B53" s="165">
        <v>38274</v>
      </c>
      <c r="C53" s="165">
        <v>32898</v>
      </c>
      <c r="D53" s="165">
        <v>38365</v>
      </c>
    </row>
    <row r="54" spans="1:4">
      <c r="A54" s="164">
        <v>40451</v>
      </c>
      <c r="B54" s="165">
        <v>38606</v>
      </c>
      <c r="C54" s="165">
        <v>33443</v>
      </c>
      <c r="D54" s="165">
        <v>40589</v>
      </c>
    </row>
    <row r="55" spans="1:4">
      <c r="A55" s="164">
        <v>40543</v>
      </c>
      <c r="B55" s="165">
        <v>40413</v>
      </c>
      <c r="C55" s="165">
        <v>33368</v>
      </c>
      <c r="D55" s="165">
        <v>43343</v>
      </c>
    </row>
    <row r="56" spans="1:4">
      <c r="A56" s="164">
        <v>40633</v>
      </c>
      <c r="B56" s="165">
        <v>41856</v>
      </c>
      <c r="C56" s="165">
        <v>34125</v>
      </c>
      <c r="D56" s="165">
        <v>44998</v>
      </c>
    </row>
    <row r="57" spans="1:4">
      <c r="A57" s="164">
        <v>40724</v>
      </c>
      <c r="B57" s="165">
        <v>44649</v>
      </c>
      <c r="C57" s="165">
        <v>34228</v>
      </c>
      <c r="D57" s="165">
        <v>49107</v>
      </c>
    </row>
    <row r="58" spans="1:4">
      <c r="A58" s="164">
        <v>40816</v>
      </c>
      <c r="B58" s="165">
        <v>47222</v>
      </c>
      <c r="C58" s="165">
        <v>34007</v>
      </c>
      <c r="D58" s="165">
        <v>50065</v>
      </c>
    </row>
    <row r="59" spans="1:4">
      <c r="A59" s="164">
        <v>40908</v>
      </c>
      <c r="B59" s="165">
        <v>46559</v>
      </c>
      <c r="C59" s="165">
        <v>34358</v>
      </c>
      <c r="D59" s="165">
        <v>50264</v>
      </c>
    </row>
    <row r="60" spans="1:4">
      <c r="A60" s="164">
        <v>40999</v>
      </c>
      <c r="B60" s="165">
        <v>46731</v>
      </c>
      <c r="C60" s="165">
        <v>34804</v>
      </c>
      <c r="D60" s="165">
        <v>48509</v>
      </c>
    </row>
    <row r="61" spans="1:4">
      <c r="A61" s="164">
        <v>41090</v>
      </c>
      <c r="B61" s="165">
        <v>45395</v>
      </c>
      <c r="C61" s="165">
        <v>35781</v>
      </c>
      <c r="D61" s="165">
        <v>44352</v>
      </c>
    </row>
    <row r="62" spans="1:4">
      <c r="A62" s="164">
        <v>41182</v>
      </c>
      <c r="B62" s="165">
        <v>41761</v>
      </c>
      <c r="C62" s="165">
        <v>36267</v>
      </c>
      <c r="D62" s="165">
        <v>44475</v>
      </c>
    </row>
    <row r="63" spans="1:4">
      <c r="A63" s="164">
        <v>41274</v>
      </c>
      <c r="B63" s="165">
        <v>43526</v>
      </c>
      <c r="C63" s="165">
        <v>37545</v>
      </c>
      <c r="D63" s="165">
        <v>45457</v>
      </c>
    </row>
    <row r="64" spans="1:4">
      <c r="A64" s="164">
        <v>41364</v>
      </c>
      <c r="B64" s="165">
        <v>44872</v>
      </c>
      <c r="C64" s="165">
        <v>38416</v>
      </c>
      <c r="D64" s="165">
        <v>44693</v>
      </c>
    </row>
    <row r="65" spans="1:4">
      <c r="A65" s="164">
        <v>41455</v>
      </c>
      <c r="B65" s="165">
        <v>44550</v>
      </c>
      <c r="C65" s="165">
        <v>40153</v>
      </c>
      <c r="D65" s="165">
        <v>48586</v>
      </c>
    </row>
    <row r="66" spans="1:4">
      <c r="A66" s="164">
        <v>41547</v>
      </c>
      <c r="B66" s="165">
        <v>47923</v>
      </c>
      <c r="C66" s="165">
        <v>41455</v>
      </c>
      <c r="D66" s="165">
        <v>49302</v>
      </c>
    </row>
    <row r="67" spans="1:4">
      <c r="A67" s="164">
        <v>41639</v>
      </c>
      <c r="B67" s="165">
        <v>47841</v>
      </c>
      <c r="C67" s="165">
        <v>42603</v>
      </c>
      <c r="D67" s="165">
        <v>50088</v>
      </c>
    </row>
    <row r="68" spans="1:4">
      <c r="A68" s="164">
        <v>41729</v>
      </c>
      <c r="B68" s="165">
        <v>48157</v>
      </c>
      <c r="C68" s="165">
        <v>42368</v>
      </c>
      <c r="D68" s="165">
        <v>52488</v>
      </c>
    </row>
    <row r="69" spans="1:4">
      <c r="A69" s="164">
        <v>41820</v>
      </c>
      <c r="B69" s="165">
        <v>48493</v>
      </c>
      <c r="C69" s="165">
        <v>41493</v>
      </c>
      <c r="D69" s="165">
        <v>48876</v>
      </c>
    </row>
    <row r="70" spans="1:4">
      <c r="A70" s="164">
        <v>41912</v>
      </c>
      <c r="B70" s="165">
        <v>48045</v>
      </c>
      <c r="C70" s="165">
        <v>42551</v>
      </c>
      <c r="D70" s="165">
        <v>47855</v>
      </c>
    </row>
    <row r="71" spans="1:4">
      <c r="A71" s="164">
        <v>42004</v>
      </c>
      <c r="B71" s="165">
        <v>47688</v>
      </c>
      <c r="C71" s="165">
        <v>44772</v>
      </c>
      <c r="D71" s="165">
        <v>47395</v>
      </c>
    </row>
    <row r="72" spans="1:4">
      <c r="A72" s="164">
        <v>42094</v>
      </c>
      <c r="B72" s="165">
        <v>49103</v>
      </c>
      <c r="C72" s="165">
        <v>47076</v>
      </c>
      <c r="D72" s="165">
        <v>48290</v>
      </c>
    </row>
    <row r="73" spans="1:4">
      <c r="A73" s="164">
        <v>42185</v>
      </c>
      <c r="B73" s="165">
        <v>51106</v>
      </c>
      <c r="C73" s="165">
        <v>47582</v>
      </c>
      <c r="D73" s="165">
        <v>52772</v>
      </c>
    </row>
    <row r="74" spans="1:4">
      <c r="A74" s="164">
        <v>42277</v>
      </c>
      <c r="B74" s="165">
        <v>52461</v>
      </c>
      <c r="C74" s="165">
        <v>47494</v>
      </c>
      <c r="D74" s="165">
        <v>53286</v>
      </c>
    </row>
    <row r="75" spans="1:4">
      <c r="A75" s="164">
        <v>42369</v>
      </c>
      <c r="B75" s="165">
        <v>53709</v>
      </c>
      <c r="C75" s="165">
        <v>44758</v>
      </c>
      <c r="D75" s="165">
        <v>55257</v>
      </c>
    </row>
    <row r="76" spans="1:4">
      <c r="A76" s="164">
        <v>42460</v>
      </c>
      <c r="B76" s="165">
        <v>53307</v>
      </c>
      <c r="C76" s="165">
        <v>42967</v>
      </c>
      <c r="D76" s="165">
        <v>54943</v>
      </c>
    </row>
    <row r="77" spans="1:4">
      <c r="A77" s="164">
        <v>42551</v>
      </c>
      <c r="B77" s="165">
        <v>54051</v>
      </c>
      <c r="C77" s="165">
        <v>42920</v>
      </c>
      <c r="D77" s="165">
        <v>55161</v>
      </c>
    </row>
    <row r="78" spans="1:4">
      <c r="A78" s="164">
        <v>42643</v>
      </c>
      <c r="B78" s="165">
        <v>55552</v>
      </c>
      <c r="C78" s="165">
        <v>42951</v>
      </c>
      <c r="D78" s="165">
        <v>58359</v>
      </c>
    </row>
    <row r="79" spans="1:4">
      <c r="A79" s="164">
        <v>42735</v>
      </c>
      <c r="B79" s="165">
        <v>56923</v>
      </c>
      <c r="C79" s="165">
        <v>46627</v>
      </c>
      <c r="D79" s="165">
        <v>53969</v>
      </c>
    </row>
    <row r="80" spans="1:4">
      <c r="A80" s="164">
        <v>42825</v>
      </c>
      <c r="B80" s="165">
        <v>58831</v>
      </c>
      <c r="C80" s="165">
        <v>49558</v>
      </c>
      <c r="D80" s="165">
        <v>53570</v>
      </c>
    </row>
    <row r="81" spans="1:4">
      <c r="A81" s="164">
        <v>42916</v>
      </c>
      <c r="B81" s="165">
        <v>58728</v>
      </c>
      <c r="C81" s="165">
        <v>50557</v>
      </c>
      <c r="D81" s="165">
        <v>52827</v>
      </c>
    </row>
    <row r="82" spans="1:4">
      <c r="A82" s="164">
        <v>43008</v>
      </c>
      <c r="B82" s="165">
        <v>56529</v>
      </c>
      <c r="C82" s="165">
        <v>52877</v>
      </c>
      <c r="D82" s="165">
        <v>53191</v>
      </c>
    </row>
    <row r="83" spans="1:4">
      <c r="A83" s="164">
        <v>43100</v>
      </c>
      <c r="B83" s="165">
        <v>55898</v>
      </c>
      <c r="C83" s="165">
        <v>50131</v>
      </c>
      <c r="D83" s="165">
        <v>56500</v>
      </c>
    </row>
    <row r="84" spans="1:4">
      <c r="A84" s="164">
        <v>43190</v>
      </c>
      <c r="B84" s="165">
        <v>54222</v>
      </c>
      <c r="C84" s="165">
        <v>49146</v>
      </c>
      <c r="D84" s="165">
        <v>55741</v>
      </c>
    </row>
    <row r="85" spans="1:4">
      <c r="A85" s="164">
        <v>43281</v>
      </c>
      <c r="B85" s="165">
        <v>53705</v>
      </c>
      <c r="C85" s="165">
        <v>51224</v>
      </c>
      <c r="D85" s="165">
        <v>54060</v>
      </c>
    </row>
    <row r="86" spans="1:4">
      <c r="A86" s="164">
        <v>43373</v>
      </c>
      <c r="B86" s="165">
        <v>52999</v>
      </c>
      <c r="C86" s="165">
        <v>50689</v>
      </c>
      <c r="D86" s="165">
        <v>50510</v>
      </c>
    </row>
    <row r="87" spans="1:4">
      <c r="A87" s="164">
        <v>43465</v>
      </c>
      <c r="B87" s="165">
        <v>55943</v>
      </c>
      <c r="C87" s="165">
        <v>52758</v>
      </c>
      <c r="D87" s="165">
        <v>52274</v>
      </c>
    </row>
    <row r="88" spans="1:4">
      <c r="A88" s="164">
        <v>43555</v>
      </c>
      <c r="B88" s="165">
        <v>54983</v>
      </c>
      <c r="C88" s="165">
        <v>56126</v>
      </c>
      <c r="D88" s="165">
        <v>53446</v>
      </c>
    </row>
    <row r="89" spans="1:4">
      <c r="A89" s="164">
        <v>43646</v>
      </c>
      <c r="B89" s="165">
        <v>55139</v>
      </c>
      <c r="C89" s="165">
        <v>53396</v>
      </c>
      <c r="D89" s="165">
        <v>53293</v>
      </c>
    </row>
    <row r="90" spans="1:4">
      <c r="A90" s="164">
        <v>43738</v>
      </c>
      <c r="B90" s="165">
        <v>57633</v>
      </c>
      <c r="C90" s="165">
        <v>54328</v>
      </c>
      <c r="D90" s="165">
        <v>55761</v>
      </c>
    </row>
    <row r="91" spans="1:4">
      <c r="A91" s="164">
        <v>43830</v>
      </c>
      <c r="B91" s="165">
        <v>56524</v>
      </c>
      <c r="C91" s="165">
        <v>53282</v>
      </c>
      <c r="D91" s="165">
        <v>56972</v>
      </c>
    </row>
    <row r="92" spans="1:4">
      <c r="A92" s="164">
        <v>43921</v>
      </c>
      <c r="B92" s="165">
        <v>58854</v>
      </c>
      <c r="C92" s="165">
        <v>50433</v>
      </c>
      <c r="D92" s="165">
        <v>57225</v>
      </c>
    </row>
    <row r="93" spans="1:4">
      <c r="A93" s="164">
        <v>44012</v>
      </c>
      <c r="B93" s="165">
        <v>57059</v>
      </c>
      <c r="C93" s="165">
        <v>52232</v>
      </c>
      <c r="D93" s="165">
        <v>57965</v>
      </c>
    </row>
    <row r="94" spans="1:4">
      <c r="A94" s="164">
        <v>44104</v>
      </c>
      <c r="B94" s="165">
        <v>55926</v>
      </c>
      <c r="C94" s="165">
        <v>49512</v>
      </c>
      <c r="D94" s="165">
        <v>57214</v>
      </c>
    </row>
    <row r="95" spans="1:4">
      <c r="A95" s="164">
        <v>44196</v>
      </c>
      <c r="B95" s="165">
        <v>56676</v>
      </c>
      <c r="C95" s="165">
        <v>50414</v>
      </c>
      <c r="D95" s="165">
        <v>54024</v>
      </c>
    </row>
    <row r="96" spans="1:4">
      <c r="A96" s="164">
        <v>44286</v>
      </c>
      <c r="B96" s="165">
        <v>55619</v>
      </c>
      <c r="C96" s="165">
        <v>49368</v>
      </c>
      <c r="D96" s="165">
        <v>56024</v>
      </c>
    </row>
    <row r="97" spans="1:4">
      <c r="A97" s="164">
        <v>44377</v>
      </c>
      <c r="B97" s="165">
        <v>59257</v>
      </c>
      <c r="C97" s="165">
        <v>47502</v>
      </c>
      <c r="D97" s="165">
        <v>61738</v>
      </c>
    </row>
    <row r="98" spans="1:4">
      <c r="A98" s="164">
        <v>44469</v>
      </c>
      <c r="B98" s="165">
        <v>61799</v>
      </c>
      <c r="C98" s="165">
        <v>48122</v>
      </c>
      <c r="D98" s="165">
        <v>64205</v>
      </c>
    </row>
    <row r="99" spans="1:4">
      <c r="A99" s="164">
        <v>44561</v>
      </c>
      <c r="B99" s="165">
        <v>64624</v>
      </c>
      <c r="C99" s="165">
        <v>47136</v>
      </c>
      <c r="D99" s="165">
        <v>73822</v>
      </c>
    </row>
    <row r="100" spans="1:4">
      <c r="A100" s="164">
        <v>44651</v>
      </c>
      <c r="B100" s="165">
        <v>70543</v>
      </c>
      <c r="C100" s="165">
        <v>47189</v>
      </c>
      <c r="D100" s="165">
        <v>76441</v>
      </c>
    </row>
    <row r="101" spans="1:4">
      <c r="A101" s="164">
        <v>44742</v>
      </c>
      <c r="B101" s="165">
        <v>73284.5</v>
      </c>
      <c r="C101" s="165">
        <v>51223</v>
      </c>
      <c r="D101" s="165">
        <v>77514</v>
      </c>
    </row>
    <row r="102" spans="1:4">
      <c r="A102" s="164">
        <v>44834</v>
      </c>
      <c r="B102" s="165">
        <v>73818.7</v>
      </c>
      <c r="C102" s="165">
        <v>51137</v>
      </c>
      <c r="D102" s="165">
        <v>79368</v>
      </c>
    </row>
    <row r="103" spans="1:4">
      <c r="A103" s="164">
        <v>44926</v>
      </c>
      <c r="B103" s="165">
        <v>69464.5</v>
      </c>
      <c r="C103" s="165">
        <v>53273</v>
      </c>
      <c r="D103" s="165">
        <v>77731</v>
      </c>
    </row>
    <row r="104" spans="1:4">
      <c r="A104" s="164">
        <v>45016</v>
      </c>
      <c r="B104" s="165">
        <v>65568.5</v>
      </c>
      <c r="C104" s="165">
        <v>54469</v>
      </c>
      <c r="D104" s="165">
        <v>75706</v>
      </c>
    </row>
    <row r="105" spans="1:4">
      <c r="A105" s="164">
        <v>45107</v>
      </c>
      <c r="B105" s="165">
        <v>63443</v>
      </c>
      <c r="C105" s="165">
        <v>55668</v>
      </c>
      <c r="D105" s="165">
        <v>72650</v>
      </c>
    </row>
    <row r="106" spans="1:4">
      <c r="A106" s="164">
        <v>45199</v>
      </c>
      <c r="B106" s="165">
        <v>66117.8</v>
      </c>
      <c r="C106" s="165">
        <v>58957</v>
      </c>
      <c r="D106" s="165">
        <v>74302</v>
      </c>
    </row>
    <row r="107" spans="1:4">
      <c r="A107" s="164">
        <v>45291</v>
      </c>
      <c r="B107" s="165">
        <v>65198.6</v>
      </c>
      <c r="C107" s="165">
        <v>60991.5</v>
      </c>
      <c r="D107" s="165">
        <v>73118</v>
      </c>
    </row>
    <row r="108" spans="1:4">
      <c r="A108" s="164">
        <v>45382</v>
      </c>
      <c r="B108" s="165">
        <v>66231.3</v>
      </c>
      <c r="C108" s="165">
        <v>61414.7</v>
      </c>
      <c r="D108" s="165">
        <v>71941</v>
      </c>
    </row>
    <row r="109" spans="1:4">
      <c r="A109" s="164">
        <v>45473</v>
      </c>
      <c r="B109" s="165">
        <v>63883.100000000006</v>
      </c>
      <c r="C109" s="165">
        <v>57603.5</v>
      </c>
      <c r="D109" s="165">
        <v>73179</v>
      </c>
    </row>
    <row r="110" spans="1:4">
      <c r="A110" s="164">
        <v>45565</v>
      </c>
      <c r="B110" s="165">
        <v>62872.000000000007</v>
      </c>
      <c r="C110" s="165">
        <v>55593.5</v>
      </c>
      <c r="D110" s="165">
        <v>73493</v>
      </c>
    </row>
    <row r="111" spans="1:4">
      <c r="A111" s="164">
        <v>45657</v>
      </c>
      <c r="B111" s="165">
        <v>69813.2</v>
      </c>
      <c r="C111" s="165">
        <v>54435</v>
      </c>
      <c r="D111" s="165">
        <v>79506</v>
      </c>
    </row>
    <row r="112" spans="1:4">
      <c r="A112" s="164">
        <v>45747</v>
      </c>
      <c r="B112" s="165">
        <v>73730.8</v>
      </c>
      <c r="C112" s="165">
        <v>53696.800000000003</v>
      </c>
      <c r="D112" s="165">
        <v>81852</v>
      </c>
    </row>
    <row r="113" spans="1:4">
      <c r="A113" s="164">
        <v>45838</v>
      </c>
      <c r="B113" s="165">
        <v>80068.899999999994</v>
      </c>
      <c r="C113" s="165">
        <v>55867</v>
      </c>
      <c r="D113" s="165">
        <v>81787</v>
      </c>
    </row>
    <row r="114" spans="1:4">
      <c r="A114" s="164">
        <v>45930</v>
      </c>
      <c r="B114" s="165">
        <v>81005.600000000006</v>
      </c>
      <c r="C114" s="165">
        <v>58512.7</v>
      </c>
      <c r="D114" s="165">
        <v>82427</v>
      </c>
    </row>
    <row r="115" spans="1:4">
      <c r="A115" s="164">
        <v>46022</v>
      </c>
      <c r="B115" s="165">
        <v>80011</v>
      </c>
      <c r="C115" s="165">
        <v>59744.5</v>
      </c>
      <c r="D115" s="165">
        <v>81233.600000000006</v>
      </c>
    </row>
    <row r="116" spans="1:4">
      <c r="A116" s="164"/>
      <c r="B116" s="165"/>
      <c r="C116" s="165"/>
      <c r="D116" s="165"/>
    </row>
    <row r="117" spans="1:4">
      <c r="A117" s="164"/>
      <c r="B117" s="165"/>
      <c r="C117" s="165"/>
      <c r="D117" s="165"/>
    </row>
    <row r="118" spans="1:4">
      <c r="A118" s="164"/>
      <c r="B118" s="165"/>
      <c r="C118" s="165"/>
      <c r="D118" s="165"/>
    </row>
    <row r="119" spans="1:4">
      <c r="A119" s="164"/>
      <c r="B119" s="165"/>
      <c r="C119" s="165"/>
      <c r="D119" s="165"/>
    </row>
    <row r="120" spans="1:4">
      <c r="A120" s="164"/>
      <c r="B120" s="165"/>
      <c r="C120" s="165"/>
      <c r="D120" s="165"/>
    </row>
    <row r="121" spans="1:4">
      <c r="A121" s="164"/>
      <c r="B121" s="165"/>
      <c r="C121" s="165"/>
      <c r="D121" s="165"/>
    </row>
    <row r="122" spans="1:4">
      <c r="A122" s="164"/>
      <c r="B122" s="165"/>
      <c r="C122" s="165"/>
      <c r="D122" s="165"/>
    </row>
    <row r="123" spans="1:4">
      <c r="A123" s="164"/>
      <c r="B123" s="165"/>
      <c r="C123" s="165"/>
      <c r="D123" s="165"/>
    </row>
    <row r="124" spans="1:4">
      <c r="A124" s="164"/>
      <c r="B124" s="165"/>
      <c r="C124" s="165"/>
      <c r="D124" s="165"/>
    </row>
    <row r="125" spans="1:4">
      <c r="A125" s="164"/>
      <c r="B125" s="165"/>
      <c r="C125" s="165"/>
      <c r="D125" s="165"/>
    </row>
    <row r="126" spans="1:4">
      <c r="A126" s="164"/>
      <c r="B126" s="165"/>
      <c r="C126" s="165"/>
      <c r="D126" s="165"/>
    </row>
    <row r="127" spans="1:4">
      <c r="A127" s="164"/>
      <c r="B127" s="165"/>
      <c r="C127" s="165"/>
      <c r="D127" s="165"/>
    </row>
    <row r="128" spans="1:4">
      <c r="A128" s="164"/>
      <c r="B128" s="165"/>
      <c r="C128" s="165"/>
      <c r="D128" s="165"/>
    </row>
    <row r="129" spans="1:4">
      <c r="A129" s="164"/>
      <c r="B129" s="165"/>
      <c r="C129" s="165"/>
      <c r="D129" s="165"/>
    </row>
    <row r="130" spans="1:4">
      <c r="A130" s="164"/>
      <c r="B130" s="165"/>
      <c r="C130" s="165"/>
      <c r="D130" s="165"/>
    </row>
    <row r="131" spans="1:4">
      <c r="A131" s="164"/>
      <c r="B131" s="165"/>
      <c r="C131" s="165"/>
      <c r="D131" s="165"/>
    </row>
    <row r="132" spans="1:4">
      <c r="A132" s="164"/>
      <c r="B132" s="165"/>
      <c r="C132" s="165"/>
      <c r="D132" s="165"/>
    </row>
    <row r="133" spans="1:4">
      <c r="A133" s="164"/>
      <c r="B133" s="165"/>
      <c r="C133" s="165"/>
      <c r="D133" s="165"/>
    </row>
    <row r="134" spans="1:4">
      <c r="A134" s="164"/>
      <c r="B134" s="165"/>
      <c r="C134" s="165"/>
      <c r="D134" s="165"/>
    </row>
    <row r="135" spans="1:4">
      <c r="A135" s="164"/>
      <c r="B135" s="165"/>
      <c r="C135" s="165"/>
      <c r="D135" s="165"/>
    </row>
    <row r="136" spans="1:4">
      <c r="A136" s="164"/>
      <c r="B136" s="165"/>
      <c r="C136" s="165"/>
      <c r="D136" s="165"/>
    </row>
    <row r="137" spans="1:4">
      <c r="A137" s="164"/>
      <c r="B137" s="165"/>
      <c r="C137" s="165"/>
      <c r="D137" s="165"/>
    </row>
    <row r="138" spans="1:4">
      <c r="A138" s="164"/>
      <c r="B138" s="165"/>
      <c r="C138" s="165"/>
      <c r="D138" s="165"/>
    </row>
    <row r="139" spans="1:4">
      <c r="A139" s="164"/>
      <c r="B139" s="165"/>
      <c r="C139" s="165"/>
      <c r="D139" s="165"/>
    </row>
    <row r="140" spans="1:4">
      <c r="A140" s="164"/>
      <c r="B140" s="165"/>
      <c r="C140" s="165"/>
      <c r="D140" s="165"/>
    </row>
    <row r="141" spans="1:4">
      <c r="A141" s="164"/>
      <c r="B141" s="165"/>
      <c r="C141" s="165"/>
      <c r="D141" s="165"/>
    </row>
    <row r="142" spans="1:4">
      <c r="A142" s="164"/>
      <c r="B142" s="165"/>
      <c r="C142" s="165"/>
      <c r="D142" s="165"/>
    </row>
    <row r="143" spans="1:4">
      <c r="A143" s="164"/>
      <c r="B143" s="165"/>
      <c r="C143" s="165"/>
      <c r="D143" s="165"/>
    </row>
    <row r="144" spans="1:4">
      <c r="A144" s="164"/>
      <c r="B144" s="165"/>
      <c r="C144" s="165"/>
      <c r="D144" s="165"/>
    </row>
    <row r="145" spans="1:4">
      <c r="A145" s="164"/>
      <c r="B145" s="165"/>
      <c r="C145" s="165"/>
      <c r="D145" s="165"/>
    </row>
    <row r="146" spans="1:4">
      <c r="A146" s="164"/>
      <c r="B146" s="165"/>
      <c r="C146" s="165"/>
      <c r="D146" s="165"/>
    </row>
    <row r="147" spans="1:4">
      <c r="A147" s="164"/>
      <c r="B147" s="165"/>
      <c r="C147" s="165"/>
      <c r="D147" s="165"/>
    </row>
    <row r="148" spans="1:4">
      <c r="A148" s="164"/>
      <c r="B148" s="165"/>
      <c r="C148" s="165"/>
      <c r="D148" s="165"/>
    </row>
    <row r="149" spans="1:4">
      <c r="A149" s="164"/>
      <c r="B149" s="165"/>
      <c r="C149" s="165"/>
      <c r="D149" s="165"/>
    </row>
    <row r="150" spans="1:4">
      <c r="A150" s="164"/>
      <c r="B150" s="165"/>
      <c r="C150" s="165"/>
      <c r="D150" s="165"/>
    </row>
    <row r="151" spans="1:4">
      <c r="A151" s="164"/>
      <c r="B151" s="165"/>
      <c r="C151" s="165"/>
      <c r="D151" s="165"/>
    </row>
    <row r="152" spans="1:4">
      <c r="A152" s="164"/>
      <c r="B152" s="165"/>
      <c r="C152" s="165"/>
      <c r="D152" s="165"/>
    </row>
    <row r="153" spans="1:4">
      <c r="A153" s="164"/>
      <c r="B153" s="165"/>
      <c r="C153" s="165"/>
      <c r="D153" s="165"/>
    </row>
    <row r="154" spans="1:4">
      <c r="A154" s="164"/>
      <c r="B154" s="165"/>
      <c r="C154" s="165"/>
      <c r="D154" s="165"/>
    </row>
    <row r="155" spans="1:4">
      <c r="A155" s="164"/>
      <c r="B155" s="165"/>
      <c r="C155" s="165"/>
      <c r="D155" s="165"/>
    </row>
    <row r="156" spans="1:4">
      <c r="A156" s="164"/>
      <c r="B156" s="165"/>
      <c r="C156" s="165"/>
      <c r="D156" s="165"/>
    </row>
    <row r="157" spans="1:4">
      <c r="A157" s="164"/>
      <c r="B157" s="165"/>
      <c r="C157" s="165"/>
      <c r="D157" s="165"/>
    </row>
    <row r="158" spans="1:4">
      <c r="A158" s="164"/>
      <c r="B158" s="165"/>
      <c r="C158" s="165"/>
      <c r="D158" s="165"/>
    </row>
    <row r="159" spans="1:4">
      <c r="A159" s="164"/>
      <c r="B159" s="165"/>
      <c r="C159" s="165"/>
      <c r="D159" s="165"/>
    </row>
    <row r="160" spans="1:4">
      <c r="A160" s="164"/>
      <c r="B160" s="165"/>
      <c r="C160" s="165"/>
      <c r="D160" s="165"/>
    </row>
    <row r="161" spans="1:4">
      <c r="A161" s="164"/>
      <c r="B161" s="165"/>
      <c r="C161" s="165"/>
      <c r="D161" s="165"/>
    </row>
    <row r="162" spans="1:4">
      <c r="A162" s="164"/>
      <c r="B162" s="165"/>
      <c r="C162" s="165"/>
      <c r="D162" s="165"/>
    </row>
    <row r="163" spans="1:4">
      <c r="A163" s="164"/>
      <c r="B163" s="165"/>
      <c r="C163" s="165"/>
      <c r="D163" s="165"/>
    </row>
    <row r="164" spans="1:4">
      <c r="A164" s="164"/>
      <c r="B164" s="165"/>
      <c r="C164" s="165"/>
      <c r="D164" s="165"/>
    </row>
    <row r="165" spans="1:4">
      <c r="A165" s="164"/>
      <c r="B165" s="165"/>
      <c r="C165" s="165"/>
      <c r="D165" s="165"/>
    </row>
    <row r="166" spans="1:4">
      <c r="A166" s="164"/>
      <c r="B166" s="165"/>
      <c r="C166" s="165"/>
      <c r="D166" s="165"/>
    </row>
    <row r="167" spans="1:4">
      <c r="A167" s="164"/>
      <c r="B167" s="165"/>
      <c r="C167" s="165"/>
      <c r="D167" s="165"/>
    </row>
    <row r="168" spans="1:4">
      <c r="A168" s="164"/>
      <c r="B168" s="165"/>
      <c r="C168" s="165"/>
      <c r="D168" s="165"/>
    </row>
    <row r="169" spans="1:4">
      <c r="A169" s="164"/>
      <c r="B169" s="165"/>
      <c r="C169" s="165"/>
      <c r="D169" s="165"/>
    </row>
    <row r="170" spans="1:4">
      <c r="A170" s="164"/>
      <c r="B170" s="165"/>
      <c r="C170" s="165"/>
      <c r="D170" s="165"/>
    </row>
    <row r="171" spans="1:4">
      <c r="A171" s="164"/>
      <c r="B171" s="165"/>
      <c r="C171" s="165"/>
      <c r="D171" s="165"/>
    </row>
    <row r="172" spans="1:4">
      <c r="A172" s="164"/>
      <c r="B172" s="165"/>
      <c r="C172" s="165"/>
      <c r="D172" s="165"/>
    </row>
    <row r="173" spans="1:4">
      <c r="A173" s="164"/>
      <c r="B173" s="165"/>
      <c r="C173" s="165"/>
      <c r="D173" s="165"/>
    </row>
    <row r="174" spans="1:4">
      <c r="A174" s="164"/>
      <c r="B174" s="165"/>
      <c r="C174" s="165"/>
      <c r="D174" s="165"/>
    </row>
    <row r="175" spans="1:4">
      <c r="A175" s="164"/>
      <c r="B175" s="165"/>
      <c r="C175" s="165"/>
      <c r="D175" s="165"/>
    </row>
    <row r="176" spans="1:4">
      <c r="A176" s="164"/>
      <c r="B176" s="165"/>
      <c r="C176" s="165"/>
      <c r="D176" s="165"/>
    </row>
    <row r="177" spans="1:4">
      <c r="A177" s="164"/>
      <c r="B177" s="165"/>
      <c r="C177" s="165"/>
      <c r="D177" s="165"/>
    </row>
    <row r="178" spans="1:4">
      <c r="A178" s="164"/>
      <c r="B178" s="165"/>
      <c r="C178" s="165"/>
      <c r="D178" s="165"/>
    </row>
    <row r="179" spans="1:4">
      <c r="A179" s="164"/>
      <c r="B179" s="165"/>
      <c r="C179" s="165"/>
      <c r="D179" s="165"/>
    </row>
    <row r="180" spans="1:4">
      <c r="A180" s="164"/>
      <c r="B180" s="165"/>
      <c r="C180" s="165"/>
      <c r="D180" s="165"/>
    </row>
    <row r="181" spans="1:4">
      <c r="A181" s="164"/>
      <c r="B181" s="165"/>
      <c r="C181" s="165"/>
      <c r="D181" s="165"/>
    </row>
    <row r="182" spans="1:4">
      <c r="A182" s="164"/>
      <c r="B182" s="165"/>
      <c r="C182" s="165"/>
      <c r="D182" s="165"/>
    </row>
    <row r="183" spans="1:4">
      <c r="A183" s="164"/>
      <c r="B183" s="165"/>
      <c r="C183" s="165"/>
      <c r="D183" s="165"/>
    </row>
    <row r="184" spans="1:4">
      <c r="A184" s="164"/>
      <c r="B184" s="165"/>
      <c r="C184" s="165"/>
      <c r="D184" s="165"/>
    </row>
    <row r="185" spans="1:4">
      <c r="A185" s="164"/>
      <c r="B185" s="165"/>
      <c r="C185" s="165"/>
      <c r="D185" s="165"/>
    </row>
    <row r="186" spans="1:4">
      <c r="A186" s="164"/>
      <c r="B186" s="165"/>
      <c r="C186" s="165"/>
      <c r="D186" s="165"/>
    </row>
    <row r="187" spans="1:4">
      <c r="A187" s="164"/>
      <c r="B187" s="165"/>
      <c r="C187" s="165"/>
      <c r="D187" s="165"/>
    </row>
    <row r="188" spans="1:4">
      <c r="A188" s="164"/>
      <c r="B188" s="165"/>
      <c r="C188" s="165"/>
      <c r="D188" s="165"/>
    </row>
    <row r="189" spans="1:4">
      <c r="A189" s="164"/>
      <c r="B189" s="165"/>
      <c r="C189" s="165"/>
      <c r="D189" s="165"/>
    </row>
    <row r="190" spans="1:4">
      <c r="A190" s="164"/>
      <c r="B190" s="165"/>
      <c r="C190" s="165"/>
      <c r="D190" s="165"/>
    </row>
    <row r="191" spans="1:4">
      <c r="A191" s="164"/>
      <c r="B191" s="165"/>
      <c r="C191" s="165"/>
      <c r="D191" s="165"/>
    </row>
    <row r="192" spans="1:4">
      <c r="A192" s="164"/>
      <c r="B192" s="165"/>
      <c r="C192" s="165"/>
      <c r="D192" s="165"/>
    </row>
    <row r="193" spans="1:4">
      <c r="A193" s="164"/>
      <c r="B193" s="165"/>
      <c r="C193" s="165"/>
      <c r="D193" s="165"/>
    </row>
    <row r="194" spans="1:4">
      <c r="A194" s="164"/>
      <c r="B194" s="165"/>
      <c r="C194" s="165"/>
      <c r="D194" s="165"/>
    </row>
    <row r="195" spans="1:4">
      <c r="A195" s="164"/>
      <c r="B195" s="165"/>
      <c r="C195" s="165"/>
      <c r="D195" s="165"/>
    </row>
    <row r="196" spans="1:4">
      <c r="A196" s="164"/>
      <c r="B196" s="165"/>
      <c r="C196" s="165"/>
      <c r="D196" s="165"/>
    </row>
    <row r="197" spans="1:4">
      <c r="A197" s="164"/>
      <c r="B197" s="165"/>
      <c r="C197" s="165"/>
      <c r="D197" s="165"/>
    </row>
    <row r="198" spans="1:4">
      <c r="A198" s="164"/>
      <c r="B198" s="165"/>
      <c r="C198" s="165"/>
      <c r="D198" s="165"/>
    </row>
    <row r="199" spans="1:4">
      <c r="A199" s="164"/>
      <c r="B199" s="165"/>
      <c r="C199" s="165"/>
      <c r="D199" s="165"/>
    </row>
    <row r="200" spans="1:4">
      <c r="A200" s="164"/>
      <c r="B200" s="165"/>
      <c r="C200" s="165"/>
      <c r="D200" s="165"/>
    </row>
    <row r="201" spans="1:4">
      <c r="A201" s="164"/>
      <c r="B201" s="165"/>
      <c r="C201" s="165"/>
      <c r="D201" s="165"/>
    </row>
    <row r="202" spans="1:4">
      <c r="A202" s="164"/>
      <c r="B202" s="165"/>
      <c r="C202" s="165"/>
      <c r="D202" s="165"/>
    </row>
    <row r="203" spans="1:4">
      <c r="A203" s="164"/>
      <c r="B203" s="165"/>
      <c r="C203" s="165"/>
      <c r="D203" s="165"/>
    </row>
    <row r="204" spans="1:4">
      <c r="A204" s="164"/>
      <c r="B204" s="165"/>
      <c r="C204" s="165"/>
      <c r="D204" s="165"/>
    </row>
    <row r="205" spans="1:4">
      <c r="A205" s="164"/>
      <c r="B205" s="165"/>
      <c r="C205" s="165"/>
      <c r="D205" s="165"/>
    </row>
    <row r="206" spans="1:4">
      <c r="A206" s="164"/>
      <c r="B206" s="165"/>
      <c r="C206" s="165"/>
      <c r="D206" s="165"/>
    </row>
    <row r="207" spans="1:4">
      <c r="A207" s="164"/>
      <c r="B207" s="165"/>
      <c r="C207" s="165"/>
      <c r="D207" s="165"/>
    </row>
    <row r="208" spans="1:4">
      <c r="A208" s="164"/>
      <c r="B208" s="165"/>
      <c r="C208" s="165"/>
      <c r="D208" s="165"/>
    </row>
    <row r="209" spans="1:4">
      <c r="A209" s="164"/>
      <c r="B209" s="165"/>
      <c r="C209" s="165"/>
      <c r="D209" s="165"/>
    </row>
    <row r="210" spans="1:4">
      <c r="A210" s="164"/>
      <c r="B210" s="165"/>
      <c r="C210" s="165"/>
      <c r="D210" s="165"/>
    </row>
    <row r="211" spans="1:4">
      <c r="A211" s="164"/>
      <c r="B211" s="165"/>
      <c r="C211" s="165"/>
      <c r="D211" s="165"/>
    </row>
    <row r="212" spans="1:4">
      <c r="A212" s="164"/>
      <c r="B212" s="165"/>
      <c r="C212" s="165"/>
      <c r="D212" s="165"/>
    </row>
    <row r="213" spans="1:4">
      <c r="A213" s="164"/>
      <c r="B213" s="165"/>
      <c r="C213" s="165"/>
      <c r="D213" s="165"/>
    </row>
    <row r="214" spans="1:4">
      <c r="A214" s="164"/>
      <c r="B214" s="165"/>
      <c r="C214" s="165"/>
      <c r="D214" s="165"/>
    </row>
    <row r="215" spans="1:4">
      <c r="A215" s="164"/>
      <c r="B215" s="165"/>
      <c r="C215" s="165"/>
      <c r="D215" s="165"/>
    </row>
    <row r="216" spans="1:4">
      <c r="A216" s="164"/>
      <c r="B216" s="165"/>
      <c r="C216" s="165"/>
      <c r="D216" s="165"/>
    </row>
    <row r="217" spans="1:4">
      <c r="A217" s="164"/>
      <c r="B217" s="165"/>
      <c r="C217" s="165"/>
      <c r="D217" s="165"/>
    </row>
    <row r="218" spans="1:4">
      <c r="A218" s="164"/>
      <c r="B218" s="165"/>
      <c r="C218" s="165"/>
      <c r="D218" s="165"/>
    </row>
    <row r="219" spans="1:4">
      <c r="A219" s="164"/>
      <c r="B219" s="165"/>
      <c r="C219" s="165"/>
      <c r="D219" s="165"/>
    </row>
    <row r="220" spans="1:4">
      <c r="A220" s="164"/>
      <c r="B220" s="165"/>
      <c r="C220" s="165"/>
      <c r="D220" s="165"/>
    </row>
    <row r="221" spans="1:4">
      <c r="A221" s="164"/>
      <c r="B221" s="165"/>
      <c r="C221" s="165"/>
      <c r="D221" s="165"/>
    </row>
    <row r="222" spans="1:4">
      <c r="A222" s="164"/>
      <c r="B222" s="165"/>
      <c r="C222" s="165"/>
      <c r="D222" s="165"/>
    </row>
    <row r="223" spans="1:4">
      <c r="A223" s="164"/>
      <c r="B223" s="165"/>
      <c r="C223" s="165"/>
      <c r="D223" s="165"/>
    </row>
    <row r="224" spans="1:4">
      <c r="A224" s="164"/>
      <c r="B224" s="165"/>
      <c r="C224" s="165"/>
      <c r="D224" s="165"/>
    </row>
    <row r="225" spans="1:4">
      <c r="A225" s="164"/>
      <c r="B225" s="165"/>
      <c r="C225" s="165"/>
      <c r="D225" s="165"/>
    </row>
    <row r="226" spans="1:4">
      <c r="A226" s="164"/>
      <c r="B226" s="165"/>
      <c r="C226" s="165"/>
      <c r="D226" s="165"/>
    </row>
    <row r="227" spans="1:4">
      <c r="A227" s="164"/>
      <c r="B227" s="165"/>
      <c r="C227" s="165"/>
      <c r="D227" s="165"/>
    </row>
    <row r="228" spans="1:4">
      <c r="A228" s="164"/>
      <c r="B228" s="165"/>
      <c r="C228" s="165"/>
      <c r="D228" s="165"/>
    </row>
    <row r="229" spans="1:4">
      <c r="A229" s="164"/>
      <c r="B229" s="165"/>
      <c r="C229" s="165"/>
      <c r="D229" s="165"/>
    </row>
    <row r="230" spans="1:4">
      <c r="A230" s="164"/>
      <c r="B230" s="165"/>
      <c r="C230" s="165"/>
      <c r="D230" s="165"/>
    </row>
    <row r="231" spans="1:4">
      <c r="A231" s="164"/>
      <c r="B231" s="165"/>
      <c r="C231" s="165"/>
      <c r="D231" s="165"/>
    </row>
    <row r="232" spans="1:4">
      <c r="A232" s="164"/>
      <c r="B232" s="165"/>
      <c r="C232" s="165"/>
      <c r="D232" s="165"/>
    </row>
    <row r="233" spans="1:4">
      <c r="A233" s="164"/>
      <c r="B233" s="165"/>
      <c r="C233" s="165"/>
      <c r="D233" s="165"/>
    </row>
    <row r="234" spans="1:4">
      <c r="A234" s="164"/>
      <c r="B234" s="165"/>
      <c r="C234" s="165"/>
      <c r="D234" s="165"/>
    </row>
    <row r="235" spans="1:4">
      <c r="A235" s="164"/>
      <c r="B235" s="165"/>
      <c r="C235" s="165"/>
      <c r="D235" s="165"/>
    </row>
    <row r="236" spans="1:4" ht="14.25" customHeight="1">
      <c r="A236" s="164"/>
      <c r="B236" s="165"/>
      <c r="C236" s="165"/>
      <c r="D236" s="165"/>
    </row>
    <row r="237" spans="1:4">
      <c r="A237" s="164"/>
      <c r="B237" s="165"/>
      <c r="C237" s="165"/>
      <c r="D237" s="165"/>
    </row>
    <row r="238" spans="1:4">
      <c r="A238" s="164"/>
      <c r="B238" s="165"/>
      <c r="C238" s="165"/>
      <c r="D238" s="165"/>
    </row>
    <row r="239" spans="1:4" ht="14.25" customHeight="1">
      <c r="A239" s="164"/>
      <c r="B239" s="165"/>
      <c r="C239" s="165"/>
      <c r="D239" s="165"/>
    </row>
    <row r="240" spans="1:4">
      <c r="A240" s="164"/>
      <c r="B240" s="165"/>
      <c r="C240" s="165"/>
      <c r="D240" s="165"/>
    </row>
    <row r="241" spans="1:4" ht="14.25" customHeight="1">
      <c r="A241" s="164"/>
      <c r="B241" s="165"/>
      <c r="C241" s="165"/>
      <c r="D241" s="165"/>
    </row>
    <row r="242" spans="1:4">
      <c r="A242" s="164"/>
      <c r="B242" s="165"/>
      <c r="C242" s="165"/>
      <c r="D242" s="165"/>
    </row>
    <row r="243" spans="1:4">
      <c r="A243" s="164"/>
      <c r="B243" s="165"/>
      <c r="C243" s="165"/>
      <c r="D243" s="165"/>
    </row>
    <row r="244" spans="1:4" ht="14.25" customHeight="1">
      <c r="A244" s="164"/>
      <c r="B244" s="165"/>
      <c r="C244" s="165"/>
      <c r="D244" s="165"/>
    </row>
    <row r="245" spans="1:4">
      <c r="A245" s="164"/>
      <c r="B245" s="165"/>
      <c r="C245" s="165"/>
      <c r="D245" s="165"/>
    </row>
    <row r="246" spans="1:4">
      <c r="A246" s="164"/>
      <c r="B246" s="165"/>
      <c r="C246" s="165"/>
      <c r="D246" s="165"/>
    </row>
    <row r="247" spans="1:4">
      <c r="A247" s="164"/>
      <c r="B247" s="165"/>
      <c r="C247" s="165"/>
      <c r="D247" s="165"/>
    </row>
    <row r="248" spans="1:4">
      <c r="A248" s="164"/>
      <c r="B248" s="165"/>
      <c r="C248" s="165"/>
      <c r="D248" s="165"/>
    </row>
    <row r="249" spans="1:4">
      <c r="A249" s="164"/>
      <c r="B249" s="165"/>
      <c r="C249" s="165"/>
      <c r="D249" s="165"/>
    </row>
    <row r="250" spans="1:4">
      <c r="A250" s="164"/>
      <c r="B250" s="165"/>
      <c r="C250" s="165"/>
      <c r="D250" s="165"/>
    </row>
    <row r="251" spans="1:4">
      <c r="A251" s="164"/>
      <c r="B251" s="165"/>
      <c r="C251" s="165"/>
      <c r="D251" s="165"/>
    </row>
    <row r="252" spans="1:4">
      <c r="A252" s="164"/>
      <c r="B252" s="165"/>
      <c r="C252" s="165"/>
      <c r="D252" s="165"/>
    </row>
    <row r="253" spans="1:4">
      <c r="A253" s="164"/>
      <c r="B253" s="165"/>
      <c r="C253" s="165"/>
      <c r="D253" s="165"/>
    </row>
    <row r="254" spans="1:4">
      <c r="A254" s="164"/>
      <c r="B254" s="165"/>
      <c r="C254" s="165"/>
      <c r="D254" s="165"/>
    </row>
    <row r="255" spans="1:4" ht="14.25" customHeight="1">
      <c r="A255" s="164"/>
      <c r="B255" s="165"/>
      <c r="C255" s="165"/>
      <c r="D255" s="165"/>
    </row>
    <row r="256" spans="1:4">
      <c r="A256" s="164"/>
      <c r="B256" s="165"/>
      <c r="C256" s="165"/>
      <c r="D256" s="165"/>
    </row>
    <row r="257" spans="1:4">
      <c r="A257" s="164"/>
      <c r="B257" s="165"/>
      <c r="C257" s="165"/>
      <c r="D257" s="165"/>
    </row>
    <row r="258" spans="1:4" ht="14.25" customHeight="1">
      <c r="A258" s="164"/>
      <c r="B258" s="165"/>
      <c r="C258" s="165"/>
      <c r="D258" s="165"/>
    </row>
    <row r="259" spans="1:4">
      <c r="A259" s="164"/>
      <c r="B259" s="165"/>
      <c r="C259" s="165"/>
      <c r="D259" s="165"/>
    </row>
    <row r="260" spans="1:4">
      <c r="A260" s="164"/>
      <c r="B260" s="165"/>
      <c r="C260" s="165"/>
      <c r="D260" s="165"/>
    </row>
    <row r="261" spans="1:4">
      <c r="A261" s="164"/>
      <c r="B261" s="165"/>
      <c r="C261" s="165"/>
      <c r="D261" s="165"/>
    </row>
    <row r="262" spans="1:4">
      <c r="A262" s="164"/>
      <c r="B262" s="165"/>
      <c r="C262" s="165"/>
      <c r="D262" s="165"/>
    </row>
    <row r="263" spans="1:4">
      <c r="A263" s="164"/>
      <c r="B263" s="165"/>
      <c r="C263" s="165"/>
      <c r="D263" s="165"/>
    </row>
    <row r="264" spans="1:4">
      <c r="A264" s="164"/>
      <c r="B264" s="165"/>
      <c r="C264" s="165"/>
      <c r="D264" s="165"/>
    </row>
    <row r="265" spans="1:4">
      <c r="A265" s="164"/>
      <c r="B265" s="165"/>
      <c r="C265" s="165"/>
      <c r="D265" s="165"/>
    </row>
    <row r="266" spans="1:4">
      <c r="A266" s="164"/>
      <c r="B266" s="165"/>
      <c r="C266" s="165"/>
      <c r="D266" s="165"/>
    </row>
    <row r="267" spans="1:4">
      <c r="A267" s="164"/>
      <c r="B267" s="165"/>
      <c r="C267" s="165"/>
      <c r="D267" s="165"/>
    </row>
    <row r="268" spans="1:4">
      <c r="A268" s="164"/>
      <c r="B268" s="165"/>
      <c r="C268" s="165"/>
      <c r="D268" s="165"/>
    </row>
    <row r="269" spans="1:4">
      <c r="A269" s="164"/>
      <c r="B269" s="165"/>
      <c r="C269" s="165"/>
      <c r="D269" s="165"/>
    </row>
    <row r="270" spans="1:4">
      <c r="A270" s="164"/>
      <c r="B270" s="165"/>
      <c r="C270" s="165"/>
      <c r="D270" s="165"/>
    </row>
    <row r="271" spans="1:4">
      <c r="A271" s="164"/>
      <c r="B271" s="165"/>
      <c r="C271" s="165"/>
      <c r="D271" s="165"/>
    </row>
    <row r="272" spans="1:4">
      <c r="A272" s="164"/>
      <c r="B272" s="165"/>
      <c r="C272" s="165"/>
      <c r="D272" s="165"/>
    </row>
    <row r="273" spans="1:4">
      <c r="A273" s="164"/>
      <c r="B273" s="165"/>
      <c r="C273" s="165"/>
      <c r="D273" s="165"/>
    </row>
    <row r="274" spans="1:4">
      <c r="A274" s="164"/>
      <c r="B274" s="165"/>
      <c r="C274" s="165"/>
      <c r="D274" s="165"/>
    </row>
    <row r="275" spans="1:4">
      <c r="A275" s="164"/>
      <c r="B275" s="165"/>
      <c r="C275" s="165"/>
      <c r="D275" s="165"/>
    </row>
    <row r="276" spans="1:4">
      <c r="A276" s="164"/>
      <c r="B276" s="165"/>
      <c r="C276" s="165"/>
      <c r="D276" s="165"/>
    </row>
    <row r="277" spans="1:4">
      <c r="A277" s="164"/>
      <c r="B277" s="165"/>
      <c r="C277" s="165"/>
      <c r="D277" s="165"/>
    </row>
    <row r="278" spans="1:4">
      <c r="A278" s="164"/>
      <c r="B278" s="165"/>
      <c r="C278" s="165"/>
      <c r="D278" s="165"/>
    </row>
    <row r="279" spans="1:4">
      <c r="A279" s="164"/>
      <c r="B279" s="165"/>
      <c r="C279" s="165"/>
      <c r="D279" s="165"/>
    </row>
    <row r="280" spans="1:4">
      <c r="A280" s="164"/>
      <c r="B280" s="165"/>
      <c r="C280" s="165"/>
      <c r="D280" s="165"/>
    </row>
    <row r="281" spans="1:4">
      <c r="A281" s="164"/>
      <c r="B281" s="165"/>
      <c r="C281" s="165"/>
      <c r="D281" s="165"/>
    </row>
    <row r="282" spans="1:4">
      <c r="A282" s="164"/>
      <c r="B282" s="165"/>
      <c r="C282" s="165"/>
      <c r="D282" s="165"/>
    </row>
    <row r="283" spans="1:4">
      <c r="A283" s="164"/>
      <c r="B283" s="165"/>
      <c r="C283" s="165"/>
      <c r="D283" s="165"/>
    </row>
    <row r="284" spans="1:4">
      <c r="A284" s="164"/>
      <c r="B284" s="165"/>
      <c r="C284" s="165"/>
      <c r="D284" s="165"/>
    </row>
    <row r="285" spans="1:4">
      <c r="A285" s="164"/>
      <c r="B285" s="165"/>
      <c r="C285" s="165"/>
      <c r="D285" s="165"/>
    </row>
    <row r="286" spans="1:4">
      <c r="A286" s="164"/>
      <c r="B286" s="165"/>
      <c r="C286" s="165"/>
      <c r="D286" s="165"/>
    </row>
    <row r="287" spans="1:4">
      <c r="A287" s="164"/>
      <c r="B287" s="165"/>
      <c r="C287" s="165"/>
      <c r="D287" s="165"/>
    </row>
    <row r="288" spans="1:4">
      <c r="A288" s="164"/>
      <c r="B288" s="165"/>
      <c r="C288" s="165"/>
      <c r="D288" s="165"/>
    </row>
    <row r="289" spans="1:4">
      <c r="A289" s="164"/>
      <c r="B289" s="165"/>
      <c r="C289" s="165"/>
      <c r="D289" s="165"/>
    </row>
    <row r="290" spans="1:4">
      <c r="A290" s="164"/>
      <c r="B290" s="165"/>
      <c r="C290" s="165"/>
      <c r="D290" s="165"/>
    </row>
    <row r="291" spans="1:4">
      <c r="A291" s="164"/>
      <c r="B291" s="165"/>
      <c r="C291" s="165"/>
      <c r="D291" s="165"/>
    </row>
    <row r="292" spans="1:4">
      <c r="A292" s="164"/>
      <c r="B292" s="165"/>
      <c r="C292" s="165"/>
      <c r="D292" s="165"/>
    </row>
    <row r="293" spans="1:4">
      <c r="A293" s="164"/>
      <c r="B293" s="165"/>
      <c r="C293" s="165"/>
      <c r="D293" s="165"/>
    </row>
    <row r="294" spans="1:4">
      <c r="A294" s="164"/>
      <c r="B294" s="165"/>
      <c r="C294" s="165"/>
      <c r="D294" s="165"/>
    </row>
    <row r="295" spans="1:4">
      <c r="A295" s="164"/>
      <c r="B295" s="165"/>
      <c r="C295" s="165"/>
      <c r="D295" s="165"/>
    </row>
    <row r="296" spans="1:4">
      <c r="A296" s="164"/>
      <c r="B296" s="165"/>
      <c r="C296" s="165"/>
      <c r="D296" s="165"/>
    </row>
    <row r="297" spans="1:4">
      <c r="A297" s="164"/>
      <c r="B297" s="165"/>
      <c r="C297" s="165"/>
      <c r="D297" s="165"/>
    </row>
    <row r="298" spans="1:4">
      <c r="A298" s="164"/>
      <c r="B298" s="165"/>
      <c r="C298" s="165"/>
      <c r="D298" s="165"/>
    </row>
    <row r="299" spans="1:4">
      <c r="A299" s="164"/>
      <c r="B299" s="165"/>
      <c r="C299" s="165"/>
      <c r="D299" s="165"/>
    </row>
    <row r="300" spans="1:4">
      <c r="A300" s="164"/>
      <c r="B300" s="165"/>
      <c r="C300" s="165"/>
      <c r="D300" s="165"/>
    </row>
    <row r="301" spans="1:4">
      <c r="A301" s="164"/>
      <c r="B301" s="165"/>
      <c r="C301" s="165"/>
      <c r="D301" s="165"/>
    </row>
    <row r="302" spans="1:4">
      <c r="A302" s="164"/>
      <c r="B302" s="165"/>
      <c r="C302" s="165"/>
      <c r="D302" s="165"/>
    </row>
    <row r="303" spans="1:4">
      <c r="A303" s="164"/>
      <c r="B303" s="165"/>
      <c r="C303" s="165"/>
      <c r="D303" s="165"/>
    </row>
    <row r="304" spans="1:4">
      <c r="A304" s="164"/>
      <c r="B304" s="165"/>
      <c r="C304" s="165"/>
      <c r="D304" s="165"/>
    </row>
    <row r="305" spans="1:4">
      <c r="A305" s="164"/>
      <c r="B305" s="165"/>
      <c r="C305" s="165"/>
      <c r="D305" s="165"/>
    </row>
    <row r="306" spans="1:4">
      <c r="A306" s="164"/>
      <c r="B306" s="165"/>
      <c r="C306" s="165"/>
      <c r="D306" s="165"/>
    </row>
    <row r="307" spans="1:4">
      <c r="A307" s="164"/>
      <c r="B307" s="165"/>
      <c r="C307" s="165"/>
      <c r="D307" s="165"/>
    </row>
    <row r="308" spans="1:4">
      <c r="A308" s="164"/>
      <c r="B308" s="165"/>
      <c r="C308" s="165"/>
      <c r="D308" s="165"/>
    </row>
    <row r="309" spans="1:4">
      <c r="A309" s="164"/>
      <c r="B309" s="165"/>
      <c r="C309" s="165"/>
      <c r="D309" s="165"/>
    </row>
    <row r="310" spans="1:4">
      <c r="A310" s="164"/>
      <c r="B310" s="165"/>
      <c r="C310" s="165"/>
      <c r="D310" s="165"/>
    </row>
    <row r="311" spans="1:4">
      <c r="A311" s="164"/>
      <c r="B311" s="165"/>
      <c r="C311" s="165"/>
      <c r="D311" s="165"/>
    </row>
    <row r="312" spans="1:4">
      <c r="A312" s="164"/>
      <c r="B312" s="165"/>
      <c r="C312" s="165"/>
      <c r="D312" s="165"/>
    </row>
    <row r="313" spans="1:4">
      <c r="A313" s="164"/>
      <c r="B313" s="165"/>
      <c r="C313" s="165"/>
      <c r="D313" s="165"/>
    </row>
    <row r="314" spans="1:4">
      <c r="A314" s="164"/>
      <c r="B314" s="165"/>
      <c r="C314" s="165"/>
      <c r="D314" s="165"/>
    </row>
    <row r="315" spans="1:4">
      <c r="A315" s="164"/>
      <c r="B315" s="165"/>
      <c r="C315" s="165"/>
      <c r="D315" s="165"/>
    </row>
    <row r="316" spans="1:4">
      <c r="A316" s="164"/>
      <c r="B316" s="165"/>
      <c r="C316" s="165"/>
      <c r="D316" s="165"/>
    </row>
    <row r="317" spans="1:4">
      <c r="A317" s="164"/>
      <c r="B317" s="165"/>
      <c r="C317" s="165"/>
      <c r="D317" s="165"/>
    </row>
    <row r="318" spans="1:4">
      <c r="A318" s="164"/>
      <c r="B318" s="165"/>
      <c r="C318" s="165"/>
      <c r="D318" s="165"/>
    </row>
    <row r="319" spans="1:4">
      <c r="A319" s="164"/>
      <c r="B319" s="165"/>
      <c r="C319" s="165"/>
      <c r="D319" s="165"/>
    </row>
    <row r="320" spans="1:4">
      <c r="A320" s="164"/>
      <c r="B320" s="165"/>
      <c r="C320" s="165"/>
      <c r="D320" s="165"/>
    </row>
    <row r="321" spans="1:4">
      <c r="A321" s="164"/>
      <c r="B321" s="165"/>
      <c r="C321" s="165"/>
      <c r="D321" s="165"/>
    </row>
    <row r="322" spans="1:4">
      <c r="A322" s="164"/>
      <c r="B322" s="165"/>
      <c r="C322" s="165"/>
      <c r="D322" s="165"/>
    </row>
    <row r="323" spans="1:4">
      <c r="A323" s="164"/>
      <c r="B323" s="165"/>
      <c r="C323" s="165"/>
      <c r="D323" s="165"/>
    </row>
    <row r="324" spans="1:4">
      <c r="A324" s="164"/>
      <c r="B324" s="165"/>
      <c r="C324" s="165"/>
      <c r="D324" s="165"/>
    </row>
    <row r="325" spans="1:4">
      <c r="A325" s="164"/>
      <c r="B325" s="165"/>
      <c r="C325" s="165"/>
      <c r="D325" s="165"/>
    </row>
    <row r="326" spans="1:4">
      <c r="A326" s="164"/>
      <c r="B326" s="165"/>
      <c r="C326" s="165"/>
      <c r="D326" s="165"/>
    </row>
    <row r="327" spans="1:4">
      <c r="A327" s="164"/>
      <c r="B327" s="165"/>
      <c r="C327" s="165"/>
      <c r="D327" s="165"/>
    </row>
    <row r="328" spans="1:4">
      <c r="A328" s="164"/>
      <c r="B328" s="165"/>
      <c r="C328" s="165"/>
      <c r="D328" s="165"/>
    </row>
    <row r="329" spans="1:4">
      <c r="A329" s="164"/>
      <c r="B329" s="165"/>
      <c r="C329" s="165"/>
      <c r="D329" s="165"/>
    </row>
    <row r="330" spans="1:4">
      <c r="A330" s="164"/>
      <c r="B330" s="165"/>
      <c r="C330" s="165"/>
      <c r="D330" s="165"/>
    </row>
    <row r="331" spans="1:4">
      <c r="A331" s="164"/>
      <c r="B331" s="165"/>
      <c r="C331" s="165"/>
      <c r="D331" s="165"/>
    </row>
    <row r="332" spans="1:4">
      <c r="A332" s="164"/>
      <c r="B332" s="165"/>
      <c r="C332" s="165"/>
      <c r="D332" s="165"/>
    </row>
    <row r="333" spans="1:4">
      <c r="A333" s="164"/>
      <c r="B333" s="165"/>
      <c r="C333" s="165"/>
      <c r="D333" s="165"/>
    </row>
    <row r="334" spans="1:4">
      <c r="A334" s="164"/>
      <c r="B334" s="165"/>
      <c r="C334" s="165"/>
      <c r="D334" s="165"/>
    </row>
    <row r="335" spans="1:4">
      <c r="A335" s="164"/>
      <c r="B335" s="165"/>
      <c r="C335" s="165"/>
      <c r="D335" s="165"/>
    </row>
    <row r="336" spans="1:4">
      <c r="A336" s="164"/>
      <c r="B336" s="165"/>
      <c r="C336" s="165"/>
      <c r="D336" s="165"/>
    </row>
    <row r="337" spans="1:4">
      <c r="A337" s="164"/>
      <c r="B337" s="165"/>
      <c r="C337" s="165"/>
      <c r="D337" s="165"/>
    </row>
    <row r="338" spans="1:4">
      <c r="A338" s="164"/>
      <c r="B338" s="165"/>
      <c r="C338" s="165"/>
      <c r="D338" s="165"/>
    </row>
    <row r="339" spans="1:4">
      <c r="A339" s="164"/>
      <c r="B339" s="165"/>
      <c r="C339" s="165"/>
      <c r="D339" s="165"/>
    </row>
    <row r="340" spans="1:4">
      <c r="A340" s="164"/>
      <c r="B340" s="165"/>
      <c r="C340" s="165"/>
      <c r="D340" s="165"/>
    </row>
    <row r="341" spans="1:4">
      <c r="A341" s="164"/>
      <c r="B341" s="165"/>
      <c r="C341" s="165"/>
      <c r="D341" s="165"/>
    </row>
    <row r="342" spans="1:4">
      <c r="A342" s="164"/>
      <c r="B342" s="165"/>
      <c r="C342" s="165"/>
      <c r="D342" s="165"/>
    </row>
    <row r="343" spans="1:4">
      <c r="A343" s="164"/>
      <c r="B343" s="165"/>
      <c r="C343" s="165"/>
      <c r="D343" s="165"/>
    </row>
    <row r="344" spans="1:4">
      <c r="A344" s="164"/>
      <c r="B344" s="165"/>
      <c r="C344" s="165"/>
      <c r="D344" s="165"/>
    </row>
    <row r="345" spans="1:4">
      <c r="A345" s="164"/>
      <c r="B345" s="165"/>
      <c r="C345" s="165"/>
      <c r="D345" s="165"/>
    </row>
    <row r="346" spans="1:4">
      <c r="A346" s="164"/>
      <c r="B346" s="165"/>
      <c r="C346" s="165"/>
      <c r="D346" s="165"/>
    </row>
    <row r="347" spans="1:4">
      <c r="A347" s="164"/>
      <c r="B347" s="165"/>
      <c r="C347" s="165"/>
      <c r="D347" s="165"/>
    </row>
    <row r="348" spans="1:4">
      <c r="A348" s="164"/>
      <c r="B348" s="165"/>
      <c r="C348" s="165"/>
      <c r="D348" s="165"/>
    </row>
    <row r="349" spans="1:4">
      <c r="A349" s="164"/>
      <c r="B349" s="165"/>
      <c r="C349" s="165"/>
      <c r="D349" s="165"/>
    </row>
    <row r="350" spans="1:4">
      <c r="A350" s="164"/>
      <c r="B350" s="165"/>
      <c r="C350" s="165"/>
      <c r="D350" s="165"/>
    </row>
    <row r="351" spans="1:4">
      <c r="A351" s="164"/>
      <c r="B351" s="165"/>
      <c r="C351" s="165"/>
      <c r="D351" s="165"/>
    </row>
    <row r="352" spans="1:4">
      <c r="A352" s="164"/>
      <c r="B352" s="165"/>
      <c r="C352" s="165"/>
      <c r="D352" s="165"/>
    </row>
    <row r="353" spans="1:4">
      <c r="A353" s="164"/>
      <c r="B353" s="165"/>
      <c r="C353" s="165"/>
      <c r="D353" s="165"/>
    </row>
    <row r="354" spans="1:4">
      <c r="A354" s="164"/>
      <c r="B354" s="165"/>
      <c r="C354" s="165"/>
      <c r="D354" s="165"/>
    </row>
    <row r="355" spans="1:4">
      <c r="A355" s="164"/>
      <c r="B355" s="165"/>
      <c r="C355" s="165"/>
      <c r="D355" s="165"/>
    </row>
    <row r="356" spans="1:4">
      <c r="A356" s="164"/>
      <c r="B356" s="165"/>
      <c r="C356" s="165"/>
      <c r="D356" s="165"/>
    </row>
    <row r="357" spans="1:4">
      <c r="A357" s="164"/>
      <c r="B357" s="165"/>
      <c r="C357" s="165"/>
      <c r="D357" s="165"/>
    </row>
    <row r="358" spans="1:4">
      <c r="A358" s="164"/>
      <c r="B358" s="165"/>
      <c r="C358" s="165"/>
      <c r="D358" s="165"/>
    </row>
    <row r="359" spans="1:4">
      <c r="A359" s="164"/>
      <c r="B359" s="165"/>
      <c r="C359" s="165"/>
      <c r="D359" s="165"/>
    </row>
    <row r="360" spans="1:4">
      <c r="A360" s="164"/>
      <c r="B360" s="165"/>
      <c r="C360" s="165"/>
      <c r="D360" s="165"/>
    </row>
    <row r="361" spans="1:4">
      <c r="A361" s="164"/>
      <c r="B361" s="165"/>
      <c r="C361" s="165"/>
      <c r="D361" s="165"/>
    </row>
    <row r="362" spans="1:4">
      <c r="A362" s="164"/>
      <c r="B362" s="165"/>
      <c r="C362" s="165"/>
      <c r="D362" s="165"/>
    </row>
    <row r="363" spans="1:4">
      <c r="A363" s="164"/>
      <c r="B363" s="165"/>
      <c r="C363" s="165"/>
      <c r="D363" s="165"/>
    </row>
    <row r="364" spans="1:4">
      <c r="A364" s="164"/>
      <c r="B364" s="165"/>
      <c r="C364" s="165"/>
      <c r="D364" s="165"/>
    </row>
    <row r="365" spans="1:4">
      <c r="A365" s="164"/>
      <c r="B365" s="165"/>
      <c r="C365" s="165"/>
      <c r="D365" s="165"/>
    </row>
    <row r="366" spans="1:4">
      <c r="A366" s="164"/>
      <c r="B366" s="165"/>
      <c r="C366" s="165"/>
      <c r="D366" s="165"/>
    </row>
    <row r="367" spans="1:4">
      <c r="A367" s="164"/>
      <c r="B367" s="165"/>
      <c r="C367" s="165"/>
      <c r="D367" s="165"/>
    </row>
    <row r="368" spans="1:4">
      <c r="A368" s="164"/>
      <c r="B368" s="165"/>
      <c r="C368" s="165"/>
      <c r="D368" s="165"/>
    </row>
    <row r="369" spans="1:4">
      <c r="A369" s="164"/>
      <c r="B369" s="165"/>
      <c r="C369" s="165"/>
      <c r="D369" s="165"/>
    </row>
    <row r="370" spans="1:4">
      <c r="A370" s="164"/>
      <c r="B370" s="165"/>
      <c r="C370" s="165"/>
      <c r="D370" s="165"/>
    </row>
    <row r="371" spans="1:4">
      <c r="A371" s="164"/>
      <c r="B371" s="165"/>
      <c r="C371" s="165"/>
      <c r="D371" s="165"/>
    </row>
    <row r="372" spans="1:4">
      <c r="A372" s="164"/>
      <c r="B372" s="165"/>
      <c r="C372" s="165"/>
      <c r="D372" s="165"/>
    </row>
    <row r="373" spans="1:4">
      <c r="A373" s="164"/>
      <c r="B373" s="165"/>
      <c r="C373" s="165"/>
      <c r="D373" s="165"/>
    </row>
    <row r="374" spans="1:4">
      <c r="A374" s="164"/>
      <c r="B374" s="165"/>
      <c r="C374" s="165"/>
      <c r="D374" s="165"/>
    </row>
    <row r="375" spans="1:4">
      <c r="A375" s="164"/>
      <c r="B375" s="165"/>
      <c r="C375" s="165"/>
      <c r="D375" s="165"/>
    </row>
    <row r="376" spans="1:4">
      <c r="A376" s="164"/>
      <c r="B376" s="165"/>
      <c r="C376" s="165"/>
      <c r="D376" s="165"/>
    </row>
    <row r="377" spans="1:4">
      <c r="A377" s="164"/>
      <c r="B377" s="165"/>
      <c r="C377" s="165"/>
      <c r="D377" s="165"/>
    </row>
    <row r="378" spans="1:4">
      <c r="A378" s="164"/>
      <c r="B378" s="165"/>
      <c r="C378" s="165"/>
      <c r="D378" s="165"/>
    </row>
    <row r="379" spans="1:4">
      <c r="A379" s="164"/>
      <c r="B379" s="165"/>
      <c r="C379" s="165"/>
      <c r="D379" s="165"/>
    </row>
    <row r="380" spans="1:4">
      <c r="A380" s="164"/>
      <c r="B380" s="165"/>
      <c r="C380" s="165"/>
      <c r="D380" s="165"/>
    </row>
    <row r="381" spans="1:4">
      <c r="A381" s="164"/>
      <c r="B381" s="165"/>
      <c r="C381" s="165"/>
      <c r="D381" s="165"/>
    </row>
    <row r="382" spans="1:4">
      <c r="A382" s="164"/>
      <c r="B382" s="165"/>
      <c r="C382" s="165"/>
      <c r="D382" s="165"/>
    </row>
    <row r="383" spans="1:4">
      <c r="A383" s="164"/>
      <c r="B383" s="165"/>
      <c r="C383" s="165"/>
      <c r="D383" s="165"/>
    </row>
    <row r="384" spans="1:4">
      <c r="A384" s="164"/>
      <c r="B384" s="165"/>
      <c r="C384" s="165"/>
      <c r="D384" s="165"/>
    </row>
    <row r="385" spans="1:4">
      <c r="A385" s="164"/>
      <c r="B385" s="165"/>
      <c r="C385" s="165"/>
      <c r="D385" s="165"/>
    </row>
    <row r="386" spans="1:4">
      <c r="A386" s="164"/>
      <c r="B386" s="165"/>
      <c r="C386" s="165"/>
      <c r="D386" s="165"/>
    </row>
    <row r="387" spans="1:4">
      <c r="A387" s="164"/>
      <c r="B387" s="165"/>
      <c r="C387" s="165"/>
      <c r="D387" s="165"/>
    </row>
    <row r="388" spans="1:4">
      <c r="A388" s="164"/>
      <c r="B388" s="165"/>
      <c r="C388" s="165"/>
      <c r="D388" s="165"/>
    </row>
    <row r="389" spans="1:4">
      <c r="A389" s="164"/>
      <c r="B389" s="165"/>
      <c r="C389" s="165"/>
      <c r="D389" s="165"/>
    </row>
    <row r="390" spans="1:4">
      <c r="A390" s="164"/>
      <c r="B390" s="165"/>
      <c r="C390" s="165"/>
      <c r="D390" s="165"/>
    </row>
    <row r="391" spans="1:4">
      <c r="A391" s="164"/>
      <c r="B391" s="165"/>
      <c r="C391" s="165"/>
      <c r="D391" s="165"/>
    </row>
    <row r="392" spans="1:4">
      <c r="A392" s="164"/>
      <c r="B392" s="165"/>
      <c r="C392" s="165"/>
      <c r="D392" s="165"/>
    </row>
    <row r="393" spans="1:4">
      <c r="A393" s="164"/>
      <c r="B393" s="165"/>
      <c r="C393" s="165"/>
      <c r="D393" s="165"/>
    </row>
    <row r="394" spans="1:4">
      <c r="A394" s="164"/>
      <c r="B394" s="165"/>
      <c r="C394" s="165"/>
      <c r="D394" s="165"/>
    </row>
    <row r="395" spans="1:4">
      <c r="A395" s="164"/>
      <c r="B395" s="165"/>
      <c r="C395" s="165"/>
      <c r="D395" s="165"/>
    </row>
    <row r="396" spans="1:4">
      <c r="A396" s="164"/>
      <c r="B396" s="165"/>
      <c r="C396" s="165"/>
      <c r="D396" s="165"/>
    </row>
    <row r="397" spans="1:4">
      <c r="A397" s="164"/>
      <c r="B397" s="165"/>
      <c r="C397" s="165"/>
      <c r="D397" s="165"/>
    </row>
    <row r="398" spans="1:4">
      <c r="A398" s="164"/>
      <c r="B398" s="165"/>
      <c r="C398" s="165"/>
      <c r="D398" s="165"/>
    </row>
    <row r="399" spans="1:4">
      <c r="A399" s="164"/>
      <c r="B399" s="165"/>
      <c r="C399" s="165"/>
      <c r="D399" s="165"/>
    </row>
    <row r="400" spans="1:4">
      <c r="A400" s="164"/>
      <c r="B400" s="165" t="s">
        <v>25</v>
      </c>
      <c r="C400" s="165" t="s">
        <v>25</v>
      </c>
      <c r="D400" s="165"/>
    </row>
    <row r="401" spans="1:4">
      <c r="A401" s="164"/>
      <c r="B401" s="165" t="s">
        <v>25</v>
      </c>
      <c r="C401" s="165" t="s">
        <v>25</v>
      </c>
      <c r="D401" s="165"/>
    </row>
    <row r="402" spans="1:4">
      <c r="A402" s="164"/>
      <c r="B402" s="165" t="s">
        <v>25</v>
      </c>
      <c r="C402" s="165" t="s">
        <v>25</v>
      </c>
      <c r="D402" s="165"/>
    </row>
    <row r="403" spans="1:4">
      <c r="A403" s="164"/>
      <c r="B403" s="165" t="s">
        <v>25</v>
      </c>
      <c r="C403" s="165" t="s">
        <v>25</v>
      </c>
      <c r="D403" s="165"/>
    </row>
    <row r="404" spans="1:4">
      <c r="A404" s="164"/>
      <c r="B404" s="165" t="s">
        <v>25</v>
      </c>
      <c r="C404" s="165" t="s">
        <v>25</v>
      </c>
      <c r="D404" s="165"/>
    </row>
    <row r="405" spans="1:4">
      <c r="A405" s="164"/>
      <c r="B405" s="165" t="s">
        <v>25</v>
      </c>
      <c r="C405" s="165" t="s">
        <v>25</v>
      </c>
      <c r="D405" s="165"/>
    </row>
    <row r="406" spans="1:4">
      <c r="A406" s="164"/>
      <c r="B406" s="165" t="s">
        <v>25</v>
      </c>
      <c r="C406" s="165" t="s">
        <v>25</v>
      </c>
      <c r="D406" s="165"/>
    </row>
    <row r="407" spans="1:4">
      <c r="A407" s="164"/>
      <c r="B407" s="165" t="s">
        <v>25</v>
      </c>
      <c r="C407" s="165" t="s">
        <v>25</v>
      </c>
      <c r="D407" s="165"/>
    </row>
    <row r="408" spans="1:4">
      <c r="A408" s="164"/>
      <c r="B408" s="165" t="s">
        <v>25</v>
      </c>
      <c r="C408" s="165" t="s">
        <v>25</v>
      </c>
      <c r="D408" s="165"/>
    </row>
    <row r="409" spans="1:4">
      <c r="A409" s="164"/>
      <c r="B409" s="165" t="s">
        <v>25</v>
      </c>
      <c r="C409" s="165" t="s">
        <v>25</v>
      </c>
      <c r="D409" s="165"/>
    </row>
    <row r="410" spans="1:4">
      <c r="A410" s="164"/>
      <c r="B410" s="165" t="s">
        <v>25</v>
      </c>
      <c r="C410" s="165" t="s">
        <v>25</v>
      </c>
      <c r="D410" s="165"/>
    </row>
    <row r="411" spans="1:4">
      <c r="A411" s="164"/>
      <c r="B411" s="165" t="s">
        <v>25</v>
      </c>
      <c r="C411" s="165" t="s">
        <v>25</v>
      </c>
      <c r="D411" s="165"/>
    </row>
    <row r="412" spans="1:4">
      <c r="A412" s="164"/>
      <c r="B412" s="165" t="s">
        <v>25</v>
      </c>
      <c r="C412" s="165" t="s">
        <v>25</v>
      </c>
      <c r="D412" s="165"/>
    </row>
    <row r="413" spans="1:4">
      <c r="A413" s="164"/>
      <c r="B413" s="165" t="s">
        <v>25</v>
      </c>
      <c r="C413" s="165" t="s">
        <v>25</v>
      </c>
      <c r="D413" s="165"/>
    </row>
    <row r="414" spans="1:4">
      <c r="A414" s="164"/>
      <c r="B414" s="165" t="s">
        <v>25</v>
      </c>
      <c r="C414" s="165" t="s">
        <v>25</v>
      </c>
      <c r="D414" s="165"/>
    </row>
    <row r="415" spans="1:4">
      <c r="A415" s="164"/>
      <c r="B415" s="165" t="s">
        <v>25</v>
      </c>
      <c r="C415" s="165" t="s">
        <v>25</v>
      </c>
      <c r="D415" s="165"/>
    </row>
    <row r="416" spans="1:4">
      <c r="A416" s="164"/>
      <c r="B416" s="165" t="s">
        <v>25</v>
      </c>
      <c r="C416" s="165" t="s">
        <v>25</v>
      </c>
      <c r="D416" s="165"/>
    </row>
    <row r="417" spans="1:4">
      <c r="A417" s="164"/>
      <c r="B417" s="165" t="s">
        <v>25</v>
      </c>
      <c r="C417" s="165" t="s">
        <v>25</v>
      </c>
      <c r="D417" s="165"/>
    </row>
    <row r="418" spans="1:4">
      <c r="A418" s="164"/>
      <c r="B418" s="165" t="s">
        <v>25</v>
      </c>
      <c r="C418" s="165" t="s">
        <v>25</v>
      </c>
      <c r="D418" s="165"/>
    </row>
    <row r="419" spans="1:4">
      <c r="A419" s="164"/>
      <c r="B419" s="165" t="s">
        <v>25</v>
      </c>
      <c r="C419" s="165" t="s">
        <v>25</v>
      </c>
      <c r="D419" s="165"/>
    </row>
    <row r="420" spans="1:4">
      <c r="A420" s="164"/>
      <c r="B420" s="165" t="s">
        <v>25</v>
      </c>
      <c r="C420" s="165" t="s">
        <v>25</v>
      </c>
      <c r="D420" s="165"/>
    </row>
    <row r="421" spans="1:4">
      <c r="A421" s="164"/>
      <c r="B421" s="165" t="s">
        <v>25</v>
      </c>
      <c r="C421" s="165" t="s">
        <v>25</v>
      </c>
      <c r="D421" s="165"/>
    </row>
    <row r="422" spans="1:4">
      <c r="A422" s="164"/>
      <c r="B422" s="165" t="s">
        <v>25</v>
      </c>
      <c r="C422" s="165" t="s">
        <v>25</v>
      </c>
      <c r="D422" s="165"/>
    </row>
    <row r="423" spans="1:4">
      <c r="A423" s="164"/>
      <c r="B423" s="165" t="s">
        <v>25</v>
      </c>
      <c r="C423" s="165" t="s">
        <v>25</v>
      </c>
      <c r="D423" s="165"/>
    </row>
    <row r="424" spans="1:4">
      <c r="A424" s="164"/>
      <c r="B424" s="165" t="s">
        <v>25</v>
      </c>
      <c r="C424" s="165" t="s">
        <v>25</v>
      </c>
      <c r="D424" s="165"/>
    </row>
    <row r="425" spans="1:4">
      <c r="A425" s="164"/>
      <c r="B425" s="165" t="s">
        <v>25</v>
      </c>
      <c r="C425" s="165" t="s">
        <v>25</v>
      </c>
      <c r="D425" s="165"/>
    </row>
    <row r="426" spans="1:4">
      <c r="A426" s="164"/>
      <c r="B426" s="165" t="s">
        <v>25</v>
      </c>
      <c r="C426" s="165" t="s">
        <v>25</v>
      </c>
      <c r="D426" s="165"/>
    </row>
    <row r="427" spans="1:4">
      <c r="A427" s="164"/>
      <c r="B427" s="165" t="s">
        <v>25</v>
      </c>
      <c r="C427" s="165" t="s">
        <v>25</v>
      </c>
      <c r="D427" s="165"/>
    </row>
    <row r="428" spans="1:4">
      <c r="A428" s="164"/>
      <c r="B428" s="165" t="s">
        <v>25</v>
      </c>
      <c r="C428" s="165" t="s">
        <v>25</v>
      </c>
      <c r="D428" s="165"/>
    </row>
    <row r="429" spans="1:4">
      <c r="A429" s="164"/>
      <c r="B429" s="165" t="s">
        <v>25</v>
      </c>
      <c r="C429" s="165" t="s">
        <v>25</v>
      </c>
      <c r="D429" s="165"/>
    </row>
    <row r="430" spans="1:4">
      <c r="A430" s="164"/>
      <c r="B430" s="165" t="s">
        <v>25</v>
      </c>
      <c r="C430" s="165" t="s">
        <v>25</v>
      </c>
      <c r="D430" s="165"/>
    </row>
    <row r="431" spans="1:4">
      <c r="A431" s="164"/>
      <c r="B431" s="165" t="s">
        <v>25</v>
      </c>
      <c r="C431" s="165" t="s">
        <v>25</v>
      </c>
      <c r="D431" s="165"/>
    </row>
    <row r="432" spans="1:4">
      <c r="A432" s="164"/>
      <c r="B432" s="165" t="s">
        <v>25</v>
      </c>
      <c r="C432" s="165" t="s">
        <v>25</v>
      </c>
      <c r="D432" s="165"/>
    </row>
    <row r="433" spans="1:4">
      <c r="A433" s="164"/>
      <c r="B433" s="165" t="s">
        <v>25</v>
      </c>
      <c r="C433" s="165" t="s">
        <v>25</v>
      </c>
      <c r="D433" s="165"/>
    </row>
    <row r="434" spans="1:4">
      <c r="A434" s="164"/>
      <c r="B434" s="165" t="s">
        <v>25</v>
      </c>
      <c r="C434" s="165" t="s">
        <v>25</v>
      </c>
      <c r="D434" s="165"/>
    </row>
    <row r="435" spans="1:4">
      <c r="A435" s="164"/>
      <c r="B435" s="165" t="s">
        <v>25</v>
      </c>
      <c r="C435" s="165" t="s">
        <v>25</v>
      </c>
      <c r="D435" s="165"/>
    </row>
    <row r="436" spans="1:4">
      <c r="A436" s="164"/>
      <c r="B436" s="165" t="s">
        <v>25</v>
      </c>
      <c r="C436" s="165" t="s">
        <v>25</v>
      </c>
      <c r="D436" s="165"/>
    </row>
    <row r="437" spans="1:4">
      <c r="A437" s="164"/>
      <c r="B437" s="165" t="s">
        <v>25</v>
      </c>
      <c r="C437" s="165" t="s">
        <v>25</v>
      </c>
      <c r="D437" s="165"/>
    </row>
    <row r="438" spans="1:4">
      <c r="A438" s="164"/>
      <c r="B438" s="165" t="s">
        <v>25</v>
      </c>
      <c r="C438" s="165" t="s">
        <v>25</v>
      </c>
      <c r="D438" s="165"/>
    </row>
    <row r="439" spans="1:4">
      <c r="A439" s="164"/>
      <c r="B439" s="165" t="s">
        <v>25</v>
      </c>
      <c r="C439" s="165" t="s">
        <v>25</v>
      </c>
      <c r="D439" s="165"/>
    </row>
    <row r="440" spans="1:4">
      <c r="A440" s="164"/>
      <c r="B440" s="165" t="s">
        <v>25</v>
      </c>
      <c r="C440" s="165" t="s">
        <v>25</v>
      </c>
      <c r="D440" s="165"/>
    </row>
    <row r="441" spans="1:4">
      <c r="A441" s="164"/>
      <c r="B441" s="165" t="s">
        <v>25</v>
      </c>
      <c r="C441" s="165" t="s">
        <v>25</v>
      </c>
      <c r="D441" s="165"/>
    </row>
    <row r="442" spans="1:4">
      <c r="A442" s="164"/>
      <c r="B442" s="165" t="s">
        <v>25</v>
      </c>
      <c r="C442" s="165" t="s">
        <v>25</v>
      </c>
      <c r="D442" s="165"/>
    </row>
    <row r="443" spans="1:4">
      <c r="A443" s="164"/>
      <c r="B443" s="165" t="s">
        <v>25</v>
      </c>
      <c r="C443" s="165" t="s">
        <v>25</v>
      </c>
      <c r="D443" s="165"/>
    </row>
    <row r="444" spans="1:4">
      <c r="A444" s="164"/>
      <c r="B444" s="165" t="s">
        <v>25</v>
      </c>
      <c r="C444" s="165" t="s">
        <v>25</v>
      </c>
      <c r="D444" s="165"/>
    </row>
    <row r="445" spans="1:4">
      <c r="A445" s="164"/>
      <c r="B445" s="165" t="s">
        <v>25</v>
      </c>
      <c r="C445" s="165" t="s">
        <v>25</v>
      </c>
      <c r="D445" s="165"/>
    </row>
    <row r="446" spans="1:4">
      <c r="A446" s="164"/>
      <c r="B446" s="165" t="s">
        <v>25</v>
      </c>
      <c r="C446" s="165" t="s">
        <v>25</v>
      </c>
      <c r="D446" s="165"/>
    </row>
    <row r="447" spans="1:4">
      <c r="A447" s="164"/>
      <c r="B447" s="165" t="s">
        <v>25</v>
      </c>
      <c r="C447" s="165" t="s">
        <v>25</v>
      </c>
      <c r="D447" s="165"/>
    </row>
    <row r="448" spans="1:4">
      <c r="A448" s="164"/>
      <c r="B448" s="165" t="s">
        <v>25</v>
      </c>
      <c r="C448" s="165" t="s">
        <v>25</v>
      </c>
      <c r="D448" s="165"/>
    </row>
    <row r="449" spans="1:4">
      <c r="A449" s="164"/>
      <c r="B449" s="165" t="s">
        <v>25</v>
      </c>
      <c r="C449" s="165" t="s">
        <v>25</v>
      </c>
      <c r="D449" s="165"/>
    </row>
    <row r="450" spans="1:4">
      <c r="A450" s="164"/>
      <c r="B450" s="165" t="s">
        <v>25</v>
      </c>
      <c r="C450" s="165" t="s">
        <v>25</v>
      </c>
      <c r="D450" s="165"/>
    </row>
    <row r="451" spans="1:4">
      <c r="A451" s="164"/>
      <c r="B451" s="165" t="s">
        <v>25</v>
      </c>
      <c r="C451" s="165" t="s">
        <v>25</v>
      </c>
      <c r="D451" s="165"/>
    </row>
    <row r="452" spans="1:4">
      <c r="A452" s="164"/>
      <c r="B452" s="165" t="s">
        <v>25</v>
      </c>
      <c r="C452" s="165" t="s">
        <v>25</v>
      </c>
      <c r="D452" s="165"/>
    </row>
    <row r="453" spans="1:4">
      <c r="A453" s="164"/>
      <c r="B453" s="165" t="s">
        <v>25</v>
      </c>
      <c r="C453" s="165" t="s">
        <v>25</v>
      </c>
      <c r="D453" s="165"/>
    </row>
    <row r="454" spans="1:4">
      <c r="A454" s="164"/>
      <c r="B454" s="165" t="s">
        <v>25</v>
      </c>
      <c r="C454" s="165" t="s">
        <v>25</v>
      </c>
      <c r="D454" s="165"/>
    </row>
    <row r="455" spans="1:4">
      <c r="A455" s="164"/>
      <c r="B455" s="165" t="s">
        <v>25</v>
      </c>
      <c r="C455" s="165" t="s">
        <v>25</v>
      </c>
      <c r="D455" s="165"/>
    </row>
    <row r="456" spans="1:4">
      <c r="A456" s="164"/>
      <c r="B456" s="165" t="s">
        <v>25</v>
      </c>
      <c r="C456" s="165" t="s">
        <v>25</v>
      </c>
      <c r="D456" s="165"/>
    </row>
    <row r="457" spans="1:4">
      <c r="A457" s="164"/>
      <c r="B457" s="165" t="s">
        <v>25</v>
      </c>
      <c r="C457" s="165" t="s">
        <v>25</v>
      </c>
      <c r="D457" s="165"/>
    </row>
    <row r="458" spans="1:4">
      <c r="A458" s="164"/>
      <c r="B458" s="165" t="s">
        <v>25</v>
      </c>
      <c r="C458" s="165" t="s">
        <v>25</v>
      </c>
      <c r="D458" s="165"/>
    </row>
    <row r="459" spans="1:4">
      <c r="A459" s="164"/>
      <c r="B459" s="165" t="s">
        <v>25</v>
      </c>
      <c r="C459" s="165" t="s">
        <v>25</v>
      </c>
      <c r="D459" s="165"/>
    </row>
    <row r="460" spans="1:4">
      <c r="A460" s="164"/>
      <c r="B460" s="165" t="s">
        <v>25</v>
      </c>
      <c r="C460" s="165" t="s">
        <v>25</v>
      </c>
      <c r="D460" s="165"/>
    </row>
    <row r="461" spans="1:4">
      <c r="A461" s="164"/>
      <c r="B461" s="165" t="s">
        <v>25</v>
      </c>
      <c r="C461" s="165" t="s">
        <v>25</v>
      </c>
      <c r="D461" s="165"/>
    </row>
    <row r="462" spans="1:4">
      <c r="A462" s="164"/>
      <c r="B462" s="165" t="s">
        <v>25</v>
      </c>
      <c r="C462" s="165" t="s">
        <v>25</v>
      </c>
      <c r="D462" s="165"/>
    </row>
    <row r="463" spans="1:4">
      <c r="A463" s="164"/>
      <c r="B463" s="165" t="s">
        <v>25</v>
      </c>
      <c r="C463" s="165" t="s">
        <v>25</v>
      </c>
      <c r="D463" s="165"/>
    </row>
    <row r="464" spans="1:4">
      <c r="A464" s="164"/>
      <c r="B464" s="165" t="s">
        <v>25</v>
      </c>
      <c r="C464" s="165" t="s">
        <v>25</v>
      </c>
      <c r="D464" s="165"/>
    </row>
    <row r="465" spans="1:4">
      <c r="A465" s="164"/>
      <c r="B465" s="165" t="s">
        <v>25</v>
      </c>
      <c r="C465" s="165" t="s">
        <v>25</v>
      </c>
      <c r="D465" s="165"/>
    </row>
    <row r="466" spans="1:4">
      <c r="A466" s="164"/>
      <c r="B466" s="165" t="s">
        <v>25</v>
      </c>
      <c r="C466" s="165" t="s">
        <v>25</v>
      </c>
      <c r="D466" s="165"/>
    </row>
    <row r="467" spans="1:4">
      <c r="A467" s="164"/>
      <c r="B467" s="165" t="s">
        <v>25</v>
      </c>
      <c r="C467" s="165" t="s">
        <v>25</v>
      </c>
      <c r="D467" s="165"/>
    </row>
    <row r="468" spans="1:4">
      <c r="A468" s="164"/>
      <c r="B468" s="165" t="s">
        <v>25</v>
      </c>
      <c r="C468" s="165" t="s">
        <v>25</v>
      </c>
      <c r="D468" s="165"/>
    </row>
    <row r="469" spans="1:4">
      <c r="A469" s="164"/>
      <c r="B469" s="165" t="s">
        <v>25</v>
      </c>
      <c r="C469" s="165" t="s">
        <v>25</v>
      </c>
      <c r="D469" s="165"/>
    </row>
    <row r="470" spans="1:4">
      <c r="A470" s="164"/>
      <c r="B470" s="165" t="s">
        <v>25</v>
      </c>
      <c r="C470" s="165" t="s">
        <v>25</v>
      </c>
      <c r="D470" s="165"/>
    </row>
    <row r="471" spans="1:4">
      <c r="A471" s="164"/>
      <c r="B471" s="165" t="s">
        <v>25</v>
      </c>
      <c r="C471" s="165" t="s">
        <v>25</v>
      </c>
      <c r="D471" s="165"/>
    </row>
    <row r="472" spans="1:4">
      <c r="A472" s="164"/>
      <c r="B472" s="165" t="s">
        <v>25</v>
      </c>
      <c r="C472" s="165" t="s">
        <v>25</v>
      </c>
      <c r="D472" s="165"/>
    </row>
    <row r="473" spans="1:4">
      <c r="A473" s="164"/>
      <c r="B473" s="165" t="s">
        <v>25</v>
      </c>
      <c r="C473" s="165" t="s">
        <v>25</v>
      </c>
      <c r="D473" s="165"/>
    </row>
    <row r="474" spans="1:4">
      <c r="A474" s="164"/>
      <c r="B474" s="165" t="s">
        <v>25</v>
      </c>
      <c r="C474" s="165" t="s">
        <v>25</v>
      </c>
      <c r="D474" s="165"/>
    </row>
    <row r="475" spans="1:4">
      <c r="A475" s="164"/>
      <c r="B475" s="165" t="s">
        <v>25</v>
      </c>
      <c r="C475" s="165" t="s">
        <v>25</v>
      </c>
      <c r="D475" s="165"/>
    </row>
    <row r="476" spans="1:4">
      <c r="A476" s="164"/>
      <c r="B476" s="165" t="s">
        <v>25</v>
      </c>
      <c r="C476" s="165" t="s">
        <v>25</v>
      </c>
      <c r="D476" s="165"/>
    </row>
    <row r="477" spans="1:4">
      <c r="A477" s="164"/>
      <c r="B477" s="165" t="s">
        <v>25</v>
      </c>
      <c r="C477" s="165" t="s">
        <v>25</v>
      </c>
      <c r="D477" s="165"/>
    </row>
    <row r="478" spans="1:4">
      <c r="A478" s="164"/>
      <c r="B478" s="165" t="s">
        <v>25</v>
      </c>
      <c r="C478" s="165" t="s">
        <v>25</v>
      </c>
      <c r="D478" s="165"/>
    </row>
    <row r="479" spans="1:4">
      <c r="A479" s="164"/>
      <c r="B479" s="165" t="s">
        <v>25</v>
      </c>
      <c r="C479" s="165" t="s">
        <v>25</v>
      </c>
      <c r="D479" s="165"/>
    </row>
    <row r="480" spans="1:4">
      <c r="A480" s="164"/>
      <c r="B480" s="165" t="s">
        <v>25</v>
      </c>
      <c r="C480" s="165" t="s">
        <v>25</v>
      </c>
      <c r="D480" s="165"/>
    </row>
    <row r="481" spans="1:4">
      <c r="A481" s="164"/>
      <c r="B481" s="165" t="s">
        <v>25</v>
      </c>
      <c r="C481" s="165" t="s">
        <v>25</v>
      </c>
      <c r="D481" s="165"/>
    </row>
    <row r="482" spans="1:4">
      <c r="A482" s="164"/>
      <c r="B482" s="165" t="s">
        <v>25</v>
      </c>
      <c r="C482" s="165" t="s">
        <v>25</v>
      </c>
      <c r="D482" s="165"/>
    </row>
    <row r="483" spans="1:4">
      <c r="A483" s="164"/>
      <c r="B483" s="165" t="s">
        <v>25</v>
      </c>
      <c r="C483" s="165" t="s">
        <v>25</v>
      </c>
      <c r="D483" s="165"/>
    </row>
    <row r="484" spans="1:4">
      <c r="A484" s="164"/>
      <c r="B484" s="165" t="s">
        <v>25</v>
      </c>
      <c r="C484" s="165" t="s">
        <v>25</v>
      </c>
      <c r="D484" s="165"/>
    </row>
    <row r="485" spans="1:4">
      <c r="A485" s="164"/>
      <c r="B485" s="165" t="s">
        <v>25</v>
      </c>
      <c r="C485" s="165" t="s">
        <v>25</v>
      </c>
      <c r="D485" s="165"/>
    </row>
    <row r="486" spans="1:4">
      <c r="A486" s="164"/>
      <c r="B486" s="165" t="s">
        <v>25</v>
      </c>
      <c r="C486" s="165" t="s">
        <v>25</v>
      </c>
      <c r="D486" s="165"/>
    </row>
    <row r="487" spans="1:4">
      <c r="A487" s="164"/>
      <c r="B487" s="165" t="s">
        <v>25</v>
      </c>
      <c r="C487" s="165" t="s">
        <v>25</v>
      </c>
      <c r="D487" s="165"/>
    </row>
    <row r="488" spans="1:4">
      <c r="A488" s="164"/>
      <c r="B488" s="165" t="s">
        <v>25</v>
      </c>
      <c r="C488" s="165" t="s">
        <v>25</v>
      </c>
      <c r="D488" s="165"/>
    </row>
    <row r="489" spans="1:4">
      <c r="A489" s="164"/>
      <c r="B489" s="165" t="s">
        <v>25</v>
      </c>
      <c r="C489" s="165" t="s">
        <v>25</v>
      </c>
      <c r="D489" s="165"/>
    </row>
    <row r="490" spans="1:4">
      <c r="A490" s="164"/>
      <c r="B490" s="165" t="s">
        <v>25</v>
      </c>
      <c r="C490" s="165" t="s">
        <v>25</v>
      </c>
      <c r="D490" s="165"/>
    </row>
    <row r="491" spans="1:4">
      <c r="A491" s="164"/>
      <c r="B491" s="165" t="s">
        <v>25</v>
      </c>
      <c r="C491" s="165" t="s">
        <v>25</v>
      </c>
      <c r="D491" s="165"/>
    </row>
    <row r="492" spans="1:4">
      <c r="A492" s="164"/>
      <c r="B492" s="165" t="s">
        <v>25</v>
      </c>
      <c r="C492" s="165" t="s">
        <v>25</v>
      </c>
      <c r="D492" s="165"/>
    </row>
    <row r="493" spans="1:4">
      <c r="A493" s="164"/>
      <c r="B493" s="165" t="s">
        <v>25</v>
      </c>
      <c r="C493" s="165" t="s">
        <v>25</v>
      </c>
      <c r="D493" s="165"/>
    </row>
    <row r="494" spans="1:4">
      <c r="A494" s="164"/>
      <c r="B494" s="165" t="s">
        <v>25</v>
      </c>
      <c r="C494" s="165" t="s">
        <v>25</v>
      </c>
      <c r="D494" s="165"/>
    </row>
    <row r="495" spans="1:4">
      <c r="A495" s="164"/>
      <c r="B495" s="165" t="s">
        <v>25</v>
      </c>
      <c r="C495" s="165" t="s">
        <v>25</v>
      </c>
      <c r="D495" s="165"/>
    </row>
    <row r="496" spans="1:4">
      <c r="A496" s="164"/>
      <c r="B496" s="165" t="s">
        <v>25</v>
      </c>
      <c r="C496" s="165" t="s">
        <v>25</v>
      </c>
      <c r="D496" s="165"/>
    </row>
    <row r="497" spans="1:4">
      <c r="A497" s="164"/>
      <c r="B497" s="165" t="s">
        <v>25</v>
      </c>
      <c r="C497" s="165" t="s">
        <v>25</v>
      </c>
      <c r="D497" s="165"/>
    </row>
    <row r="498" spans="1:4">
      <c r="A498" s="164"/>
      <c r="B498" s="165" t="s">
        <v>25</v>
      </c>
      <c r="C498" s="165" t="s">
        <v>25</v>
      </c>
      <c r="D498" s="165"/>
    </row>
    <row r="499" spans="1:4">
      <c r="A499" s="164"/>
      <c r="B499" s="165" t="s">
        <v>25</v>
      </c>
      <c r="C499" s="165" t="s">
        <v>25</v>
      </c>
      <c r="D499" s="165"/>
    </row>
    <row r="500" spans="1:4">
      <c r="A500" s="164"/>
      <c r="B500" s="165" t="s">
        <v>25</v>
      </c>
      <c r="C500" s="165" t="s">
        <v>25</v>
      </c>
      <c r="D500" s="165"/>
    </row>
    <row r="501" spans="1:4">
      <c r="A501" s="164"/>
      <c r="B501" s="165" t="s">
        <v>25</v>
      </c>
      <c r="C501" s="165" t="s">
        <v>25</v>
      </c>
      <c r="D501" s="165"/>
    </row>
    <row r="502" spans="1:4">
      <c r="A502" s="164"/>
      <c r="B502" s="165" t="s">
        <v>25</v>
      </c>
      <c r="C502" s="165" t="s">
        <v>25</v>
      </c>
      <c r="D502" s="165"/>
    </row>
    <row r="503" spans="1:4">
      <c r="A503" s="164"/>
      <c r="B503" s="165" t="s">
        <v>25</v>
      </c>
      <c r="C503" s="165" t="s">
        <v>25</v>
      </c>
      <c r="D503" s="165"/>
    </row>
    <row r="504" spans="1:4">
      <c r="A504" s="164"/>
      <c r="B504" s="165" t="s">
        <v>25</v>
      </c>
      <c r="C504" s="165" t="s">
        <v>25</v>
      </c>
      <c r="D504" s="165"/>
    </row>
    <row r="505" spans="1:4">
      <c r="A505" s="164"/>
      <c r="B505" s="165" t="s">
        <v>25</v>
      </c>
      <c r="C505" s="165" t="s">
        <v>25</v>
      </c>
      <c r="D505" s="165"/>
    </row>
    <row r="506" spans="1:4">
      <c r="A506" s="164"/>
      <c r="B506" s="165" t="s">
        <v>25</v>
      </c>
      <c r="C506" s="165" t="s">
        <v>25</v>
      </c>
      <c r="D506" s="165"/>
    </row>
    <row r="507" spans="1:4">
      <c r="A507" s="164"/>
      <c r="B507" s="165" t="s">
        <v>25</v>
      </c>
      <c r="C507" s="165" t="s">
        <v>25</v>
      </c>
      <c r="D507" s="165"/>
    </row>
    <row r="508" spans="1:4">
      <c r="A508" s="164"/>
      <c r="B508" s="165" t="s">
        <v>25</v>
      </c>
      <c r="C508" s="165" t="s">
        <v>25</v>
      </c>
      <c r="D508" s="165"/>
    </row>
    <row r="509" spans="1:4">
      <c r="A509" s="164"/>
      <c r="B509" s="165" t="s">
        <v>25</v>
      </c>
      <c r="C509" s="165" t="s">
        <v>25</v>
      </c>
      <c r="D509" s="165"/>
    </row>
    <row r="510" spans="1:4">
      <c r="A510" s="164"/>
      <c r="B510" s="165" t="s">
        <v>25</v>
      </c>
      <c r="C510" s="165" t="s">
        <v>25</v>
      </c>
      <c r="D510" s="165"/>
    </row>
    <row r="511" spans="1:4">
      <c r="A511" s="164"/>
      <c r="B511" s="165" t="s">
        <v>25</v>
      </c>
      <c r="C511" s="165" t="s">
        <v>25</v>
      </c>
      <c r="D511" s="165"/>
    </row>
    <row r="512" spans="1:4">
      <c r="A512" s="164"/>
      <c r="B512" s="165" t="s">
        <v>25</v>
      </c>
      <c r="C512" s="165" t="s">
        <v>25</v>
      </c>
      <c r="D512" s="165"/>
    </row>
    <row r="513" spans="1:4">
      <c r="A513" s="164"/>
      <c r="B513" s="165" t="s">
        <v>25</v>
      </c>
      <c r="C513" s="165" t="s">
        <v>25</v>
      </c>
      <c r="D513" s="165"/>
    </row>
    <row r="514" spans="1:4">
      <c r="A514" s="164"/>
      <c r="B514" s="165" t="s">
        <v>25</v>
      </c>
      <c r="C514" s="165" t="s">
        <v>25</v>
      </c>
      <c r="D514" s="165"/>
    </row>
    <row r="515" spans="1:4">
      <c r="A515" s="164"/>
      <c r="B515" s="165" t="s">
        <v>25</v>
      </c>
      <c r="C515" s="165" t="s">
        <v>25</v>
      </c>
      <c r="D515" s="165"/>
    </row>
    <row r="516" spans="1:4">
      <c r="A516" s="164"/>
      <c r="B516" s="165" t="s">
        <v>25</v>
      </c>
      <c r="C516" s="165" t="s">
        <v>25</v>
      </c>
      <c r="D516" s="165"/>
    </row>
    <row r="517" spans="1:4">
      <c r="A517" s="164"/>
      <c r="B517" s="165" t="s">
        <v>25</v>
      </c>
      <c r="C517" s="165" t="s">
        <v>25</v>
      </c>
      <c r="D517" s="165"/>
    </row>
    <row r="518" spans="1:4">
      <c r="A518" s="164"/>
      <c r="B518" s="165" t="s">
        <v>25</v>
      </c>
      <c r="C518" s="165" t="s">
        <v>25</v>
      </c>
      <c r="D518" s="165"/>
    </row>
    <row r="519" spans="1:4">
      <c r="A519" s="164"/>
      <c r="B519" s="165" t="s">
        <v>25</v>
      </c>
      <c r="C519" s="165" t="s">
        <v>25</v>
      </c>
      <c r="D519" s="165"/>
    </row>
    <row r="520" spans="1:4">
      <c r="A520" s="164"/>
      <c r="B520" s="165" t="s">
        <v>25</v>
      </c>
      <c r="C520" s="165" t="s">
        <v>25</v>
      </c>
      <c r="D520" s="165"/>
    </row>
    <row r="521" spans="1:4">
      <c r="A521" s="164"/>
      <c r="B521" s="165" t="s">
        <v>25</v>
      </c>
      <c r="C521" s="165" t="s">
        <v>25</v>
      </c>
      <c r="D521" s="165"/>
    </row>
    <row r="522" spans="1:4">
      <c r="A522" s="164"/>
      <c r="B522" s="165" t="s">
        <v>25</v>
      </c>
      <c r="C522" s="165" t="s">
        <v>25</v>
      </c>
      <c r="D522" s="165"/>
    </row>
    <row r="523" spans="1:4">
      <c r="A523" s="164"/>
      <c r="B523" s="165" t="s">
        <v>25</v>
      </c>
      <c r="C523" s="165" t="s">
        <v>25</v>
      </c>
      <c r="D523" s="165"/>
    </row>
    <row r="524" spans="1:4">
      <c r="A524" s="164"/>
      <c r="B524" s="165" t="s">
        <v>25</v>
      </c>
      <c r="C524" s="165" t="s">
        <v>25</v>
      </c>
      <c r="D524" s="165"/>
    </row>
    <row r="525" spans="1:4">
      <c r="A525" s="164"/>
      <c r="B525" s="165" t="s">
        <v>25</v>
      </c>
      <c r="C525" s="165" t="s">
        <v>25</v>
      </c>
      <c r="D525" s="165"/>
    </row>
    <row r="526" spans="1:4">
      <c r="A526" s="164"/>
      <c r="B526" s="165" t="s">
        <v>25</v>
      </c>
      <c r="C526" s="165" t="s">
        <v>25</v>
      </c>
      <c r="D526" s="165"/>
    </row>
    <row r="527" spans="1:4">
      <c r="A527" s="164"/>
      <c r="B527" s="165" t="s">
        <v>25</v>
      </c>
      <c r="C527" s="165" t="s">
        <v>25</v>
      </c>
      <c r="D527" s="165"/>
    </row>
    <row r="528" spans="1:4">
      <c r="A528" s="164"/>
      <c r="B528" s="165" t="s">
        <v>25</v>
      </c>
      <c r="C528" s="165" t="s">
        <v>25</v>
      </c>
      <c r="D528" s="165"/>
    </row>
    <row r="529" spans="1:4">
      <c r="A529" s="164"/>
      <c r="B529" s="165" t="s">
        <v>25</v>
      </c>
      <c r="C529" s="165" t="s">
        <v>25</v>
      </c>
      <c r="D529" s="165"/>
    </row>
    <row r="530" spans="1:4">
      <c r="A530" s="164"/>
      <c r="B530" s="165" t="s">
        <v>25</v>
      </c>
      <c r="C530" s="165" t="s">
        <v>25</v>
      </c>
      <c r="D530" s="165"/>
    </row>
    <row r="531" spans="1:4">
      <c r="A531" s="164"/>
      <c r="B531" s="165" t="s">
        <v>25</v>
      </c>
      <c r="C531" s="165" t="s">
        <v>25</v>
      </c>
      <c r="D531" s="165"/>
    </row>
    <row r="532" spans="1:4">
      <c r="A532" s="164"/>
      <c r="B532" s="165" t="s">
        <v>25</v>
      </c>
      <c r="C532" s="165" t="s">
        <v>25</v>
      </c>
      <c r="D532" s="165"/>
    </row>
    <row r="533" spans="1:4">
      <c r="A533" s="164"/>
      <c r="B533" s="165" t="s">
        <v>25</v>
      </c>
      <c r="C533" s="165" t="s">
        <v>25</v>
      </c>
      <c r="D533" s="165"/>
    </row>
    <row r="534" spans="1:4">
      <c r="A534" s="164"/>
      <c r="B534" s="165" t="s">
        <v>25</v>
      </c>
      <c r="C534" s="165" t="s">
        <v>25</v>
      </c>
      <c r="D534" s="165"/>
    </row>
    <row r="535" spans="1:4">
      <c r="A535" s="164"/>
      <c r="B535" s="165" t="s">
        <v>25</v>
      </c>
      <c r="C535" s="165" t="s">
        <v>25</v>
      </c>
      <c r="D535" s="165"/>
    </row>
    <row r="536" spans="1:4">
      <c r="A536" s="164"/>
      <c r="B536" s="165" t="s">
        <v>25</v>
      </c>
      <c r="C536" s="165" t="s">
        <v>25</v>
      </c>
      <c r="D536" s="165"/>
    </row>
    <row r="537" spans="1:4">
      <c r="A537" s="164"/>
      <c r="B537" s="165" t="s">
        <v>25</v>
      </c>
      <c r="C537" s="165" t="s">
        <v>25</v>
      </c>
      <c r="D537" s="165"/>
    </row>
    <row r="538" spans="1:4">
      <c r="A538" s="164"/>
      <c r="B538" s="165" t="s">
        <v>25</v>
      </c>
      <c r="C538" s="165" t="s">
        <v>25</v>
      </c>
      <c r="D538" s="165"/>
    </row>
    <row r="539" spans="1:4">
      <c r="A539" s="164"/>
      <c r="B539" s="165" t="s">
        <v>25</v>
      </c>
      <c r="C539" s="165" t="s">
        <v>25</v>
      </c>
      <c r="D539" s="165"/>
    </row>
    <row r="540" spans="1:4">
      <c r="A540" s="164"/>
      <c r="B540" s="165" t="s">
        <v>25</v>
      </c>
      <c r="C540" s="165" t="s">
        <v>25</v>
      </c>
      <c r="D540" s="165"/>
    </row>
    <row r="541" spans="1:4">
      <c r="A541" s="164"/>
      <c r="B541" s="165" t="s">
        <v>25</v>
      </c>
      <c r="C541" s="165" t="s">
        <v>25</v>
      </c>
      <c r="D541" s="165"/>
    </row>
    <row r="542" spans="1:4">
      <c r="A542" s="164"/>
      <c r="B542" s="165" t="s">
        <v>25</v>
      </c>
      <c r="C542" s="165" t="s">
        <v>25</v>
      </c>
      <c r="D542" s="165"/>
    </row>
    <row r="543" spans="1:4">
      <c r="A543" s="164"/>
      <c r="B543" s="165" t="s">
        <v>25</v>
      </c>
      <c r="C543" s="165" t="s">
        <v>25</v>
      </c>
      <c r="D543" s="165"/>
    </row>
    <row r="544" spans="1:4">
      <c r="A544" s="164"/>
      <c r="B544" s="165" t="s">
        <v>25</v>
      </c>
      <c r="C544" s="165" t="s">
        <v>25</v>
      </c>
      <c r="D544" s="165"/>
    </row>
    <row r="545" spans="1:4">
      <c r="A545" s="164"/>
      <c r="B545" s="165" t="s">
        <v>25</v>
      </c>
      <c r="C545" s="165" t="s">
        <v>25</v>
      </c>
      <c r="D545" s="165"/>
    </row>
    <row r="546" spans="1:4">
      <c r="A546" s="164"/>
      <c r="B546" s="165" t="s">
        <v>25</v>
      </c>
      <c r="C546" s="165" t="s">
        <v>25</v>
      </c>
      <c r="D546" s="165"/>
    </row>
    <row r="547" spans="1:4">
      <c r="A547" s="164"/>
      <c r="B547" s="165" t="s">
        <v>25</v>
      </c>
      <c r="C547" s="165" t="s">
        <v>25</v>
      </c>
      <c r="D547" s="165"/>
    </row>
    <row r="548" spans="1:4">
      <c r="A548" s="164"/>
      <c r="B548" s="165" t="s">
        <v>25</v>
      </c>
      <c r="C548" s="165" t="s">
        <v>25</v>
      </c>
      <c r="D548" s="165"/>
    </row>
    <row r="549" spans="1:4">
      <c r="A549" s="164"/>
      <c r="B549" s="165" t="s">
        <v>25</v>
      </c>
      <c r="C549" s="165" t="s">
        <v>25</v>
      </c>
      <c r="D549" s="165"/>
    </row>
    <row r="550" spans="1:4">
      <c r="A550" s="164"/>
      <c r="B550" s="165" t="s">
        <v>25</v>
      </c>
      <c r="C550" s="165" t="s">
        <v>25</v>
      </c>
      <c r="D550" s="165"/>
    </row>
    <row r="551" spans="1:4">
      <c r="A551" s="164"/>
      <c r="B551" s="165" t="s">
        <v>25</v>
      </c>
      <c r="C551" s="165" t="s">
        <v>25</v>
      </c>
      <c r="D551" s="165"/>
    </row>
    <row r="552" spans="1:4">
      <c r="A552" s="164"/>
      <c r="B552" s="165" t="s">
        <v>25</v>
      </c>
      <c r="C552" s="165" t="s">
        <v>25</v>
      </c>
      <c r="D552" s="165"/>
    </row>
    <row r="553" spans="1:4">
      <c r="A553" s="164"/>
      <c r="B553" s="165" t="s">
        <v>25</v>
      </c>
      <c r="C553" s="165" t="s">
        <v>25</v>
      </c>
      <c r="D553" s="165"/>
    </row>
    <row r="554" spans="1:4">
      <c r="A554" s="164"/>
      <c r="B554" s="165" t="s">
        <v>25</v>
      </c>
      <c r="C554" s="165" t="s">
        <v>25</v>
      </c>
      <c r="D554" s="165"/>
    </row>
    <row r="555" spans="1:4">
      <c r="A555" s="164"/>
      <c r="B555" s="165" t="s">
        <v>25</v>
      </c>
      <c r="C555" s="165" t="s">
        <v>25</v>
      </c>
      <c r="D555" s="165"/>
    </row>
    <row r="556" spans="1:4">
      <c r="A556" s="164"/>
      <c r="B556" s="165" t="s">
        <v>25</v>
      </c>
      <c r="C556" s="165" t="s">
        <v>25</v>
      </c>
      <c r="D556" s="165"/>
    </row>
    <row r="557" spans="1:4">
      <c r="A557" s="164"/>
      <c r="B557" s="165" t="s">
        <v>25</v>
      </c>
      <c r="C557" s="165" t="s">
        <v>25</v>
      </c>
      <c r="D557" s="165"/>
    </row>
    <row r="558" spans="1:4">
      <c r="A558" s="164"/>
      <c r="B558" s="165" t="s">
        <v>25</v>
      </c>
      <c r="C558" s="165" t="s">
        <v>25</v>
      </c>
      <c r="D558" s="165"/>
    </row>
    <row r="559" spans="1:4">
      <c r="A559" s="164"/>
      <c r="B559" s="165" t="s">
        <v>25</v>
      </c>
      <c r="C559" s="165" t="s">
        <v>25</v>
      </c>
      <c r="D559" s="165"/>
    </row>
    <row r="560" spans="1:4">
      <c r="A560" s="164"/>
      <c r="B560" s="165" t="s">
        <v>25</v>
      </c>
      <c r="C560" s="165" t="s">
        <v>25</v>
      </c>
      <c r="D560" s="165"/>
    </row>
    <row r="561" spans="1:4">
      <c r="A561" s="164"/>
      <c r="B561" s="165" t="s">
        <v>25</v>
      </c>
      <c r="C561" s="165" t="s">
        <v>25</v>
      </c>
      <c r="D561" s="165"/>
    </row>
    <row r="562" spans="1:4">
      <c r="A562" s="164"/>
      <c r="B562" s="165" t="s">
        <v>25</v>
      </c>
      <c r="C562" s="165" t="s">
        <v>25</v>
      </c>
      <c r="D562" s="165"/>
    </row>
    <row r="563" spans="1:4">
      <c r="A563" s="164"/>
      <c r="B563" s="165" t="s">
        <v>25</v>
      </c>
      <c r="C563" s="165" t="s">
        <v>25</v>
      </c>
      <c r="D563" s="165"/>
    </row>
    <row r="564" spans="1:4">
      <c r="A564" s="164"/>
      <c r="B564" s="165" t="s">
        <v>25</v>
      </c>
      <c r="C564" s="165" t="s">
        <v>25</v>
      </c>
      <c r="D564" s="165"/>
    </row>
    <row r="565" spans="1:4">
      <c r="A565" s="164"/>
      <c r="B565" s="165" t="s">
        <v>25</v>
      </c>
      <c r="C565" s="165" t="s">
        <v>25</v>
      </c>
      <c r="D565" s="165"/>
    </row>
    <row r="566" spans="1:4">
      <c r="B566" s="167" t="s">
        <v>25</v>
      </c>
      <c r="C566" s="167" t="s">
        <v>25</v>
      </c>
      <c r="D566" s="165"/>
    </row>
  </sheetData>
  <mergeCells count="1">
    <mergeCell ref="B1:D1"/>
  </mergeCells>
  <pageMargins left="0.75" right="0.75" top="1" bottom="1" header="0.5" footer="0.5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3"/>
  <dimension ref="A1:J299"/>
  <sheetViews>
    <sheetView topLeftCell="A105" workbookViewId="0">
      <selection activeCell="C149" sqref="C149"/>
    </sheetView>
  </sheetViews>
  <sheetFormatPr defaultColWidth="9" defaultRowHeight="12.5"/>
  <cols>
    <col min="1" max="1" width="12.58203125" style="12" customWidth="1"/>
    <col min="2" max="2" width="22.5" style="116" customWidth="1"/>
    <col min="3" max="3" width="25" style="116" bestFit="1" customWidth="1"/>
    <col min="4" max="16384" width="9" style="8"/>
  </cols>
  <sheetData>
    <row r="1" spans="1:10" ht="12.75" customHeight="1">
      <c r="A1" s="418" t="s">
        <v>44</v>
      </c>
      <c r="B1" s="432"/>
      <c r="C1" s="419"/>
      <c r="J1" s="125"/>
    </row>
    <row r="2" spans="1:10" ht="12.75" customHeight="1">
      <c r="A2" s="210"/>
      <c r="B2" s="216"/>
      <c r="C2" s="211"/>
      <c r="J2" s="125"/>
    </row>
    <row r="3" spans="1:10" ht="13">
      <c r="A3" s="41" t="s">
        <v>23</v>
      </c>
      <c r="B3" s="112" t="s">
        <v>50</v>
      </c>
      <c r="C3" s="113" t="s">
        <v>121</v>
      </c>
    </row>
    <row r="4" spans="1:10">
      <c r="A4" s="9">
        <v>41670</v>
      </c>
      <c r="B4" s="111">
        <v>2802.6</v>
      </c>
      <c r="C4" s="111">
        <v>3989.9</v>
      </c>
    </row>
    <row r="5" spans="1:10">
      <c r="A5" s="9">
        <v>41698</v>
      </c>
      <c r="B5" s="114">
        <v>2839.8</v>
      </c>
      <c r="C5" s="114">
        <v>4142.6000000000004</v>
      </c>
    </row>
    <row r="6" spans="1:10">
      <c r="A6" s="9">
        <v>41729</v>
      </c>
      <c r="B6" s="114">
        <v>2842.7</v>
      </c>
      <c r="C6" s="114">
        <v>4013</v>
      </c>
    </row>
    <row r="7" spans="1:10">
      <c r="A7" s="9">
        <v>41759</v>
      </c>
      <c r="B7" s="114">
        <v>2989.4</v>
      </c>
      <c r="C7" s="114">
        <v>3910.3</v>
      </c>
    </row>
    <row r="8" spans="1:10">
      <c r="A8" s="9">
        <v>41790</v>
      </c>
      <c r="B8" s="114">
        <v>2978.7</v>
      </c>
      <c r="C8" s="114">
        <v>4042.3</v>
      </c>
    </row>
    <row r="9" spans="1:10">
      <c r="A9" s="9">
        <v>41820</v>
      </c>
      <c r="B9" s="114">
        <v>2897.5</v>
      </c>
      <c r="C9" s="114">
        <v>4173.2</v>
      </c>
    </row>
    <row r="10" spans="1:10">
      <c r="A10" s="9">
        <v>41851</v>
      </c>
      <c r="B10" s="114">
        <v>2741</v>
      </c>
      <c r="C10" s="114">
        <v>4168.5</v>
      </c>
    </row>
    <row r="11" spans="1:10">
      <c r="A11" s="9">
        <v>41882</v>
      </c>
      <c r="B11" s="114">
        <v>2842.7</v>
      </c>
      <c r="C11" s="114">
        <v>3660.4</v>
      </c>
    </row>
    <row r="12" spans="1:10">
      <c r="A12" s="9">
        <v>41912</v>
      </c>
      <c r="B12" s="114">
        <v>2965</v>
      </c>
      <c r="C12" s="114">
        <v>4123.1000000000004</v>
      </c>
    </row>
    <row r="13" spans="1:10">
      <c r="A13" s="9">
        <v>41943</v>
      </c>
      <c r="B13" s="115">
        <v>2956.2</v>
      </c>
      <c r="C13" s="114">
        <v>4060</v>
      </c>
    </row>
    <row r="14" spans="1:10">
      <c r="A14" s="9">
        <v>41973</v>
      </c>
      <c r="B14" s="114">
        <v>3067.7</v>
      </c>
      <c r="C14" s="114">
        <v>3766</v>
      </c>
    </row>
    <row r="15" spans="1:10">
      <c r="A15" s="9">
        <v>42004</v>
      </c>
      <c r="B15" s="114">
        <v>3052.1</v>
      </c>
      <c r="C15" s="114">
        <v>3765.7</v>
      </c>
    </row>
    <row r="16" spans="1:10">
      <c r="A16" s="9">
        <v>42035</v>
      </c>
      <c r="B16" s="114">
        <v>2808.5</v>
      </c>
      <c r="C16" s="114">
        <v>3743</v>
      </c>
    </row>
    <row r="17" spans="1:3">
      <c r="A17" s="9">
        <v>42063</v>
      </c>
      <c r="B17" s="114">
        <v>3003.1</v>
      </c>
      <c r="C17" s="114">
        <v>4017.8</v>
      </c>
    </row>
    <row r="18" spans="1:3">
      <c r="A18" s="9">
        <v>42094</v>
      </c>
      <c r="B18" s="114">
        <v>2876.9</v>
      </c>
      <c r="C18" s="114">
        <v>3845.1</v>
      </c>
    </row>
    <row r="19" spans="1:3">
      <c r="A19" s="9">
        <v>42124</v>
      </c>
      <c r="B19" s="114">
        <v>2814.3</v>
      </c>
      <c r="C19" s="114">
        <v>3749.1</v>
      </c>
    </row>
    <row r="20" spans="1:3">
      <c r="A20" s="9">
        <v>42155</v>
      </c>
      <c r="B20" s="114">
        <v>2941.5</v>
      </c>
      <c r="C20" s="114">
        <v>3994.3</v>
      </c>
    </row>
    <row r="21" spans="1:3">
      <c r="A21" s="9">
        <v>42185</v>
      </c>
      <c r="B21" s="114">
        <v>2874</v>
      </c>
      <c r="C21" s="114">
        <v>3782.1</v>
      </c>
    </row>
    <row r="22" spans="1:3">
      <c r="A22" s="9">
        <v>42216</v>
      </c>
      <c r="B22" s="114">
        <v>2948.4</v>
      </c>
      <c r="C22" s="114">
        <v>3996.6</v>
      </c>
    </row>
    <row r="23" spans="1:3">
      <c r="A23" s="9">
        <v>42247</v>
      </c>
      <c r="B23" s="114">
        <v>3080.4</v>
      </c>
      <c r="C23" s="114">
        <v>3700.9</v>
      </c>
    </row>
    <row r="24" spans="1:3">
      <c r="A24" s="9">
        <v>42277</v>
      </c>
      <c r="B24" s="114">
        <v>2888.7</v>
      </c>
      <c r="C24" s="114">
        <v>3760.2</v>
      </c>
    </row>
    <row r="25" spans="1:3">
      <c r="A25" s="9">
        <v>42308</v>
      </c>
      <c r="B25" s="114">
        <v>2952.3</v>
      </c>
      <c r="C25" s="114">
        <v>3987.2</v>
      </c>
    </row>
    <row r="26" spans="1:3">
      <c r="A26" s="9">
        <v>42338</v>
      </c>
      <c r="B26" s="114">
        <v>2888.7</v>
      </c>
      <c r="C26" s="114">
        <v>3960.5</v>
      </c>
    </row>
    <row r="27" spans="1:3">
      <c r="A27" s="9">
        <v>42369</v>
      </c>
      <c r="B27" s="114">
        <v>3026.6</v>
      </c>
      <c r="C27" s="114">
        <v>3767.4</v>
      </c>
    </row>
    <row r="28" spans="1:3">
      <c r="A28" s="9">
        <v>42400</v>
      </c>
      <c r="B28" s="114">
        <v>2989.7645221959101</v>
      </c>
      <c r="C28" s="114">
        <v>3764.7</v>
      </c>
    </row>
    <row r="29" spans="1:3">
      <c r="A29" s="9">
        <v>42429</v>
      </c>
      <c r="B29" s="114">
        <v>2939.4498914763599</v>
      </c>
      <c r="C29" s="114">
        <v>3520.6</v>
      </c>
    </row>
    <row r="30" spans="1:3">
      <c r="A30" s="9">
        <v>42460</v>
      </c>
      <c r="B30" s="114">
        <v>3010.3040683908598</v>
      </c>
      <c r="C30" s="114">
        <v>3462.8</v>
      </c>
    </row>
    <row r="31" spans="1:3">
      <c r="A31" s="9">
        <v>42490</v>
      </c>
      <c r="B31" s="114">
        <v>2981.6380538622898</v>
      </c>
      <c r="C31" s="114">
        <v>3635.4</v>
      </c>
    </row>
    <row r="32" spans="1:3">
      <c r="A32" s="9">
        <v>42521</v>
      </c>
      <c r="B32" s="114">
        <v>3103.0026695428501</v>
      </c>
      <c r="C32" s="114">
        <v>3643.9</v>
      </c>
    </row>
    <row r="33" spans="1:3">
      <c r="A33" s="9">
        <v>42551</v>
      </c>
      <c r="B33" s="114">
        <v>3260.3614454315202</v>
      </c>
      <c r="C33" s="114">
        <v>3903.4</v>
      </c>
    </row>
    <row r="34" spans="1:3">
      <c r="A34" s="9">
        <v>42582</v>
      </c>
      <c r="B34" s="114">
        <v>3067.99142583104</v>
      </c>
      <c r="C34" s="114">
        <v>3959.5</v>
      </c>
    </row>
    <row r="35" spans="1:3">
      <c r="A35" s="9">
        <v>42613</v>
      </c>
      <c r="B35" s="114">
        <v>3171.5284377733801</v>
      </c>
      <c r="C35" s="114">
        <v>3451</v>
      </c>
    </row>
    <row r="36" spans="1:3">
      <c r="A36" s="9">
        <v>42643</v>
      </c>
      <c r="B36" s="114">
        <v>3301.3830406311299</v>
      </c>
      <c r="C36" s="114">
        <v>3907.9</v>
      </c>
    </row>
    <row r="37" spans="1:3">
      <c r="A37" s="9">
        <v>42674</v>
      </c>
      <c r="B37" s="114">
        <v>3207.7770495697901</v>
      </c>
      <c r="C37" s="114">
        <v>3666.8</v>
      </c>
    </row>
    <row r="38" spans="1:3">
      <c r="A38" s="9">
        <v>42704</v>
      </c>
      <c r="B38" s="114">
        <v>3276.7731653601099</v>
      </c>
      <c r="C38" s="114">
        <v>3737</v>
      </c>
    </row>
    <row r="39" spans="1:3">
      <c r="A39" s="9">
        <v>42735</v>
      </c>
      <c r="B39" s="114">
        <v>3412.66547102086</v>
      </c>
      <c r="C39" s="114">
        <v>4044.8</v>
      </c>
    </row>
    <row r="40" spans="1:3">
      <c r="A40" s="9">
        <v>42766</v>
      </c>
      <c r="B40" s="114">
        <v>3317.4003758343702</v>
      </c>
      <c r="C40" s="114">
        <v>3869</v>
      </c>
    </row>
    <row r="41" spans="1:3">
      <c r="A41" s="9">
        <v>42794</v>
      </c>
      <c r="B41" s="114">
        <v>3172.6610539561998</v>
      </c>
      <c r="C41" s="114">
        <v>3457</v>
      </c>
    </row>
    <row r="42" spans="1:3">
      <c r="A42" s="9">
        <v>42825</v>
      </c>
      <c r="B42" s="114">
        <v>3520.3881373702902</v>
      </c>
      <c r="C42" s="114">
        <v>3890.9</v>
      </c>
    </row>
    <row r="43" spans="1:3">
      <c r="A43" s="9">
        <v>42855</v>
      </c>
      <c r="B43" s="114">
        <v>3541.6193115512401</v>
      </c>
      <c r="C43" s="114">
        <v>3781.6</v>
      </c>
    </row>
    <row r="44" spans="1:3">
      <c r="A44" s="9">
        <v>42886</v>
      </c>
      <c r="B44" s="114">
        <v>3545.4544935231602</v>
      </c>
      <c r="C44" s="114">
        <v>4086.8</v>
      </c>
    </row>
    <row r="45" spans="1:3">
      <c r="A45" s="9">
        <v>42916</v>
      </c>
      <c r="B45" s="114">
        <v>3793.8907999595899</v>
      </c>
      <c r="C45" s="114">
        <v>3675.2</v>
      </c>
    </row>
    <row r="46" spans="1:3">
      <c r="A46" s="9">
        <v>42947</v>
      </c>
      <c r="B46" s="114">
        <v>3777.7307652808499</v>
      </c>
      <c r="C46" s="114">
        <v>3745.4</v>
      </c>
    </row>
    <row r="47" spans="1:3">
      <c r="A47" s="9">
        <v>42978</v>
      </c>
      <c r="B47" s="114">
        <v>3648.1232820793698</v>
      </c>
      <c r="C47" s="114">
        <v>3949.7</v>
      </c>
    </row>
    <row r="48" spans="1:3">
      <c r="A48" s="9">
        <v>43008</v>
      </c>
      <c r="B48" s="114">
        <v>3880.4367545959599</v>
      </c>
      <c r="C48" s="114">
        <v>3588.5</v>
      </c>
    </row>
    <row r="49" spans="1:3">
      <c r="A49" s="9">
        <v>43039</v>
      </c>
      <c r="B49" s="114">
        <v>3688.9396548565901</v>
      </c>
      <c r="C49" s="114">
        <v>3906.3</v>
      </c>
    </row>
    <row r="50" spans="1:3">
      <c r="A50" s="9">
        <v>43069</v>
      </c>
      <c r="B50" s="114">
        <v>3986.0650239245201</v>
      </c>
      <c r="C50" s="114">
        <v>3965</v>
      </c>
    </row>
    <row r="51" spans="1:3">
      <c r="A51" s="9">
        <v>43100</v>
      </c>
      <c r="B51" s="114">
        <v>3936.37645481758</v>
      </c>
      <c r="C51" s="114">
        <v>3898.6</v>
      </c>
    </row>
    <row r="52" spans="1:3">
      <c r="A52" s="9">
        <v>43131</v>
      </c>
      <c r="B52" s="114">
        <v>4175.2385481247902</v>
      </c>
      <c r="C52" s="114">
        <v>4069.8</v>
      </c>
    </row>
    <row r="53" spans="1:3">
      <c r="A53" s="9">
        <v>43159</v>
      </c>
      <c r="B53" s="114">
        <v>4046.6222746769099</v>
      </c>
      <c r="C53" s="114">
        <v>3996.3</v>
      </c>
    </row>
    <row r="54" spans="1:3">
      <c r="A54" s="9">
        <v>43190</v>
      </c>
      <c r="B54" s="114">
        <v>4083.1750666928001</v>
      </c>
      <c r="C54" s="114">
        <v>4233.3999999999996</v>
      </c>
    </row>
    <row r="55" spans="1:3">
      <c r="A55" s="9">
        <v>43220</v>
      </c>
      <c r="B55" s="114">
        <v>4148.8069134994603</v>
      </c>
      <c r="C55" s="114">
        <v>4122.6000000000004</v>
      </c>
    </row>
    <row r="56" spans="1:3">
      <c r="A56" s="9">
        <v>43251</v>
      </c>
      <c r="B56" s="114">
        <v>4107.7585920532701</v>
      </c>
      <c r="C56" s="114">
        <v>3668.5</v>
      </c>
    </row>
    <row r="57" spans="1:3">
      <c r="A57" s="9">
        <v>43281</v>
      </c>
      <c r="B57" s="114">
        <v>3986.3766626126198</v>
      </c>
      <c r="C57" s="114">
        <v>3966.8</v>
      </c>
    </row>
    <row r="58" spans="1:3">
      <c r="A58" s="9">
        <v>43312</v>
      </c>
      <c r="B58" s="114">
        <v>4062.2284314395501</v>
      </c>
      <c r="C58" s="114">
        <v>3817.2</v>
      </c>
    </row>
    <row r="59" spans="1:3">
      <c r="A59" s="9">
        <v>43343</v>
      </c>
      <c r="B59" s="114">
        <v>4253.0318587407301</v>
      </c>
      <c r="C59" s="114">
        <v>4217.8999999999996</v>
      </c>
    </row>
    <row r="60" spans="1:3">
      <c r="A60" s="9">
        <v>43373</v>
      </c>
      <c r="B60" s="114">
        <v>3942.71846763952</v>
      </c>
      <c r="C60" s="114">
        <v>3807.5</v>
      </c>
    </row>
    <row r="61" spans="1:3">
      <c r="A61" s="9">
        <v>43404</v>
      </c>
      <c r="B61" s="114">
        <v>4139.03344867125</v>
      </c>
      <c r="C61" s="114">
        <v>3727</v>
      </c>
    </row>
    <row r="62" spans="1:3">
      <c r="A62" s="9">
        <v>43434</v>
      </c>
      <c r="B62" s="114">
        <v>4170.5947383481698</v>
      </c>
      <c r="C62" s="114">
        <v>3645.5</v>
      </c>
    </row>
    <row r="63" spans="1:3">
      <c r="A63" s="9">
        <v>43465</v>
      </c>
      <c r="B63" s="114">
        <v>4022.89912479347</v>
      </c>
      <c r="C63" s="114">
        <v>3785</v>
      </c>
    </row>
    <row r="64" spans="1:3">
      <c r="A64" s="9">
        <v>43496</v>
      </c>
      <c r="B64" s="114">
        <v>4113.3194816783198</v>
      </c>
      <c r="C64" s="114">
        <v>3764.7</v>
      </c>
    </row>
    <row r="65" spans="1:3">
      <c r="A65" s="9">
        <v>43524</v>
      </c>
      <c r="B65" s="114">
        <v>4203.97725519101</v>
      </c>
      <c r="C65" s="114">
        <v>4235.6000000000004</v>
      </c>
    </row>
    <row r="66" spans="1:3">
      <c r="A66" s="9">
        <v>43555</v>
      </c>
      <c r="B66" s="114">
        <v>4263.4636588618796</v>
      </c>
      <c r="C66" s="114">
        <v>4668.8999999999996</v>
      </c>
    </row>
    <row r="67" spans="1:3">
      <c r="A67" s="9">
        <v>43585</v>
      </c>
      <c r="B67" s="114">
        <v>4265.1072521729602</v>
      </c>
      <c r="C67" s="114">
        <v>3657.1</v>
      </c>
    </row>
    <row r="68" spans="1:3">
      <c r="A68" s="9">
        <v>43616</v>
      </c>
      <c r="B68" s="114">
        <v>4402.8484785173596</v>
      </c>
      <c r="C68" s="114">
        <v>3577</v>
      </c>
    </row>
    <row r="69" spans="1:3">
      <c r="A69" s="9">
        <v>43646</v>
      </c>
      <c r="B69" s="114">
        <v>4545.8383085569203</v>
      </c>
      <c r="C69" s="114">
        <v>3916.7</v>
      </c>
    </row>
    <row r="70" spans="1:3">
      <c r="A70" s="9">
        <v>43677</v>
      </c>
      <c r="B70" s="114">
        <v>4239.1124752894102</v>
      </c>
      <c r="C70" s="114">
        <v>3893.4</v>
      </c>
    </row>
    <row r="71" spans="1:3">
      <c r="A71" s="9">
        <v>43708</v>
      </c>
      <c r="B71" s="114">
        <v>4455.6144542329403</v>
      </c>
      <c r="C71" s="114">
        <v>3821.7</v>
      </c>
    </row>
    <row r="72" spans="1:3">
      <c r="A72" s="9">
        <v>43738</v>
      </c>
      <c r="B72" s="114">
        <v>4458.4044911478904</v>
      </c>
      <c r="C72" s="114">
        <v>3683.7</v>
      </c>
    </row>
    <row r="73" spans="1:3">
      <c r="A73" s="9">
        <v>43769</v>
      </c>
      <c r="B73" s="114">
        <v>4571.1182249209996</v>
      </c>
      <c r="C73" s="114">
        <v>3583.4</v>
      </c>
    </row>
    <row r="74" spans="1:3">
      <c r="A74" s="9">
        <v>43799</v>
      </c>
      <c r="B74" s="114">
        <v>4436.5467425330698</v>
      </c>
      <c r="C74" s="114">
        <v>3824.3</v>
      </c>
    </row>
    <row r="75" spans="1:3">
      <c r="A75" s="9">
        <v>43830</v>
      </c>
      <c r="B75" s="114">
        <v>4653.0312701598696</v>
      </c>
      <c r="C75" s="114">
        <v>3606.4</v>
      </c>
    </row>
    <row r="76" spans="1:3">
      <c r="A76" s="9">
        <v>43861</v>
      </c>
      <c r="B76" s="114">
        <v>4330.1895323632798</v>
      </c>
      <c r="C76" s="114">
        <v>3894.7</v>
      </c>
    </row>
    <row r="77" spans="1:3">
      <c r="A77" s="9">
        <v>43890</v>
      </c>
      <c r="B77" s="114">
        <v>4396.8325498115601</v>
      </c>
      <c r="C77" s="114">
        <v>4110.5</v>
      </c>
    </row>
    <row r="78" spans="1:3">
      <c r="A78" s="9">
        <v>43921</v>
      </c>
      <c r="B78" s="114">
        <v>4107.6829927304198</v>
      </c>
      <c r="C78" s="114">
        <v>3221.9</v>
      </c>
    </row>
    <row r="79" spans="1:3">
      <c r="A79" s="9">
        <v>43951</v>
      </c>
      <c r="B79" s="114">
        <v>3999.4496299135599</v>
      </c>
      <c r="C79" s="114">
        <v>3236</v>
      </c>
    </row>
    <row r="80" spans="1:3">
      <c r="A80" s="9">
        <v>43982</v>
      </c>
      <c r="B80" s="114">
        <v>3991.6293782005901</v>
      </c>
      <c r="C80" s="114">
        <v>3809.5</v>
      </c>
    </row>
    <row r="81" spans="1:3">
      <c r="A81" s="9">
        <v>44012</v>
      </c>
      <c r="B81" s="114">
        <v>4035.2258450893601</v>
      </c>
      <c r="C81" s="114">
        <v>3655.8</v>
      </c>
    </row>
    <row r="82" spans="1:3">
      <c r="A82" s="9">
        <v>44043</v>
      </c>
      <c r="B82" s="114">
        <v>4178.8331896436903</v>
      </c>
      <c r="C82" s="114">
        <v>3282.1</v>
      </c>
    </row>
    <row r="83" spans="1:3">
      <c r="A83" s="9">
        <v>44074</v>
      </c>
      <c r="B83" s="114">
        <v>4282.2639107015702</v>
      </c>
      <c r="C83" s="114">
        <v>3388</v>
      </c>
    </row>
    <row r="84" spans="1:3">
      <c r="A84" s="9">
        <v>44104</v>
      </c>
      <c r="B84" s="114">
        <v>4365.0486020239896</v>
      </c>
      <c r="C84" s="114">
        <v>3745</v>
      </c>
    </row>
    <row r="85" spans="1:3">
      <c r="A85" s="9">
        <v>44135</v>
      </c>
      <c r="B85" s="114">
        <v>4589.6562987773796</v>
      </c>
      <c r="C85" s="114">
        <v>4119.7</v>
      </c>
    </row>
    <row r="86" spans="1:3">
      <c r="A86" s="9">
        <v>44165</v>
      </c>
      <c r="B86" s="114">
        <v>4804.2774014404404</v>
      </c>
      <c r="C86" s="114">
        <v>3918.1</v>
      </c>
    </row>
    <row r="87" spans="1:3">
      <c r="A87" s="9">
        <v>44196</v>
      </c>
      <c r="B87" s="114">
        <v>4926.8412234159496</v>
      </c>
      <c r="C87" s="114">
        <v>3840.2</v>
      </c>
    </row>
    <row r="88" spans="1:3">
      <c r="A88" s="9">
        <v>44227</v>
      </c>
      <c r="B88" s="114">
        <v>4878.5086212112801</v>
      </c>
      <c r="C88" s="114">
        <v>3901.7</v>
      </c>
    </row>
    <row r="89" spans="1:3">
      <c r="A89" s="9">
        <v>44255</v>
      </c>
      <c r="B89" s="114">
        <v>5222.2909877029197</v>
      </c>
      <c r="C89" s="114">
        <v>3837.3</v>
      </c>
    </row>
    <row r="90" spans="1:3">
      <c r="A90" s="9">
        <v>44286</v>
      </c>
      <c r="B90" s="114">
        <v>5220.9635665097103</v>
      </c>
      <c r="C90" s="114">
        <v>3835.3</v>
      </c>
    </row>
    <row r="91" spans="1:3">
      <c r="A91" s="9">
        <v>44316</v>
      </c>
      <c r="B91" s="114">
        <v>5116.9561334377804</v>
      </c>
      <c r="C91" s="114">
        <v>3990.7</v>
      </c>
    </row>
    <row r="92" spans="1:3">
      <c r="A92" s="9">
        <v>44347</v>
      </c>
      <c r="B92" s="114">
        <v>5540.6169529405997</v>
      </c>
      <c r="C92" s="114">
        <v>3893.6</v>
      </c>
    </row>
    <row r="93" spans="1:3">
      <c r="A93" s="9">
        <v>44377</v>
      </c>
      <c r="B93" s="114">
        <v>5763.8985677403898</v>
      </c>
      <c r="C93" s="114">
        <v>4052.3</v>
      </c>
    </row>
    <row r="94" spans="1:3">
      <c r="A94" s="9">
        <v>44408</v>
      </c>
      <c r="B94" s="114">
        <v>5661.7641530635401</v>
      </c>
      <c r="C94" s="114">
        <v>4302.8999999999996</v>
      </c>
    </row>
    <row r="95" spans="1:3">
      <c r="A95" s="9">
        <v>44439</v>
      </c>
      <c r="B95" s="114">
        <v>5809.5330152661199</v>
      </c>
      <c r="C95" s="114">
        <v>4287.6000000000004</v>
      </c>
    </row>
    <row r="96" spans="1:3">
      <c r="A96" s="9">
        <v>44469</v>
      </c>
      <c r="B96" s="114">
        <v>6249.1410763615704</v>
      </c>
      <c r="C96" s="114">
        <v>4244</v>
      </c>
    </row>
    <row r="97" spans="1:3">
      <c r="A97" s="9">
        <v>44500</v>
      </c>
      <c r="B97" s="114">
        <v>6311.0411723758198</v>
      </c>
      <c r="C97" s="114">
        <v>4419.8999999999996</v>
      </c>
    </row>
    <row r="98" spans="1:3">
      <c r="A98" s="9">
        <v>44530</v>
      </c>
      <c r="B98" s="114">
        <v>6429.63983574741</v>
      </c>
      <c r="C98" s="114">
        <v>4594.1000000000004</v>
      </c>
    </row>
    <row r="99" spans="1:3">
      <c r="A99" s="9">
        <v>44561</v>
      </c>
      <c r="B99" s="114">
        <v>6543.7420647379204</v>
      </c>
      <c r="C99" s="114">
        <v>4662.1000000000004</v>
      </c>
    </row>
    <row r="100" spans="1:3">
      <c r="A100" s="9">
        <v>44592</v>
      </c>
      <c r="B100" s="114">
        <v>6601.4265409585796</v>
      </c>
      <c r="C100" s="114">
        <v>4776.8</v>
      </c>
    </row>
    <row r="101" spans="1:3">
      <c r="A101" s="9">
        <v>44620</v>
      </c>
      <c r="B101" s="114">
        <v>6661.2949612646999</v>
      </c>
      <c r="C101" s="114">
        <v>4836.7</v>
      </c>
    </row>
    <row r="102" spans="1:3">
      <c r="A102" s="9">
        <v>44651</v>
      </c>
      <c r="B102" s="114">
        <v>6868.9310717509297</v>
      </c>
      <c r="C102" s="114">
        <v>5073.8999999999996</v>
      </c>
    </row>
    <row r="103" spans="1:3">
      <c r="A103" s="9">
        <v>44681</v>
      </c>
      <c r="B103" s="114">
        <v>7173.8167348203597</v>
      </c>
      <c r="C103" s="114">
        <v>5417.6</v>
      </c>
    </row>
    <row r="104" spans="1:3">
      <c r="A104" s="9">
        <v>44712</v>
      </c>
      <c r="B104" s="114">
        <v>6998.2822533220997</v>
      </c>
      <c r="C104" s="114">
        <v>5030.8999999999996</v>
      </c>
    </row>
    <row r="105" spans="1:3">
      <c r="A105" s="9">
        <v>44742</v>
      </c>
      <c r="B105" s="114">
        <v>6873.0021137266403</v>
      </c>
      <c r="C105" s="114">
        <v>4970</v>
      </c>
    </row>
    <row r="106" spans="1:3">
      <c r="A106" s="9">
        <v>44773</v>
      </c>
      <c r="B106" s="114">
        <v>6983.59258136473</v>
      </c>
      <c r="C106" s="114">
        <v>4976.3</v>
      </c>
    </row>
    <row r="107" spans="1:3">
      <c r="A107" s="9">
        <v>44804</v>
      </c>
      <c r="B107" s="114">
        <v>6896.1972356579299</v>
      </c>
      <c r="C107" s="114">
        <v>5287.7</v>
      </c>
    </row>
    <row r="108" spans="1:3">
      <c r="A108" s="9">
        <v>44834</v>
      </c>
      <c r="B108" s="114">
        <v>6864.4552418286903</v>
      </c>
      <c r="C108" s="114">
        <v>5147.3999999999996</v>
      </c>
    </row>
    <row r="109" spans="1:3">
      <c r="A109" s="9">
        <v>44865</v>
      </c>
      <c r="B109" s="114">
        <v>6792.93387838321</v>
      </c>
      <c r="C109" s="114">
        <v>4940.2</v>
      </c>
    </row>
    <row r="110" spans="1:3">
      <c r="A110" s="9">
        <v>44895</v>
      </c>
      <c r="B110" s="114">
        <v>6844.5401829167504</v>
      </c>
      <c r="C110" s="114">
        <v>5042</v>
      </c>
    </row>
    <row r="111" spans="1:3">
      <c r="A111" s="9">
        <v>44926</v>
      </c>
      <c r="B111" s="114">
        <v>6578.0140918343404</v>
      </c>
      <c r="C111" s="114">
        <v>4760.8999999999996</v>
      </c>
    </row>
    <row r="112" spans="1:3">
      <c r="A112" s="9">
        <v>44957</v>
      </c>
      <c r="B112" s="114">
        <v>6712.5677019760496</v>
      </c>
      <c r="C112" s="114">
        <v>4453.5</v>
      </c>
    </row>
    <row r="113" spans="1:3">
      <c r="A113" s="9">
        <v>44985</v>
      </c>
      <c r="B113" s="114">
        <v>6633.02593247403</v>
      </c>
      <c r="C113" s="114">
        <v>4506.3999999999996</v>
      </c>
    </row>
    <row r="114" spans="1:3">
      <c r="A114" s="9">
        <v>45016</v>
      </c>
      <c r="B114" s="114">
        <v>6636.7119102218403</v>
      </c>
      <c r="C114" s="114">
        <v>4614.7</v>
      </c>
    </row>
    <row r="115" spans="1:3">
      <c r="A115" s="9">
        <v>45046</v>
      </c>
      <c r="B115" s="114">
        <v>6675.7473941896396</v>
      </c>
      <c r="C115" s="114">
        <v>4640.5</v>
      </c>
    </row>
    <row r="116" spans="1:3">
      <c r="A116" s="9">
        <v>45077</v>
      </c>
      <c r="B116" s="114">
        <v>6756.7735178227804</v>
      </c>
      <c r="C116" s="114">
        <v>4867.6000000000004</v>
      </c>
    </row>
    <row r="117" spans="1:3">
      <c r="A117" s="9">
        <v>45107</v>
      </c>
      <c r="B117" s="114">
        <v>6850.04698633714</v>
      </c>
      <c r="C117" s="114">
        <v>4752.8999999999996</v>
      </c>
    </row>
    <row r="118" spans="1:3">
      <c r="A118" s="9">
        <v>45138</v>
      </c>
      <c r="B118" s="114">
        <v>6474.27065829803</v>
      </c>
      <c r="C118" s="114">
        <v>4599.1000000000004</v>
      </c>
    </row>
    <row r="119" spans="1:3">
      <c r="A119" s="9">
        <v>45169</v>
      </c>
      <c r="B119" s="114">
        <v>6894.7131675001201</v>
      </c>
      <c r="C119" s="114">
        <v>4331.1000000000004</v>
      </c>
    </row>
    <row r="120" spans="1:3">
      <c r="A120" s="9">
        <v>45199</v>
      </c>
      <c r="B120" s="114">
        <v>6720.4586674928296</v>
      </c>
      <c r="C120" s="114">
        <v>4745.1000000000004</v>
      </c>
    </row>
    <row r="121" spans="1:3">
      <c r="A121" s="9">
        <v>45230</v>
      </c>
      <c r="B121" s="114">
        <v>6312.2066076903802</v>
      </c>
      <c r="C121" s="114">
        <v>4169.7</v>
      </c>
    </row>
    <row r="122" spans="1:3">
      <c r="A122" s="9">
        <v>45260</v>
      </c>
      <c r="B122" s="114">
        <v>6183.9188464332201</v>
      </c>
      <c r="C122" s="114">
        <v>4075.4</v>
      </c>
    </row>
    <row r="123" spans="1:3">
      <c r="A123" s="9">
        <v>45291</v>
      </c>
      <c r="B123" s="114">
        <v>6023.0635240174497</v>
      </c>
      <c r="C123" s="114">
        <v>4319.6000000000004</v>
      </c>
    </row>
    <row r="124" spans="1:3">
      <c r="A124" s="9">
        <v>45322</v>
      </c>
      <c r="B124" s="114">
        <v>6269.8637987776301</v>
      </c>
      <c r="C124" s="114">
        <v>4342.3</v>
      </c>
    </row>
    <row r="125" spans="1:3">
      <c r="A125" s="9">
        <v>45351</v>
      </c>
      <c r="B125" s="114">
        <v>6597.1011056616599</v>
      </c>
      <c r="C125" s="114">
        <v>4398.6000000000004</v>
      </c>
    </row>
    <row r="126" spans="1:3">
      <c r="A126" s="9">
        <v>45382</v>
      </c>
      <c r="B126" s="114">
        <v>6457.6009415501803</v>
      </c>
      <c r="C126" s="114">
        <v>4382.3</v>
      </c>
    </row>
    <row r="127" spans="1:3">
      <c r="A127" s="9">
        <v>45412</v>
      </c>
      <c r="B127" s="114">
        <v>6599.7465418540196</v>
      </c>
      <c r="C127" s="114">
        <v>4456.5</v>
      </c>
    </row>
    <row r="128" spans="1:3">
      <c r="A128" s="9">
        <v>45443</v>
      </c>
      <c r="B128" s="114">
        <v>6687.6031716928001</v>
      </c>
      <c r="C128" s="114">
        <v>4079.9</v>
      </c>
    </row>
    <row r="129" spans="1:3">
      <c r="A129" s="9">
        <v>45473</v>
      </c>
      <c r="B129" s="114">
        <v>6654.9506863605102</v>
      </c>
      <c r="C129" s="114">
        <v>4313</v>
      </c>
    </row>
    <row r="130" spans="1:3">
      <c r="A130" s="9">
        <v>45504</v>
      </c>
      <c r="B130" s="114">
        <v>7086.0487235193896</v>
      </c>
      <c r="C130" s="114">
        <v>4305.5</v>
      </c>
    </row>
    <row r="131" spans="1:3">
      <c r="A131" s="9">
        <v>45535</v>
      </c>
      <c r="B131" s="114">
        <v>6922.5645420461897</v>
      </c>
      <c r="C131" s="114">
        <v>4822.1000000000004</v>
      </c>
    </row>
    <row r="132" spans="1:3">
      <c r="A132" s="9">
        <v>45565</v>
      </c>
      <c r="B132" s="114">
        <v>6984.0527742725099</v>
      </c>
      <c r="C132" s="114">
        <v>4387.3999999999996</v>
      </c>
    </row>
    <row r="133" spans="1:3">
      <c r="A133" s="9">
        <v>45596</v>
      </c>
      <c r="B133" s="114">
        <v>6989.42331926509</v>
      </c>
      <c r="C133" s="114">
        <v>4621.8999999999996</v>
      </c>
    </row>
    <row r="134" spans="1:3">
      <c r="A134" s="9">
        <v>45626</v>
      </c>
      <c r="B134" s="114">
        <v>6927.7976666370396</v>
      </c>
      <c r="C134" s="114">
        <v>4114</v>
      </c>
    </row>
    <row r="135" spans="1:3">
      <c r="A135" s="9">
        <v>45657</v>
      </c>
      <c r="B135" s="114">
        <v>7379.0320787745804</v>
      </c>
      <c r="C135" s="114">
        <v>4516.1000000000004</v>
      </c>
    </row>
    <row r="136" spans="1:3">
      <c r="A136" s="9">
        <v>45688</v>
      </c>
      <c r="B136" s="114">
        <v>7172.3769475396402</v>
      </c>
      <c r="C136" s="114">
        <v>4308.6000000000004</v>
      </c>
    </row>
    <row r="137" spans="1:3">
      <c r="A137" s="9">
        <v>45716</v>
      </c>
      <c r="B137" s="114">
        <v>7204.3587473116004</v>
      </c>
      <c r="C137" s="114">
        <v>4516.3</v>
      </c>
    </row>
    <row r="138" spans="1:3">
      <c r="A138" s="9">
        <v>45747</v>
      </c>
      <c r="B138" s="114">
        <v>7464.80456052917</v>
      </c>
      <c r="C138" s="114">
        <v>4640.5</v>
      </c>
    </row>
    <row r="139" spans="1:3">
      <c r="A139" s="9">
        <v>45777</v>
      </c>
      <c r="B139" s="114">
        <v>7389.0865106335104</v>
      </c>
      <c r="C139" s="114">
        <v>4001.7</v>
      </c>
    </row>
    <row r="140" spans="1:3">
      <c r="A140" s="9">
        <v>45808</v>
      </c>
      <c r="B140" s="114">
        <v>6824.6894465464902</v>
      </c>
      <c r="C140" s="114">
        <v>4290.5</v>
      </c>
    </row>
    <row r="141" spans="1:3">
      <c r="A141" s="9">
        <v>45838</v>
      </c>
      <c r="B141" s="114">
        <v>7088.1504537575101</v>
      </c>
      <c r="C141" s="114">
        <v>3803.2</v>
      </c>
    </row>
    <row r="142" spans="1:3">
      <c r="A142" s="9">
        <v>45869</v>
      </c>
      <c r="B142" s="114">
        <v>7748.7453464186101</v>
      </c>
      <c r="C142" s="114">
        <v>4764</v>
      </c>
    </row>
    <row r="143" spans="1:3">
      <c r="A143" s="9">
        <v>45900</v>
      </c>
      <c r="B143" s="114">
        <v>7038.4064470768299</v>
      </c>
      <c r="C143" s="114">
        <v>4413.2</v>
      </c>
    </row>
    <row r="144" spans="1:3">
      <c r="A144" s="9">
        <v>45930</v>
      </c>
      <c r="B144" s="114">
        <v>7651.4109181609401</v>
      </c>
      <c r="C144" s="114">
        <v>4470.8999999999996</v>
      </c>
    </row>
    <row r="145" spans="1:3">
      <c r="A145" s="9">
        <v>45961</v>
      </c>
      <c r="B145" s="114">
        <v>8044.20569041003</v>
      </c>
      <c r="C145" s="114">
        <v>4648.5</v>
      </c>
    </row>
    <row r="146" spans="1:3">
      <c r="A146" s="9">
        <v>45991</v>
      </c>
      <c r="B146" s="114">
        <v>8072.60328797902</v>
      </c>
      <c r="C146" s="114">
        <v>4668.6000000000004</v>
      </c>
    </row>
    <row r="147" spans="1:3">
      <c r="A147" s="9">
        <v>46022</v>
      </c>
      <c r="B147" s="114">
        <v>8206.2147736118604</v>
      </c>
      <c r="C147" s="114">
        <v>4752.5</v>
      </c>
    </row>
    <row r="148" spans="1:3">
      <c r="A148" s="9">
        <v>46053</v>
      </c>
      <c r="B148" s="114">
        <v>8410.2969763850597</v>
      </c>
      <c r="C148" s="114">
        <v>4763.8999999999996</v>
      </c>
    </row>
    <row r="149" spans="1:3">
      <c r="A149" s="9">
        <v>46081</v>
      </c>
      <c r="B149" s="114"/>
      <c r="C149" s="114">
        <v>4384.8999999999996</v>
      </c>
    </row>
    <row r="150" spans="1:3">
      <c r="A150" s="9"/>
      <c r="B150" s="114"/>
      <c r="C150" s="114"/>
    </row>
    <row r="151" spans="1:3">
      <c r="A151" s="9"/>
      <c r="B151" s="114"/>
      <c r="C151" s="114"/>
    </row>
    <row r="152" spans="1:3">
      <c r="A152" s="9"/>
      <c r="B152" s="114"/>
      <c r="C152" s="114"/>
    </row>
    <row r="153" spans="1:3">
      <c r="A153" s="9"/>
      <c r="B153" s="114"/>
      <c r="C153" s="114"/>
    </row>
    <row r="154" spans="1:3">
      <c r="A154" s="9"/>
      <c r="B154" s="114"/>
      <c r="C154" s="114"/>
    </row>
    <row r="155" spans="1:3">
      <c r="A155" s="9"/>
      <c r="B155" s="114"/>
      <c r="C155" s="114"/>
    </row>
    <row r="156" spans="1:3">
      <c r="A156" s="9"/>
      <c r="B156" s="114"/>
      <c r="C156" s="114"/>
    </row>
    <row r="157" spans="1:3">
      <c r="A157" s="9"/>
      <c r="B157" s="114"/>
      <c r="C157" s="114"/>
    </row>
    <row r="158" spans="1:3">
      <c r="A158" s="9"/>
      <c r="B158" s="114"/>
      <c r="C158" s="114"/>
    </row>
    <row r="159" spans="1:3">
      <c r="A159" s="9"/>
      <c r="B159" s="114"/>
      <c r="C159" s="114"/>
    </row>
    <row r="160" spans="1:3">
      <c r="A160" s="9"/>
      <c r="B160" s="114"/>
      <c r="C160" s="114"/>
    </row>
    <row r="161" spans="1:3">
      <c r="A161" s="9"/>
      <c r="B161" s="114"/>
      <c r="C161" s="114"/>
    </row>
    <row r="162" spans="1:3">
      <c r="A162" s="9"/>
      <c r="B162" s="114"/>
      <c r="C162" s="114"/>
    </row>
    <row r="163" spans="1:3">
      <c r="A163" s="9"/>
      <c r="B163" s="114"/>
      <c r="C163" s="114"/>
    </row>
    <row r="164" spans="1:3">
      <c r="A164" s="9"/>
      <c r="B164" s="114"/>
      <c r="C164" s="114"/>
    </row>
    <row r="165" spans="1:3">
      <c r="A165" s="9"/>
      <c r="B165" s="114"/>
      <c r="C165" s="114"/>
    </row>
    <row r="166" spans="1:3">
      <c r="A166" s="9"/>
      <c r="B166" s="114"/>
      <c r="C166" s="114"/>
    </row>
    <row r="167" spans="1:3">
      <c r="A167" s="9"/>
      <c r="B167" s="114"/>
      <c r="C167" s="114"/>
    </row>
    <row r="168" spans="1:3">
      <c r="A168" s="9"/>
      <c r="B168" s="114"/>
      <c r="C168" s="114"/>
    </row>
    <row r="169" spans="1:3">
      <c r="A169" s="9"/>
      <c r="B169" s="114"/>
      <c r="C169" s="114"/>
    </row>
    <row r="170" spans="1:3">
      <c r="A170" s="9"/>
      <c r="B170" s="114"/>
      <c r="C170" s="114"/>
    </row>
    <row r="171" spans="1:3">
      <c r="A171" s="9"/>
      <c r="B171" s="114"/>
      <c r="C171" s="114"/>
    </row>
    <row r="172" spans="1:3">
      <c r="A172" s="9"/>
      <c r="B172" s="114"/>
      <c r="C172" s="114"/>
    </row>
    <row r="173" spans="1:3">
      <c r="A173" s="9"/>
      <c r="B173" s="114"/>
      <c r="C173" s="114"/>
    </row>
    <row r="174" spans="1:3">
      <c r="A174" s="9"/>
      <c r="B174" s="114"/>
      <c r="C174" s="114"/>
    </row>
    <row r="175" spans="1:3">
      <c r="A175" s="9"/>
      <c r="B175" s="114"/>
      <c r="C175" s="114"/>
    </row>
    <row r="176" spans="1:3">
      <c r="A176" s="9"/>
      <c r="B176" s="114"/>
      <c r="C176" s="114"/>
    </row>
    <row r="177" spans="1:3">
      <c r="A177" s="9"/>
      <c r="B177" s="114"/>
      <c r="C177" s="114"/>
    </row>
    <row r="178" spans="1:3">
      <c r="A178" s="9"/>
      <c r="B178" s="114"/>
      <c r="C178" s="114"/>
    </row>
    <row r="179" spans="1:3">
      <c r="A179" s="9"/>
      <c r="B179" s="114"/>
      <c r="C179" s="114"/>
    </row>
    <row r="180" spans="1:3">
      <c r="A180" s="9"/>
      <c r="B180" s="114"/>
      <c r="C180" s="114"/>
    </row>
    <row r="181" spans="1:3">
      <c r="A181" s="9"/>
      <c r="B181" s="114"/>
      <c r="C181" s="114"/>
    </row>
    <row r="182" spans="1:3">
      <c r="A182" s="9"/>
      <c r="B182" s="114"/>
      <c r="C182" s="114"/>
    </row>
    <row r="183" spans="1:3">
      <c r="A183" s="9"/>
      <c r="B183" s="114"/>
      <c r="C183" s="114"/>
    </row>
    <row r="184" spans="1:3">
      <c r="A184" s="9"/>
      <c r="B184" s="114"/>
      <c r="C184" s="114"/>
    </row>
    <row r="185" spans="1:3">
      <c r="A185" s="9"/>
      <c r="B185" s="114"/>
      <c r="C185" s="114"/>
    </row>
    <row r="186" spans="1:3">
      <c r="A186" s="9"/>
      <c r="B186" s="114"/>
      <c r="C186" s="114"/>
    </row>
    <row r="187" spans="1:3">
      <c r="A187" s="9"/>
      <c r="B187" s="114"/>
      <c r="C187" s="114"/>
    </row>
    <row r="188" spans="1:3">
      <c r="A188" s="9"/>
      <c r="B188" s="114"/>
      <c r="C188" s="114"/>
    </row>
    <row r="189" spans="1:3">
      <c r="A189" s="9"/>
      <c r="B189" s="114"/>
      <c r="C189" s="114"/>
    </row>
    <row r="190" spans="1:3">
      <c r="A190" s="9"/>
      <c r="B190" s="114"/>
      <c r="C190" s="114"/>
    </row>
    <row r="191" spans="1:3">
      <c r="A191" s="9"/>
      <c r="B191" s="114"/>
      <c r="C191" s="114"/>
    </row>
    <row r="192" spans="1:3">
      <c r="A192" s="9"/>
      <c r="B192" s="114"/>
      <c r="C192" s="114"/>
    </row>
    <row r="193" spans="1:3">
      <c r="A193" s="9"/>
      <c r="B193" s="114"/>
      <c r="C193" s="114"/>
    </row>
    <row r="194" spans="1:3">
      <c r="A194" s="9"/>
      <c r="B194" s="114"/>
      <c r="C194" s="114"/>
    </row>
    <row r="195" spans="1:3">
      <c r="A195" s="9"/>
      <c r="B195" s="114"/>
      <c r="C195" s="114"/>
    </row>
    <row r="196" spans="1:3">
      <c r="A196" s="9"/>
      <c r="B196" s="114"/>
      <c r="C196" s="114"/>
    </row>
    <row r="197" spans="1:3">
      <c r="A197" s="9"/>
      <c r="B197" s="114"/>
      <c r="C197" s="114"/>
    </row>
    <row r="198" spans="1:3">
      <c r="A198" s="9"/>
      <c r="B198" s="114"/>
      <c r="C198" s="114"/>
    </row>
    <row r="199" spans="1:3">
      <c r="A199" s="9"/>
      <c r="B199" s="114"/>
      <c r="C199" s="114"/>
    </row>
    <row r="200" spans="1:3">
      <c r="A200" s="9"/>
      <c r="B200" s="114"/>
      <c r="C200" s="114"/>
    </row>
    <row r="201" spans="1:3">
      <c r="A201" s="9"/>
      <c r="B201" s="114"/>
      <c r="C201" s="114"/>
    </row>
    <row r="202" spans="1:3">
      <c r="A202" s="9"/>
      <c r="B202" s="114"/>
      <c r="C202" s="114"/>
    </row>
    <row r="203" spans="1:3">
      <c r="A203" s="9"/>
      <c r="B203" s="114"/>
      <c r="C203" s="114"/>
    </row>
    <row r="204" spans="1:3">
      <c r="A204" s="9"/>
      <c r="B204" s="114"/>
      <c r="C204" s="114"/>
    </row>
    <row r="205" spans="1:3">
      <c r="A205" s="9"/>
      <c r="B205" s="114"/>
      <c r="C205" s="114"/>
    </row>
    <row r="206" spans="1:3">
      <c r="A206" s="9"/>
      <c r="B206" s="114"/>
      <c r="C206" s="114"/>
    </row>
    <row r="207" spans="1:3">
      <c r="A207" s="9"/>
      <c r="B207" s="114"/>
      <c r="C207" s="114"/>
    </row>
    <row r="208" spans="1:3">
      <c r="A208" s="9"/>
      <c r="B208" s="114"/>
      <c r="C208" s="114"/>
    </row>
    <row r="209" spans="1:3">
      <c r="A209" s="9"/>
      <c r="B209" s="114"/>
      <c r="C209" s="114"/>
    </row>
    <row r="210" spans="1:3">
      <c r="A210" s="9"/>
      <c r="B210" s="114"/>
      <c r="C210" s="114"/>
    </row>
    <row r="211" spans="1:3">
      <c r="A211" s="9"/>
      <c r="B211" s="114"/>
      <c r="C211" s="114"/>
    </row>
    <row r="212" spans="1:3">
      <c r="A212" s="9"/>
      <c r="B212" s="114"/>
      <c r="C212" s="114"/>
    </row>
    <row r="213" spans="1:3">
      <c r="A213" s="9"/>
      <c r="B213" s="114"/>
      <c r="C213" s="114"/>
    </row>
    <row r="214" spans="1:3">
      <c r="A214" s="9"/>
      <c r="B214" s="114"/>
      <c r="C214" s="114"/>
    </row>
    <row r="215" spans="1:3">
      <c r="A215" s="9"/>
      <c r="B215" s="114"/>
      <c r="C215" s="114"/>
    </row>
    <row r="216" spans="1:3">
      <c r="A216" s="9"/>
      <c r="B216" s="114"/>
      <c r="C216" s="114"/>
    </row>
    <row r="217" spans="1:3">
      <c r="A217" s="9"/>
      <c r="B217" s="114"/>
      <c r="C217" s="114"/>
    </row>
    <row r="218" spans="1:3">
      <c r="A218" s="9"/>
      <c r="B218" s="114"/>
      <c r="C218" s="114"/>
    </row>
    <row r="219" spans="1:3">
      <c r="A219" s="9"/>
      <c r="B219" s="114"/>
      <c r="C219" s="114"/>
    </row>
    <row r="220" spans="1:3">
      <c r="A220" s="9"/>
      <c r="B220" s="114"/>
      <c r="C220" s="114"/>
    </row>
    <row r="221" spans="1:3">
      <c r="A221" s="9"/>
      <c r="B221" s="114"/>
      <c r="C221" s="114"/>
    </row>
    <row r="222" spans="1:3">
      <c r="A222" s="9"/>
      <c r="B222" s="114"/>
      <c r="C222" s="114"/>
    </row>
    <row r="223" spans="1:3">
      <c r="A223" s="9"/>
      <c r="B223" s="114"/>
      <c r="C223" s="114"/>
    </row>
    <row r="224" spans="1:3">
      <c r="A224" s="9"/>
      <c r="B224" s="114"/>
      <c r="C224" s="114"/>
    </row>
    <row r="225" spans="1:3">
      <c r="A225" s="9"/>
      <c r="B225" s="114"/>
      <c r="C225" s="114"/>
    </row>
    <row r="226" spans="1:3">
      <c r="A226" s="9"/>
      <c r="B226" s="114"/>
      <c r="C226" s="114"/>
    </row>
    <row r="227" spans="1:3">
      <c r="A227" s="9"/>
      <c r="B227" s="114"/>
      <c r="C227" s="114"/>
    </row>
    <row r="228" spans="1:3">
      <c r="A228" s="9"/>
      <c r="B228" s="114"/>
      <c r="C228" s="114"/>
    </row>
    <row r="229" spans="1:3">
      <c r="A229" s="9"/>
      <c r="B229" s="114"/>
      <c r="C229" s="114"/>
    </row>
    <row r="230" spans="1:3">
      <c r="A230" s="9"/>
      <c r="B230" s="114"/>
      <c r="C230" s="114"/>
    </row>
    <row r="231" spans="1:3">
      <c r="A231" s="9"/>
      <c r="B231" s="114"/>
      <c r="C231" s="114"/>
    </row>
    <row r="232" spans="1:3">
      <c r="A232" s="9"/>
      <c r="B232" s="114"/>
      <c r="C232" s="114"/>
    </row>
    <row r="233" spans="1:3">
      <c r="A233" s="9"/>
      <c r="B233" s="114"/>
      <c r="C233" s="114"/>
    </row>
    <row r="234" spans="1:3">
      <c r="A234" s="9"/>
      <c r="B234" s="114"/>
      <c r="C234" s="114"/>
    </row>
    <row r="235" spans="1:3">
      <c r="A235" s="9"/>
      <c r="B235" s="114"/>
      <c r="C235" s="114"/>
    </row>
    <row r="236" spans="1:3">
      <c r="A236" s="9"/>
      <c r="B236" s="114"/>
      <c r="C236" s="114"/>
    </row>
    <row r="237" spans="1:3">
      <c r="A237" s="9"/>
      <c r="B237" s="114"/>
      <c r="C237" s="114"/>
    </row>
    <row r="238" spans="1:3">
      <c r="A238" s="9"/>
      <c r="B238" s="114"/>
      <c r="C238" s="114"/>
    </row>
    <row r="239" spans="1:3">
      <c r="A239" s="9"/>
      <c r="B239" s="114"/>
      <c r="C239" s="114"/>
    </row>
    <row r="240" spans="1:3">
      <c r="A240" s="9"/>
      <c r="B240" s="114"/>
      <c r="C240" s="114"/>
    </row>
    <row r="241" spans="1:3">
      <c r="A241" s="9"/>
      <c r="B241" s="114"/>
      <c r="C241" s="114"/>
    </row>
    <row r="242" spans="1:3">
      <c r="A242" s="9"/>
      <c r="B242" s="114"/>
      <c r="C242" s="114"/>
    </row>
    <row r="243" spans="1:3">
      <c r="A243" s="9"/>
      <c r="B243" s="114"/>
      <c r="C243" s="114"/>
    </row>
    <row r="244" spans="1:3">
      <c r="A244" s="9"/>
      <c r="B244" s="114"/>
      <c r="C244" s="114"/>
    </row>
    <row r="245" spans="1:3">
      <c r="A245" s="9"/>
      <c r="B245" s="114"/>
      <c r="C245" s="114"/>
    </row>
    <row r="246" spans="1:3">
      <c r="A246" s="9"/>
      <c r="B246" s="114"/>
      <c r="C246" s="114"/>
    </row>
    <row r="247" spans="1:3">
      <c r="A247" s="9"/>
      <c r="B247" s="114"/>
      <c r="C247" s="114"/>
    </row>
    <row r="248" spans="1:3">
      <c r="A248" s="9"/>
      <c r="B248" s="114"/>
      <c r="C248" s="114"/>
    </row>
    <row r="249" spans="1:3">
      <c r="A249" s="9"/>
      <c r="B249" s="114"/>
      <c r="C249" s="114"/>
    </row>
    <row r="250" spans="1:3">
      <c r="A250" s="9"/>
      <c r="B250" s="114"/>
      <c r="C250" s="114"/>
    </row>
    <row r="251" spans="1:3">
      <c r="A251" s="9"/>
      <c r="B251" s="114"/>
      <c r="C251" s="114"/>
    </row>
    <row r="252" spans="1:3">
      <c r="A252" s="9"/>
      <c r="B252" s="114"/>
      <c r="C252" s="114"/>
    </row>
    <row r="253" spans="1:3">
      <c r="A253" s="9"/>
      <c r="B253" s="114"/>
      <c r="C253" s="114"/>
    </row>
    <row r="254" spans="1:3">
      <c r="A254" s="9"/>
      <c r="B254" s="114"/>
      <c r="C254" s="114"/>
    </row>
    <row r="255" spans="1:3">
      <c r="A255" s="9"/>
      <c r="B255" s="114"/>
      <c r="C255" s="114"/>
    </row>
    <row r="256" spans="1:3">
      <c r="A256" s="9"/>
      <c r="B256" s="114"/>
      <c r="C256" s="114"/>
    </row>
    <row r="257" spans="1:3">
      <c r="A257" s="9"/>
      <c r="B257" s="114"/>
      <c r="C257" s="114"/>
    </row>
    <row r="258" spans="1:3">
      <c r="A258" s="9"/>
      <c r="B258" s="114"/>
      <c r="C258" s="114"/>
    </row>
    <row r="259" spans="1:3">
      <c r="A259" s="9"/>
      <c r="B259" s="114"/>
      <c r="C259" s="114"/>
    </row>
    <row r="260" spans="1:3">
      <c r="A260" s="9"/>
      <c r="B260" s="114"/>
      <c r="C260" s="114"/>
    </row>
    <row r="261" spans="1:3">
      <c r="A261" s="9"/>
      <c r="B261" s="114"/>
      <c r="C261" s="114"/>
    </row>
    <row r="262" spans="1:3">
      <c r="A262" s="9"/>
      <c r="B262" s="114"/>
      <c r="C262" s="114"/>
    </row>
    <row r="263" spans="1:3">
      <c r="A263" s="9"/>
      <c r="B263" s="114"/>
      <c r="C263" s="114"/>
    </row>
    <row r="264" spans="1:3">
      <c r="A264" s="9"/>
      <c r="B264" s="114"/>
      <c r="C264" s="114"/>
    </row>
    <row r="265" spans="1:3">
      <c r="A265" s="9"/>
      <c r="B265" s="114"/>
      <c r="C265" s="114"/>
    </row>
    <row r="266" spans="1:3">
      <c r="A266" s="9"/>
      <c r="B266" s="114"/>
      <c r="C266" s="114"/>
    </row>
    <row r="267" spans="1:3">
      <c r="A267" s="9"/>
      <c r="B267" s="114"/>
      <c r="C267" s="114"/>
    </row>
    <row r="268" spans="1:3">
      <c r="A268" s="9"/>
      <c r="B268" s="114"/>
      <c r="C268" s="114"/>
    </row>
    <row r="269" spans="1:3">
      <c r="A269" s="9"/>
      <c r="B269" s="114"/>
      <c r="C269" s="114"/>
    </row>
    <row r="270" spans="1:3">
      <c r="A270" s="9"/>
      <c r="B270" s="114"/>
      <c r="C270" s="114"/>
    </row>
    <row r="271" spans="1:3">
      <c r="A271" s="7"/>
      <c r="B271" s="114"/>
      <c r="C271" s="114"/>
    </row>
    <row r="272" spans="1:3">
      <c r="A272" s="7"/>
      <c r="B272" s="114"/>
      <c r="C272" s="114"/>
    </row>
    <row r="273" spans="1:3">
      <c r="A273" s="7"/>
      <c r="B273" s="114"/>
      <c r="C273" s="114"/>
    </row>
    <row r="274" spans="1:3">
      <c r="A274" s="7"/>
      <c r="B274" s="114"/>
      <c r="C274" s="114"/>
    </row>
    <row r="275" spans="1:3">
      <c r="A275" s="7"/>
      <c r="B275" s="114"/>
      <c r="C275" s="114"/>
    </row>
    <row r="276" spans="1:3">
      <c r="A276" s="7"/>
      <c r="B276" s="114"/>
      <c r="C276" s="114"/>
    </row>
    <row r="277" spans="1:3">
      <c r="A277" s="7"/>
      <c r="B277" s="114"/>
      <c r="C277" s="114"/>
    </row>
    <row r="278" spans="1:3">
      <c r="A278" s="7"/>
      <c r="B278" s="114"/>
      <c r="C278" s="114"/>
    </row>
    <row r="279" spans="1:3">
      <c r="A279" s="7"/>
      <c r="B279" s="114"/>
      <c r="C279" s="114"/>
    </row>
    <row r="280" spans="1:3">
      <c r="A280" s="7"/>
      <c r="B280" s="114"/>
      <c r="C280" s="114"/>
    </row>
    <row r="281" spans="1:3">
      <c r="A281" s="7"/>
      <c r="B281" s="114"/>
      <c r="C281" s="114"/>
    </row>
    <row r="282" spans="1:3">
      <c r="A282" s="7"/>
      <c r="B282" s="114"/>
      <c r="C282" s="114"/>
    </row>
    <row r="283" spans="1:3">
      <c r="A283" s="7"/>
      <c r="B283" s="114"/>
      <c r="C283" s="114"/>
    </row>
    <row r="284" spans="1:3">
      <c r="A284" s="7"/>
      <c r="B284" s="114"/>
      <c r="C284" s="114"/>
    </row>
    <row r="285" spans="1:3">
      <c r="A285" s="7"/>
      <c r="B285" s="114"/>
      <c r="C285" s="114"/>
    </row>
    <row r="286" spans="1:3">
      <c r="A286" s="7"/>
      <c r="B286" s="114"/>
      <c r="C286" s="114"/>
    </row>
    <row r="287" spans="1:3">
      <c r="A287" s="7"/>
      <c r="B287" s="114"/>
      <c r="C287" s="114"/>
    </row>
    <row r="288" spans="1:3">
      <c r="A288" s="7"/>
      <c r="B288" s="114"/>
      <c r="C288" s="114"/>
    </row>
    <row r="289" spans="1:3">
      <c r="A289" s="7"/>
      <c r="B289" s="114"/>
      <c r="C289" s="114"/>
    </row>
    <row r="290" spans="1:3">
      <c r="A290" s="7"/>
      <c r="B290" s="114"/>
      <c r="C290" s="114"/>
    </row>
    <row r="291" spans="1:3">
      <c r="A291" s="7"/>
      <c r="B291" s="114"/>
      <c r="C291" s="114"/>
    </row>
    <row r="292" spans="1:3">
      <c r="A292" s="7"/>
      <c r="B292" s="114"/>
      <c r="C292" s="114"/>
    </row>
    <row r="293" spans="1:3">
      <c r="A293" s="7"/>
      <c r="B293" s="114"/>
      <c r="C293" s="114"/>
    </row>
    <row r="294" spans="1:3">
      <c r="A294" s="7"/>
      <c r="B294" s="114"/>
      <c r="C294" s="114"/>
    </row>
    <row r="295" spans="1:3">
      <c r="A295" s="7"/>
      <c r="B295" s="114"/>
      <c r="C295" s="114"/>
    </row>
    <row r="296" spans="1:3">
      <c r="A296" s="7"/>
      <c r="B296" s="114"/>
      <c r="C296" s="114"/>
    </row>
    <row r="297" spans="1:3">
      <c r="A297" s="7"/>
      <c r="B297" s="114"/>
      <c r="C297" s="114"/>
    </row>
    <row r="298" spans="1:3">
      <c r="A298" s="7"/>
      <c r="B298" s="114"/>
      <c r="C298" s="114"/>
    </row>
    <row r="299" spans="1:3">
      <c r="A299" s="7"/>
      <c r="B299" s="114"/>
      <c r="C299" s="114"/>
    </row>
  </sheetData>
  <mergeCells count="1">
    <mergeCell ref="A1:C1"/>
  </mergeCells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6"/>
  <dimension ref="A1:AG7048"/>
  <sheetViews>
    <sheetView workbookViewId="0">
      <selection activeCell="F36" sqref="F36"/>
    </sheetView>
  </sheetViews>
  <sheetFormatPr defaultColWidth="9" defaultRowHeight="12.5"/>
  <cols>
    <col min="1" max="1" width="10.25" style="154" customWidth="1"/>
    <col min="2" max="3" width="25" style="155" bestFit="1" customWidth="1"/>
    <col min="4" max="4" width="24.08203125" style="155" bestFit="1" customWidth="1"/>
    <col min="5" max="5" width="6.08203125" style="8" bestFit="1" customWidth="1"/>
    <col min="6" max="31" width="9" style="8"/>
    <col min="32" max="33" width="7.75" style="12" customWidth="1"/>
    <col min="34" max="16384" width="9" style="8"/>
  </cols>
  <sheetData>
    <row r="1" spans="1:25" ht="12.75" customHeight="1">
      <c r="A1" s="147"/>
      <c r="B1" s="156"/>
      <c r="C1" s="156"/>
      <c r="D1" s="156"/>
    </row>
    <row r="2" spans="1:25" ht="12.75" customHeight="1">
      <c r="A2" s="147"/>
      <c r="B2" s="148"/>
      <c r="C2" s="148"/>
      <c r="D2" s="148"/>
    </row>
    <row r="3" spans="1:25" ht="13">
      <c r="A3" s="149" t="s">
        <v>127</v>
      </c>
      <c r="B3" s="148" t="s">
        <v>125</v>
      </c>
      <c r="C3" s="148" t="s">
        <v>126</v>
      </c>
      <c r="D3" s="148" t="s">
        <v>136</v>
      </c>
      <c r="I3" s="60"/>
      <c r="Y3" s="8">
        <v>4.08</v>
      </c>
    </row>
    <row r="4" spans="1:25">
      <c r="A4" s="149">
        <v>34730</v>
      </c>
      <c r="B4" s="150">
        <v>335.34435535424012</v>
      </c>
      <c r="C4" s="150">
        <v>327.16794756200539</v>
      </c>
      <c r="D4" s="150">
        <v>1033.4996063573292</v>
      </c>
      <c r="I4" s="60"/>
      <c r="Y4" s="8">
        <v>4.08</v>
      </c>
    </row>
    <row r="5" spans="1:25">
      <c r="A5" s="149">
        <v>34758</v>
      </c>
      <c r="B5" s="151">
        <v>330.79422841591935</v>
      </c>
      <c r="C5" s="151">
        <v>300.14103015470926</v>
      </c>
      <c r="D5" s="151">
        <v>1046.88824101866</v>
      </c>
      <c r="I5" s="60"/>
      <c r="Y5" s="8">
        <v>4.08</v>
      </c>
    </row>
    <row r="6" spans="1:25">
      <c r="A6" s="149">
        <v>34789</v>
      </c>
      <c r="B6" s="151">
        <v>333.63805775236983</v>
      </c>
      <c r="C6" s="151">
        <v>319.80457687518788</v>
      </c>
      <c r="D6" s="151">
        <v>1045.1374195629473</v>
      </c>
      <c r="I6" s="60"/>
      <c r="Y6" s="8">
        <v>4.08</v>
      </c>
    </row>
    <row r="7" spans="1:25">
      <c r="A7" s="149">
        <v>34819</v>
      </c>
      <c r="B7" s="151">
        <v>335.57186170115614</v>
      </c>
      <c r="C7" s="151">
        <v>335.87011291915331</v>
      </c>
      <c r="D7" s="151">
        <v>1073.3565418491366</v>
      </c>
      <c r="I7" s="60"/>
      <c r="Y7" s="8">
        <v>4.08</v>
      </c>
    </row>
    <row r="8" spans="1:25">
      <c r="A8" s="149">
        <v>34850</v>
      </c>
      <c r="B8" s="151">
        <v>329.65669668133916</v>
      </c>
      <c r="C8" s="151">
        <v>306.08193150430071</v>
      </c>
      <c r="D8" s="151">
        <v>1053.2735898571407</v>
      </c>
      <c r="I8" s="60"/>
      <c r="Y8" s="8">
        <v>4.08</v>
      </c>
    </row>
    <row r="9" spans="1:25">
      <c r="A9" s="149">
        <v>34880</v>
      </c>
      <c r="B9" s="151">
        <v>323.05901262077407</v>
      </c>
      <c r="C9" s="151">
        <v>341.81101426874477</v>
      </c>
      <c r="D9" s="151">
        <v>1095.7052627838193</v>
      </c>
      <c r="I9" s="60"/>
      <c r="Y9" s="8">
        <v>4.08</v>
      </c>
    </row>
    <row r="10" spans="1:25">
      <c r="A10" s="149">
        <v>34911</v>
      </c>
      <c r="B10" s="151">
        <v>366.51272488173731</v>
      </c>
      <c r="C10" s="151">
        <v>323.48626221859666</v>
      </c>
      <c r="D10" s="151">
        <v>1140.9176521401587</v>
      </c>
      <c r="I10" s="60"/>
      <c r="Y10" s="8">
        <v>4.08</v>
      </c>
    </row>
    <row r="11" spans="1:25">
      <c r="A11" s="149">
        <v>34942</v>
      </c>
      <c r="B11" s="151">
        <v>339.09821007835478</v>
      </c>
      <c r="C11" s="151">
        <v>302.149222160205</v>
      </c>
      <c r="D11" s="151">
        <v>1140.0937361609999</v>
      </c>
      <c r="I11" s="60"/>
      <c r="Y11" s="8">
        <v>4.08</v>
      </c>
    </row>
    <row r="12" spans="1:25">
      <c r="A12" s="149">
        <v>34972</v>
      </c>
      <c r="B12" s="151">
        <v>316.80258808058301</v>
      </c>
      <c r="C12" s="151">
        <v>313.78000085870082</v>
      </c>
      <c r="D12" s="151">
        <v>1071.1937624038446</v>
      </c>
      <c r="I12" s="60"/>
      <c r="Y12" s="8">
        <v>4.08</v>
      </c>
    </row>
    <row r="13" spans="1:25">
      <c r="A13" s="149">
        <v>35003</v>
      </c>
      <c r="B13" s="151">
        <v>377.54678270716511</v>
      </c>
      <c r="C13" s="151">
        <v>336.62318492121426</v>
      </c>
      <c r="D13" s="151">
        <v>1219.1896701602454</v>
      </c>
      <c r="I13" s="60"/>
      <c r="Y13" s="8">
        <v>4.08</v>
      </c>
    </row>
    <row r="14" spans="1:25">
      <c r="A14" s="149">
        <v>35033</v>
      </c>
      <c r="B14" s="151">
        <v>380.50436521707366</v>
      </c>
      <c r="C14" s="151">
        <v>347.16619295006655</v>
      </c>
      <c r="D14" s="151">
        <v>1125.3662380335363</v>
      </c>
      <c r="I14" s="60"/>
      <c r="Y14" s="8">
        <v>4.08</v>
      </c>
    </row>
    <row r="15" spans="1:25">
      <c r="A15" s="149">
        <v>35064</v>
      </c>
      <c r="B15" s="151">
        <v>382.55192233931803</v>
      </c>
      <c r="C15" s="151">
        <v>364.23582499677991</v>
      </c>
      <c r="D15" s="151">
        <v>1183.658293559022</v>
      </c>
      <c r="I15" s="60"/>
      <c r="Y15" s="8">
        <v>4.08</v>
      </c>
    </row>
    <row r="16" spans="1:25">
      <c r="A16" s="149">
        <v>35095</v>
      </c>
      <c r="B16" s="151">
        <v>409.17016492849444</v>
      </c>
      <c r="C16" s="151">
        <v>356.95612897685805</v>
      </c>
      <c r="D16" s="151">
        <v>1250.0865193787008</v>
      </c>
      <c r="I16" s="60"/>
      <c r="Y16" s="8">
        <v>4.08</v>
      </c>
    </row>
    <row r="17" spans="1:25">
      <c r="A17" s="149">
        <v>35124</v>
      </c>
      <c r="B17" s="151">
        <v>402.91374038830338</v>
      </c>
      <c r="C17" s="151">
        <v>376.78702503112794</v>
      </c>
      <c r="D17" s="151">
        <v>1163.9872995566054</v>
      </c>
      <c r="I17" s="60"/>
      <c r="Y17" s="8">
        <v>4.08</v>
      </c>
    </row>
    <row r="18" spans="1:25">
      <c r="A18" s="149">
        <v>35155</v>
      </c>
      <c r="B18" s="151">
        <v>390.51464448137932</v>
      </c>
      <c r="C18" s="151">
        <v>330.51493423783154</v>
      </c>
      <c r="D18" s="151">
        <v>1153.0704128327511</v>
      </c>
      <c r="I18" s="60"/>
      <c r="Y18" s="8">
        <v>4.08</v>
      </c>
    </row>
    <row r="19" spans="1:25">
      <c r="A19" s="149">
        <v>35185</v>
      </c>
      <c r="B19" s="151">
        <v>391.65217621595951</v>
      </c>
      <c r="C19" s="151">
        <v>363.3154036609277</v>
      </c>
      <c r="D19" s="151">
        <v>1192.2064218427945</v>
      </c>
      <c r="I19" s="60"/>
      <c r="Y19" s="8">
        <v>4.08</v>
      </c>
    </row>
    <row r="20" spans="1:25">
      <c r="A20" s="149">
        <v>35216</v>
      </c>
      <c r="B20" s="151">
        <v>387.67081514492889</v>
      </c>
      <c r="C20" s="151">
        <v>358.54594764787544</v>
      </c>
      <c r="D20" s="151">
        <v>1140.7116731453691</v>
      </c>
      <c r="I20" s="60"/>
      <c r="Y20" s="8">
        <v>4.07</v>
      </c>
    </row>
    <row r="21" spans="1:25">
      <c r="A21" s="149">
        <v>35246</v>
      </c>
      <c r="B21" s="151">
        <v>397.11232854194446</v>
      </c>
      <c r="C21" s="151">
        <v>329.59451290197933</v>
      </c>
      <c r="D21" s="151">
        <v>1148.2299064551933</v>
      </c>
      <c r="I21" s="60"/>
      <c r="Y21" s="8">
        <v>4.07</v>
      </c>
    </row>
    <row r="22" spans="1:25">
      <c r="A22" s="149">
        <v>35277</v>
      </c>
      <c r="B22" s="151">
        <v>399.04613249073077</v>
      </c>
      <c r="C22" s="151">
        <v>330.01288623645758</v>
      </c>
      <c r="D22" s="151">
        <v>1148.9508329369571</v>
      </c>
      <c r="I22" s="60"/>
      <c r="Y22" s="8">
        <v>4.07</v>
      </c>
    </row>
    <row r="23" spans="1:25">
      <c r="A23" s="149">
        <v>35308</v>
      </c>
      <c r="B23" s="151">
        <v>401.32119595989116</v>
      </c>
      <c r="C23" s="151">
        <v>342.73143560459698</v>
      </c>
      <c r="D23" s="151">
        <v>1140.5056941505795</v>
      </c>
      <c r="I23" s="60"/>
      <c r="Y23" s="8">
        <v>4.07</v>
      </c>
    </row>
    <row r="24" spans="1:25">
      <c r="A24" s="149">
        <v>35338</v>
      </c>
      <c r="B24" s="151">
        <v>392.44844843016563</v>
      </c>
      <c r="C24" s="151">
        <v>343.65185694044914</v>
      </c>
      <c r="D24" s="151">
        <v>1177.2729447205411</v>
      </c>
      <c r="I24" s="60"/>
      <c r="Y24" s="8">
        <v>4.07</v>
      </c>
    </row>
    <row r="25" spans="1:25">
      <c r="A25" s="149">
        <v>35369</v>
      </c>
      <c r="B25" s="151">
        <v>401.20744278643309</v>
      </c>
      <c r="C25" s="151">
        <v>337.37625692327509</v>
      </c>
      <c r="D25" s="151">
        <v>1194.678169780271</v>
      </c>
      <c r="I25" s="60"/>
      <c r="Y25" s="8">
        <v>4.07</v>
      </c>
    </row>
    <row r="26" spans="1:25">
      <c r="A26" s="149">
        <v>35399</v>
      </c>
      <c r="B26" s="151">
        <v>371.2903581669741</v>
      </c>
      <c r="C26" s="151">
        <v>320.64132354414437</v>
      </c>
      <c r="D26" s="151">
        <v>1054.4064743284839</v>
      </c>
      <c r="I26" s="60"/>
      <c r="Y26" s="8">
        <v>4.07</v>
      </c>
    </row>
    <row r="27" spans="1:25">
      <c r="A27" s="149">
        <v>35430</v>
      </c>
      <c r="B27" s="151">
        <v>367.19524392248542</v>
      </c>
      <c r="C27" s="151">
        <v>282.7366994404133</v>
      </c>
      <c r="D27" s="151">
        <v>999.204103724844</v>
      </c>
      <c r="I27" s="60"/>
      <c r="Y27" s="8">
        <v>4.07</v>
      </c>
    </row>
    <row r="28" spans="1:25">
      <c r="A28" s="149">
        <v>35461</v>
      </c>
      <c r="B28" s="151">
        <v>399.95615787839495</v>
      </c>
      <c r="C28" s="151">
        <v>322.23114221516181</v>
      </c>
      <c r="D28" s="151">
        <v>1095.0873257994501</v>
      </c>
      <c r="I28" s="60"/>
      <c r="Y28" s="8">
        <v>4.07</v>
      </c>
    </row>
    <row r="29" spans="1:25">
      <c r="A29" s="149">
        <v>35489</v>
      </c>
      <c r="B29" s="151">
        <v>355.59242022976753</v>
      </c>
      <c r="C29" s="151">
        <v>321.39439554620532</v>
      </c>
      <c r="D29" s="151">
        <v>1082.1106491276989</v>
      </c>
      <c r="I29" s="60"/>
      <c r="Y29" s="8">
        <v>4.07</v>
      </c>
    </row>
    <row r="30" spans="1:25">
      <c r="A30" s="149">
        <v>35520</v>
      </c>
      <c r="B30" s="151">
        <v>369.01529469781372</v>
      </c>
      <c r="C30" s="151">
        <v>318.96783020623133</v>
      </c>
      <c r="D30" s="151">
        <v>1142.0505366115024</v>
      </c>
      <c r="I30" s="60"/>
      <c r="Y30" s="8">
        <v>4.07</v>
      </c>
    </row>
    <row r="31" spans="1:25">
      <c r="A31" s="149">
        <v>35550</v>
      </c>
      <c r="B31" s="151">
        <v>376.1817446256689</v>
      </c>
      <c r="C31" s="151">
        <v>294.70217680649176</v>
      </c>
      <c r="D31" s="151">
        <v>1088.4959979661799</v>
      </c>
      <c r="I31" s="60"/>
      <c r="Y31" s="8">
        <v>4.07</v>
      </c>
    </row>
    <row r="32" spans="1:25">
      <c r="A32" s="149">
        <v>35581</v>
      </c>
      <c r="B32" s="151">
        <v>402.34497452101328</v>
      </c>
      <c r="C32" s="151">
        <v>312.775904855953</v>
      </c>
      <c r="D32" s="151">
        <v>1153.2763918275409</v>
      </c>
      <c r="I32" s="60"/>
      <c r="Y32" s="8">
        <v>4.0599999999999996</v>
      </c>
    </row>
    <row r="33" spans="1:25">
      <c r="A33" s="149">
        <v>35611</v>
      </c>
      <c r="B33" s="151">
        <v>410.64895618344872</v>
      </c>
      <c r="C33" s="151">
        <v>304.40843816638761</v>
      </c>
      <c r="D33" s="151">
        <v>1116.612130754974</v>
      </c>
      <c r="I33" s="60"/>
      <c r="Y33" s="8">
        <v>4.05</v>
      </c>
    </row>
    <row r="34" spans="1:25">
      <c r="A34" s="149">
        <v>35642</v>
      </c>
      <c r="B34" s="151">
        <v>350.13226790378258</v>
      </c>
      <c r="C34" s="151">
        <v>339.88649693014469</v>
      </c>
      <c r="D34" s="151">
        <v>1035.8683647974108</v>
      </c>
      <c r="I34" s="60"/>
      <c r="Y34" s="8">
        <v>4.05</v>
      </c>
    </row>
    <row r="35" spans="1:25">
      <c r="A35" s="149">
        <v>35673</v>
      </c>
      <c r="B35" s="151">
        <v>350.47352742415666</v>
      </c>
      <c r="C35" s="151">
        <v>366.41136633606686</v>
      </c>
      <c r="D35" s="151">
        <v>1085.2003340495444</v>
      </c>
      <c r="I35" s="60"/>
      <c r="Y35" s="8">
        <v>4.04</v>
      </c>
    </row>
    <row r="36" spans="1:25">
      <c r="A36" s="149">
        <v>35703</v>
      </c>
      <c r="B36" s="151">
        <v>370.721592299684</v>
      </c>
      <c r="C36" s="151">
        <v>318.80048087244</v>
      </c>
      <c r="D36" s="151">
        <v>1113.6254353305233</v>
      </c>
      <c r="I36" s="60"/>
      <c r="Y36" s="8">
        <v>4.04</v>
      </c>
    </row>
    <row r="37" spans="1:25">
      <c r="A37" s="149">
        <v>35734</v>
      </c>
      <c r="B37" s="151">
        <v>355.59242022976753</v>
      </c>
      <c r="C37" s="151">
        <v>293.69808080374395</v>
      </c>
      <c r="D37" s="151">
        <v>1050.1839049352952</v>
      </c>
      <c r="I37" s="60"/>
      <c r="Y37" s="8">
        <v>4.04</v>
      </c>
    </row>
    <row r="38" spans="1:25">
      <c r="A38" s="149">
        <v>35764</v>
      </c>
      <c r="B38" s="151">
        <v>387.21580245109675</v>
      </c>
      <c r="C38" s="151">
        <v>296.62669414509185</v>
      </c>
      <c r="D38" s="151">
        <v>1130.8246813954634</v>
      </c>
      <c r="I38" s="60"/>
      <c r="Y38" s="8">
        <v>4.03</v>
      </c>
    </row>
    <row r="39" spans="1:25">
      <c r="A39" s="149">
        <v>35795</v>
      </c>
      <c r="B39" s="151">
        <v>409.17016492849444</v>
      </c>
      <c r="C39" s="151">
        <v>295.87362214303096</v>
      </c>
      <c r="D39" s="151">
        <v>1139.8877571662103</v>
      </c>
      <c r="I39" s="60"/>
      <c r="Y39" s="8">
        <v>4.03</v>
      </c>
    </row>
    <row r="40" spans="1:25">
      <c r="A40" s="149">
        <v>35826</v>
      </c>
      <c r="B40" s="151">
        <v>373.56542163613449</v>
      </c>
      <c r="C40" s="151">
        <v>293.02868346857872</v>
      </c>
      <c r="D40" s="151">
        <v>1161.2065831269445</v>
      </c>
      <c r="I40" s="60"/>
      <c r="Y40" s="8">
        <v>4.03</v>
      </c>
    </row>
    <row r="41" spans="1:25">
      <c r="A41" s="149">
        <v>35854</v>
      </c>
      <c r="B41" s="151">
        <v>343.87584336359151</v>
      </c>
      <c r="C41" s="151">
        <v>283.74079544316118</v>
      </c>
      <c r="D41" s="151">
        <v>1085.7152815365187</v>
      </c>
      <c r="I41" s="60"/>
      <c r="Y41" s="8">
        <v>4.03</v>
      </c>
    </row>
    <row r="42" spans="1:25">
      <c r="A42" s="149">
        <v>35885</v>
      </c>
      <c r="B42" s="151">
        <v>387.1020492776388</v>
      </c>
      <c r="C42" s="151">
        <v>310.93506218424858</v>
      </c>
      <c r="D42" s="151">
        <v>1222.1763655846962</v>
      </c>
      <c r="I42" s="60"/>
      <c r="Y42" s="8">
        <v>3.96</v>
      </c>
    </row>
    <row r="43" spans="1:25">
      <c r="A43" s="149">
        <v>35915</v>
      </c>
      <c r="B43" s="151">
        <v>395.63353728699019</v>
      </c>
      <c r="C43" s="151">
        <v>279.47338743148288</v>
      </c>
      <c r="D43" s="151">
        <v>1065.2203715549433</v>
      </c>
      <c r="I43" s="60"/>
      <c r="Y43" s="8">
        <v>3.96</v>
      </c>
    </row>
    <row r="44" spans="1:25">
      <c r="A44" s="149">
        <v>35946</v>
      </c>
      <c r="B44" s="151">
        <v>349.33599568957646</v>
      </c>
      <c r="C44" s="151">
        <v>311.1860861849355</v>
      </c>
      <c r="D44" s="151">
        <v>1070.1638674298961</v>
      </c>
      <c r="I44" s="60"/>
      <c r="Y44" s="8">
        <v>3.96</v>
      </c>
    </row>
    <row r="45" spans="1:25">
      <c r="A45" s="149">
        <v>35976</v>
      </c>
      <c r="B45" s="151">
        <v>376.1817446256689</v>
      </c>
      <c r="C45" s="151">
        <v>324.99240622271839</v>
      </c>
      <c r="D45" s="151">
        <v>1132.575502851176</v>
      </c>
      <c r="I45" s="60"/>
      <c r="Y45" s="8">
        <v>3.95</v>
      </c>
    </row>
    <row r="46" spans="1:25">
      <c r="A46" s="149">
        <v>36007</v>
      </c>
      <c r="B46" s="151">
        <v>365.7164526675312</v>
      </c>
      <c r="C46" s="151">
        <v>293.11235813547438</v>
      </c>
      <c r="D46" s="151">
        <v>1099.309895192639</v>
      </c>
      <c r="I46" s="60"/>
      <c r="Y46" s="8">
        <v>3.95</v>
      </c>
    </row>
    <row r="47" spans="1:25">
      <c r="A47" s="149">
        <v>36038</v>
      </c>
      <c r="B47" s="151">
        <v>389.37711274679913</v>
      </c>
      <c r="C47" s="151">
        <v>299.38795815264842</v>
      </c>
      <c r="D47" s="151">
        <v>1068.0010879846043</v>
      </c>
      <c r="I47" s="60"/>
      <c r="Y47" s="8">
        <v>3.95</v>
      </c>
    </row>
    <row r="48" spans="1:25">
      <c r="A48" s="149">
        <v>36068</v>
      </c>
      <c r="B48" s="151">
        <v>388.23958101221893</v>
      </c>
      <c r="C48" s="151">
        <v>319.30252887381397</v>
      </c>
      <c r="D48" s="151">
        <v>1059.4529597008318</v>
      </c>
      <c r="I48" s="60"/>
      <c r="Y48" s="8">
        <v>3.95</v>
      </c>
    </row>
    <row r="49" spans="1:25">
      <c r="A49" s="149">
        <v>36099</v>
      </c>
      <c r="B49" s="151">
        <v>389.94587861408922</v>
      </c>
      <c r="C49" s="151">
        <v>330.26391023714456</v>
      </c>
      <c r="D49" s="151">
        <v>1061.3067706539391</v>
      </c>
      <c r="I49" s="60"/>
      <c r="Y49" s="8">
        <v>3.94</v>
      </c>
    </row>
    <row r="50" spans="1:25">
      <c r="A50" s="149">
        <v>36129</v>
      </c>
      <c r="B50" s="151">
        <v>345.69589413891981</v>
      </c>
      <c r="C50" s="151">
        <v>345.74372361284043</v>
      </c>
      <c r="D50" s="151">
        <v>1060.8948126643595</v>
      </c>
      <c r="I50" s="60"/>
      <c r="Y50" s="8">
        <v>3.94</v>
      </c>
    </row>
    <row r="51" spans="1:25">
      <c r="A51" s="149">
        <v>36160</v>
      </c>
      <c r="B51" s="151">
        <v>352.86234406677499</v>
      </c>
      <c r="C51" s="151">
        <v>337.45993159017075</v>
      </c>
      <c r="D51" s="151">
        <v>1061.4097601513338</v>
      </c>
      <c r="I51" s="60"/>
      <c r="Y51" s="8">
        <v>3.94</v>
      </c>
    </row>
    <row r="52" spans="1:25">
      <c r="A52" s="149">
        <v>36191</v>
      </c>
      <c r="B52" s="151">
        <v>343.53458384321749</v>
      </c>
      <c r="C52" s="151">
        <v>323.65361155238793</v>
      </c>
      <c r="D52" s="151">
        <v>1058.629043721673</v>
      </c>
      <c r="I52" s="60"/>
      <c r="Y52" s="8">
        <v>3.94</v>
      </c>
    </row>
    <row r="53" spans="1:25">
      <c r="A53" s="149">
        <v>36219</v>
      </c>
      <c r="B53" s="151">
        <v>410.87646253036473</v>
      </c>
      <c r="C53" s="151">
        <v>352.35402229759711</v>
      </c>
      <c r="D53" s="151">
        <v>1095.2933047942399</v>
      </c>
      <c r="I53" s="60"/>
      <c r="Y53" s="8">
        <v>3.94</v>
      </c>
    </row>
    <row r="54" spans="1:25">
      <c r="A54" s="149">
        <v>36250</v>
      </c>
      <c r="B54" s="151">
        <v>375.27171923800478</v>
      </c>
      <c r="C54" s="151">
        <v>360.80516365405811</v>
      </c>
      <c r="D54" s="151">
        <v>1054.2004953336943</v>
      </c>
      <c r="I54" s="60"/>
      <c r="Y54" s="8">
        <v>3.94</v>
      </c>
    </row>
    <row r="55" spans="1:25">
      <c r="A55" s="149">
        <v>36280</v>
      </c>
      <c r="B55" s="151">
        <v>379.93559934978356</v>
      </c>
      <c r="C55" s="151">
        <v>355.36631030584061</v>
      </c>
      <c r="D55" s="151">
        <v>1124.0273745674033</v>
      </c>
      <c r="I55" s="60"/>
      <c r="Y55" s="8">
        <v>3.94</v>
      </c>
    </row>
    <row r="56" spans="1:25">
      <c r="A56" s="149">
        <v>36311</v>
      </c>
      <c r="B56" s="151">
        <v>351.49730598527879</v>
      </c>
      <c r="C56" s="151">
        <v>292.77765946789174</v>
      </c>
      <c r="D56" s="151">
        <v>1038.1341337400975</v>
      </c>
      <c r="I56" s="60"/>
      <c r="Y56" s="8">
        <v>3.93</v>
      </c>
    </row>
    <row r="57" spans="1:25">
      <c r="A57" s="149">
        <v>36341</v>
      </c>
      <c r="B57" s="151">
        <v>391.87968256287559</v>
      </c>
      <c r="C57" s="151">
        <v>387.91575572824985</v>
      </c>
      <c r="D57" s="151">
        <v>1128.0439649658024</v>
      </c>
      <c r="I57" s="60"/>
      <c r="Y57" s="8">
        <v>3.93</v>
      </c>
    </row>
    <row r="58" spans="1:25">
      <c r="A58" s="149">
        <v>36372</v>
      </c>
      <c r="B58" s="151">
        <v>392.44844843016563</v>
      </c>
      <c r="C58" s="151">
        <v>417.95496114378949</v>
      </c>
      <c r="D58" s="151">
        <v>1145.552179522927</v>
      </c>
      <c r="I58" s="60"/>
      <c r="Y58" s="8">
        <v>3.93</v>
      </c>
    </row>
    <row r="59" spans="1:25">
      <c r="A59" s="149">
        <v>36403</v>
      </c>
      <c r="B59" s="151">
        <v>398.36361344998261</v>
      </c>
      <c r="C59" s="151">
        <v>406.15683311150229</v>
      </c>
      <c r="D59" s="151">
        <v>1128.0439649658024</v>
      </c>
      <c r="I59" s="60"/>
      <c r="Y59" s="8">
        <v>3.93</v>
      </c>
    </row>
    <row r="60" spans="1:25">
      <c r="A60" s="149">
        <v>36433</v>
      </c>
      <c r="B60" s="151">
        <v>372.99665576884439</v>
      </c>
      <c r="C60" s="151">
        <v>408.16502511699804</v>
      </c>
      <c r="D60" s="151">
        <v>1129.1768494371458</v>
      </c>
      <c r="I60" s="60"/>
      <c r="Y60" s="8">
        <v>3.93</v>
      </c>
    </row>
    <row r="61" spans="1:25">
      <c r="A61" s="149">
        <v>36464</v>
      </c>
      <c r="B61" s="151">
        <v>364.46516775949294</v>
      </c>
      <c r="C61" s="151">
        <v>375.69925436148441</v>
      </c>
      <c r="D61" s="151">
        <v>1093.5424833385273</v>
      </c>
      <c r="I61" s="60"/>
      <c r="Y61" s="8">
        <v>3.93</v>
      </c>
    </row>
    <row r="62" spans="1:25">
      <c r="A62" s="149">
        <v>36494</v>
      </c>
      <c r="B62" s="151">
        <v>415.54034264214351</v>
      </c>
      <c r="C62" s="151">
        <v>390.09129706753686</v>
      </c>
      <c r="D62" s="151">
        <v>1233.917168287709</v>
      </c>
      <c r="I62" s="60"/>
      <c r="Y62" s="8">
        <v>3.92</v>
      </c>
    </row>
    <row r="63" spans="1:25">
      <c r="A63" s="149">
        <v>36525</v>
      </c>
      <c r="B63" s="151">
        <v>396.9985753684864</v>
      </c>
      <c r="C63" s="151">
        <v>404.65068910738057</v>
      </c>
      <c r="D63" s="151">
        <v>1201.1665081161466</v>
      </c>
      <c r="I63" s="60"/>
      <c r="Y63" s="8">
        <v>3.92</v>
      </c>
    </row>
    <row r="64" spans="1:25">
      <c r="A64" s="149">
        <v>36556</v>
      </c>
      <c r="B64" s="151">
        <v>368.10526931014959</v>
      </c>
      <c r="C64" s="151">
        <v>385.40551572138025</v>
      </c>
      <c r="D64" s="151">
        <v>1070.5758254194757</v>
      </c>
      <c r="I64" s="60"/>
      <c r="Y64" s="8">
        <v>3.92</v>
      </c>
    </row>
    <row r="65" spans="1:25">
      <c r="A65" s="149">
        <v>36585</v>
      </c>
      <c r="B65" s="151">
        <v>394.60975872586801</v>
      </c>
      <c r="C65" s="151">
        <v>414.44062513417202</v>
      </c>
      <c r="D65" s="151">
        <v>1162.0304991061032</v>
      </c>
      <c r="I65" s="60"/>
      <c r="Y65" s="8">
        <v>3.92</v>
      </c>
    </row>
    <row r="66" spans="1:25">
      <c r="A66" s="149">
        <v>36616</v>
      </c>
      <c r="B66" s="151">
        <v>422.36553304962467</v>
      </c>
      <c r="C66" s="151">
        <v>420.88357448513733</v>
      </c>
      <c r="D66" s="151">
        <v>1221.1464706107477</v>
      </c>
      <c r="I66" s="60"/>
      <c r="Y66" s="8">
        <v>3.92</v>
      </c>
    </row>
    <row r="67" spans="1:25">
      <c r="A67" s="149">
        <v>36646</v>
      </c>
      <c r="B67" s="151">
        <v>423.16180526383079</v>
      </c>
      <c r="C67" s="151">
        <v>436.2797131939376</v>
      </c>
      <c r="D67" s="151">
        <v>1211.7744263478162</v>
      </c>
      <c r="I67" s="60"/>
      <c r="Y67" s="8">
        <v>3.92</v>
      </c>
    </row>
    <row r="68" spans="1:25">
      <c r="A68" s="149">
        <v>36677</v>
      </c>
      <c r="B68" s="151">
        <v>428.39445124289972</v>
      </c>
      <c r="C68" s="151">
        <v>397.03629441987607</v>
      </c>
      <c r="D68" s="151">
        <v>1262.6512380608726</v>
      </c>
      <c r="I68" s="60"/>
      <c r="Y68" s="8">
        <v>3.94</v>
      </c>
    </row>
    <row r="69" spans="1:25">
      <c r="A69" s="149">
        <v>36707</v>
      </c>
      <c r="B69" s="151">
        <v>411.10396887728075</v>
      </c>
      <c r="C69" s="151">
        <v>397.11996908677179</v>
      </c>
      <c r="D69" s="151">
        <v>1244.2161180271942</v>
      </c>
      <c r="I69" s="60"/>
      <c r="Y69" s="8">
        <v>3.94</v>
      </c>
    </row>
    <row r="70" spans="1:25">
      <c r="A70" s="149">
        <v>36738</v>
      </c>
      <c r="B70" s="151">
        <v>417.2466402440138</v>
      </c>
      <c r="C70" s="151">
        <v>408.75074778526761</v>
      </c>
      <c r="D70" s="151">
        <v>1308.9965118885555</v>
      </c>
      <c r="I70" s="60"/>
      <c r="Y70" s="8">
        <v>3.94</v>
      </c>
    </row>
    <row r="71" spans="1:25">
      <c r="A71" s="149">
        <v>36769</v>
      </c>
      <c r="B71" s="151">
        <v>423.3893116107468</v>
      </c>
      <c r="C71" s="151">
        <v>425.82037983198092</v>
      </c>
      <c r="D71" s="151">
        <v>1277.3787361883362</v>
      </c>
      <c r="I71" s="60"/>
      <c r="Y71" s="8">
        <v>3.94</v>
      </c>
    </row>
    <row r="72" spans="1:25">
      <c r="A72" s="149">
        <v>36799</v>
      </c>
      <c r="B72" s="151">
        <v>419.52170371317419</v>
      </c>
      <c r="C72" s="151">
        <v>410.50791579007631</v>
      </c>
      <c r="D72" s="151">
        <v>1288.1926334147956</v>
      </c>
      <c r="I72" s="60"/>
      <c r="Y72" s="8">
        <v>3.94</v>
      </c>
    </row>
    <row r="73" spans="1:25">
      <c r="A73" s="149">
        <v>36830</v>
      </c>
      <c r="B73" s="151">
        <v>452.39637084254167</v>
      </c>
      <c r="C73" s="151">
        <v>461.38211326263365</v>
      </c>
      <c r="D73" s="151">
        <v>1368.6274308801744</v>
      </c>
      <c r="I73" s="60"/>
      <c r="Y73" s="8">
        <v>3.96</v>
      </c>
    </row>
    <row r="74" spans="1:25">
      <c r="A74" s="149">
        <v>36860</v>
      </c>
      <c r="B74" s="151">
        <v>433.39959087505252</v>
      </c>
      <c r="C74" s="151">
        <v>445.06555321798123</v>
      </c>
      <c r="D74" s="151">
        <v>1319.3984511254355</v>
      </c>
      <c r="I74" s="60"/>
      <c r="Y74" s="8">
        <v>3.96</v>
      </c>
    </row>
    <row r="75" spans="1:25">
      <c r="A75" s="149">
        <v>36891</v>
      </c>
      <c r="B75" s="151">
        <v>433.51334404851053</v>
      </c>
      <c r="C75" s="151">
        <v>412.59978246246766</v>
      </c>
      <c r="D75" s="151">
        <v>1259.3555741442374</v>
      </c>
      <c r="I75" s="60"/>
      <c r="Y75" s="8">
        <v>3.96</v>
      </c>
    </row>
    <row r="76" spans="1:25">
      <c r="A76" s="149">
        <v>36922</v>
      </c>
      <c r="B76" s="151">
        <v>445.57118043506051</v>
      </c>
      <c r="C76" s="151">
        <v>457.449403918538</v>
      </c>
      <c r="D76" s="151">
        <v>1228.6647039205718</v>
      </c>
      <c r="I76" s="60"/>
      <c r="Y76" s="8">
        <v>3.96</v>
      </c>
    </row>
    <row r="77" spans="1:25">
      <c r="A77" s="149">
        <v>36950</v>
      </c>
      <c r="B77" s="151">
        <v>478.55960073788606</v>
      </c>
      <c r="C77" s="151">
        <v>461.13108926194673</v>
      </c>
      <c r="D77" s="151">
        <v>1272.6412193081733</v>
      </c>
      <c r="I77" s="60"/>
      <c r="Y77" s="8">
        <v>3.96</v>
      </c>
    </row>
    <row r="78" spans="1:25">
      <c r="A78" s="149">
        <v>36981</v>
      </c>
      <c r="B78" s="151">
        <v>457.40151047469453</v>
      </c>
      <c r="C78" s="151">
        <v>430.08778784365921</v>
      </c>
      <c r="D78" s="151">
        <v>1220.0135861394042</v>
      </c>
      <c r="I78" s="60"/>
      <c r="Y78" s="8">
        <v>3.96</v>
      </c>
    </row>
    <row r="79" spans="1:25">
      <c r="A79" s="149">
        <v>37011</v>
      </c>
      <c r="B79" s="151">
        <v>433.28583770159446</v>
      </c>
      <c r="C79" s="151">
        <v>423.97953716027655</v>
      </c>
      <c r="D79" s="151">
        <v>1213.9372057931082</v>
      </c>
      <c r="I79" s="60"/>
      <c r="Y79" s="8">
        <v>3.96</v>
      </c>
    </row>
    <row r="80" spans="1:25">
      <c r="A80" s="149">
        <v>37042</v>
      </c>
      <c r="B80" s="151">
        <v>453.19264305674778</v>
      </c>
      <c r="C80" s="151">
        <v>457.03103058405975</v>
      </c>
      <c r="D80" s="151">
        <v>1185.5121045121291</v>
      </c>
      <c r="I80" s="60"/>
      <c r="Y80" s="8">
        <v>3.95</v>
      </c>
    </row>
    <row r="81" spans="1:25">
      <c r="A81" s="149">
        <v>37072</v>
      </c>
      <c r="B81" s="151">
        <v>411.90024109148692</v>
      </c>
      <c r="C81" s="151">
        <v>398.45876375710219</v>
      </c>
      <c r="D81" s="151">
        <v>1023.2006566178442</v>
      </c>
      <c r="I81" s="60"/>
      <c r="Y81" s="8">
        <v>3.95</v>
      </c>
    </row>
    <row r="82" spans="1:25">
      <c r="A82" s="149">
        <v>37103</v>
      </c>
      <c r="B82" s="151">
        <v>438.40473050720533</v>
      </c>
      <c r="C82" s="151">
        <v>429.25104117470272</v>
      </c>
      <c r="D82" s="151">
        <v>1060.0708966852008</v>
      </c>
      <c r="I82" s="60"/>
      <c r="Y82" s="8">
        <v>3.96</v>
      </c>
    </row>
    <row r="83" spans="1:25">
      <c r="A83" s="149">
        <v>37134</v>
      </c>
      <c r="B83" s="151">
        <v>436.69843290533504</v>
      </c>
      <c r="C83" s="151">
        <v>442.220614543529</v>
      </c>
      <c r="D83" s="151">
        <v>1113.9344038227077</v>
      </c>
      <c r="I83" s="60"/>
      <c r="Y83" s="8">
        <v>4</v>
      </c>
    </row>
    <row r="84" spans="1:25">
      <c r="A84" s="149">
        <v>37164</v>
      </c>
      <c r="B84" s="151">
        <v>441.47606619057188</v>
      </c>
      <c r="C84" s="151">
        <v>382.64425171382368</v>
      </c>
      <c r="D84" s="151">
        <v>1077.0641637553513</v>
      </c>
      <c r="I84" s="60"/>
      <c r="Y84" s="8">
        <v>4</v>
      </c>
    </row>
    <row r="85" spans="1:25">
      <c r="A85" s="149">
        <v>37195</v>
      </c>
      <c r="B85" s="151">
        <v>428.73571076327369</v>
      </c>
      <c r="C85" s="151">
        <v>383.48099838278023</v>
      </c>
      <c r="D85" s="151">
        <v>1071.3997413986344</v>
      </c>
      <c r="I85" s="60"/>
      <c r="Y85" s="8">
        <v>4</v>
      </c>
    </row>
    <row r="86" spans="1:25">
      <c r="A86" s="149">
        <v>37225</v>
      </c>
      <c r="B86" s="151">
        <v>424.29933699841098</v>
      </c>
      <c r="C86" s="151">
        <v>387.4973823937716</v>
      </c>
      <c r="D86" s="151">
        <v>1073.5625208439264</v>
      </c>
      <c r="I86" s="60"/>
      <c r="Y86" s="8">
        <v>4</v>
      </c>
    </row>
    <row r="87" spans="1:25">
      <c r="A87" s="149">
        <v>37256</v>
      </c>
      <c r="B87" s="151">
        <v>448.30125659805304</v>
      </c>
      <c r="C87" s="151">
        <v>411.00996379145022</v>
      </c>
      <c r="D87" s="151">
        <v>1095.7052627838193</v>
      </c>
      <c r="I87" s="60"/>
      <c r="Y87" s="8">
        <v>4</v>
      </c>
    </row>
    <row r="88" spans="1:25">
      <c r="A88" s="149">
        <v>37287</v>
      </c>
      <c r="B88" s="151">
        <v>481.40343007433654</v>
      </c>
      <c r="C88" s="151">
        <v>408.08135045010232</v>
      </c>
      <c r="D88" s="151">
        <v>1165.7381210123181</v>
      </c>
      <c r="I88" s="60"/>
      <c r="Y88" s="8">
        <v>4</v>
      </c>
    </row>
    <row r="89" spans="1:25">
      <c r="A89" s="149">
        <v>37315</v>
      </c>
      <c r="B89" s="151">
        <v>433.28583770159446</v>
      </c>
      <c r="C89" s="151">
        <v>369.92570234568439</v>
      </c>
      <c r="D89" s="151">
        <v>1053.5825583493252</v>
      </c>
      <c r="I89" s="60"/>
      <c r="Y89" s="8">
        <v>4</v>
      </c>
    </row>
    <row r="90" spans="1:25">
      <c r="A90" s="149">
        <v>37346</v>
      </c>
      <c r="B90" s="151">
        <v>395.97479680736427</v>
      </c>
      <c r="C90" s="151">
        <v>374.86250769252791</v>
      </c>
      <c r="D90" s="151">
        <v>1033.3966168599343</v>
      </c>
      <c r="I90" s="60"/>
      <c r="Y90" s="8">
        <v>4</v>
      </c>
    </row>
    <row r="91" spans="1:25">
      <c r="A91" s="149">
        <v>37376</v>
      </c>
      <c r="B91" s="151">
        <v>445.45742726160256</v>
      </c>
      <c r="C91" s="151">
        <v>375.1135316932149</v>
      </c>
      <c r="D91" s="151">
        <v>1024.7454990787669</v>
      </c>
      <c r="I91" s="60"/>
      <c r="Y91" s="8">
        <v>4</v>
      </c>
    </row>
    <row r="92" spans="1:25">
      <c r="A92" s="149">
        <v>37407</v>
      </c>
      <c r="B92" s="151">
        <v>389.26335957334112</v>
      </c>
      <c r="C92" s="151">
        <v>378.6278677028323</v>
      </c>
      <c r="D92" s="151">
        <v>1113.4194563357335</v>
      </c>
      <c r="I92" s="60"/>
      <c r="Y92" s="8">
        <v>4</v>
      </c>
    </row>
    <row r="93" spans="1:25">
      <c r="A93" s="149">
        <v>37437</v>
      </c>
      <c r="B93" s="151">
        <v>400.75243009260106</v>
      </c>
      <c r="C93" s="151">
        <v>394.02400641163257</v>
      </c>
      <c r="D93" s="151">
        <v>1113.9344038227077</v>
      </c>
      <c r="I93" s="60"/>
      <c r="Y93" s="8">
        <v>4</v>
      </c>
    </row>
    <row r="94" spans="1:25">
      <c r="A94" s="149">
        <v>37468</v>
      </c>
      <c r="B94" s="151">
        <v>409.85268396924261</v>
      </c>
      <c r="C94" s="151">
        <v>393.77298241094564</v>
      </c>
      <c r="D94" s="151">
        <v>1110.9477083982572</v>
      </c>
      <c r="I94" s="60"/>
      <c r="Y94" s="8">
        <v>3.99</v>
      </c>
    </row>
    <row r="95" spans="1:25">
      <c r="A95" s="149">
        <v>37499</v>
      </c>
      <c r="B95" s="151">
        <v>402.23122134755533</v>
      </c>
      <c r="C95" s="151">
        <v>363.90112632919727</v>
      </c>
      <c r="D95" s="151">
        <v>1135.356219280837</v>
      </c>
      <c r="I95" s="60"/>
      <c r="Y95" s="8">
        <v>3.99</v>
      </c>
    </row>
    <row r="96" spans="1:25">
      <c r="A96" s="149">
        <v>37529</v>
      </c>
      <c r="B96" s="151">
        <v>399.27363883764679</v>
      </c>
      <c r="C96" s="151">
        <v>376.53600103044096</v>
      </c>
      <c r="D96" s="151">
        <v>1110.9477083982572</v>
      </c>
      <c r="I96" s="60"/>
      <c r="Y96" s="8">
        <v>3.99</v>
      </c>
    </row>
    <row r="97" spans="1:25">
      <c r="A97" s="149">
        <v>37560</v>
      </c>
      <c r="B97" s="151">
        <v>370.15282643239391</v>
      </c>
      <c r="C97" s="151">
        <v>369.59100367810174</v>
      </c>
      <c r="D97" s="151">
        <v>1057.2901802555398</v>
      </c>
      <c r="I97" s="60"/>
      <c r="Y97" s="8">
        <v>3.99</v>
      </c>
    </row>
    <row r="98" spans="1:25">
      <c r="A98" s="149">
        <v>37590</v>
      </c>
      <c r="B98" s="151">
        <v>385.85076436960054</v>
      </c>
      <c r="C98" s="151">
        <v>472.25981995906864</v>
      </c>
      <c r="D98" s="151">
        <v>1053.8915268415096</v>
      </c>
      <c r="I98" s="60"/>
      <c r="Y98" s="8">
        <v>3.99</v>
      </c>
    </row>
    <row r="99" spans="1:25">
      <c r="A99" s="149">
        <v>37621</v>
      </c>
      <c r="B99" s="151">
        <v>395.1785245931581</v>
      </c>
      <c r="C99" s="151">
        <v>388.83617706410206</v>
      </c>
      <c r="D99" s="151">
        <v>1056.3632747789861</v>
      </c>
      <c r="I99" s="60"/>
      <c r="Y99" s="8">
        <v>3.99</v>
      </c>
    </row>
    <row r="100" spans="1:25">
      <c r="A100" s="149">
        <v>37652</v>
      </c>
      <c r="B100" s="151">
        <v>337.16440612956836</v>
      </c>
      <c r="C100" s="151">
        <v>371.51552101670177</v>
      </c>
      <c r="D100" s="151">
        <v>1064.8084135653642</v>
      </c>
      <c r="I100" s="60"/>
      <c r="Y100" s="8">
        <v>3.99</v>
      </c>
    </row>
    <row r="101" spans="1:25">
      <c r="A101" s="149">
        <v>37680</v>
      </c>
      <c r="B101" s="151">
        <v>350.35977425069859</v>
      </c>
      <c r="C101" s="151">
        <v>365.99299300158862</v>
      </c>
      <c r="D101" s="151">
        <v>1007.1342950242474</v>
      </c>
      <c r="I101" s="60"/>
      <c r="Y101" s="8">
        <v>3.99</v>
      </c>
    </row>
    <row r="102" spans="1:25">
      <c r="A102" s="149">
        <v>37711</v>
      </c>
      <c r="B102" s="151">
        <v>351.26979963836277</v>
      </c>
      <c r="C102" s="151">
        <v>383.14629971519759</v>
      </c>
      <c r="D102" s="151">
        <v>1078.3000377240894</v>
      </c>
      <c r="I102" s="60"/>
      <c r="Y102" s="8">
        <v>3.99</v>
      </c>
    </row>
    <row r="103" spans="1:25">
      <c r="A103" s="149">
        <v>37741</v>
      </c>
      <c r="B103" s="151">
        <v>383.57570090044015</v>
      </c>
      <c r="C103" s="151">
        <v>384.40141971863238</v>
      </c>
      <c r="D103" s="151">
        <v>1104.4593700623816</v>
      </c>
    </row>
    <row r="104" spans="1:25">
      <c r="A104" s="149">
        <v>37772</v>
      </c>
      <c r="B104" s="151">
        <v>355.3649138828514</v>
      </c>
      <c r="C104" s="151">
        <v>342.22938760322302</v>
      </c>
      <c r="D104" s="151">
        <v>1033.8085748495137</v>
      </c>
    </row>
    <row r="105" spans="1:25">
      <c r="A105" s="149">
        <v>37802</v>
      </c>
      <c r="B105" s="151">
        <v>395.63353728699019</v>
      </c>
      <c r="C105" s="151">
        <v>464.56175060466853</v>
      </c>
      <c r="D105" s="151">
        <v>1179.8476821554125</v>
      </c>
    </row>
    <row r="106" spans="1:25">
      <c r="A106" s="149">
        <v>37833</v>
      </c>
      <c r="B106" s="151">
        <v>399.04613249073077</v>
      </c>
      <c r="C106" s="151">
        <v>378.46051836904098</v>
      </c>
      <c r="D106" s="151">
        <v>1115.1702777914461</v>
      </c>
    </row>
    <row r="107" spans="1:25">
      <c r="A107" s="149">
        <v>37864</v>
      </c>
      <c r="B107" s="151">
        <v>385.73701119614253</v>
      </c>
      <c r="C107" s="151">
        <v>370.84612368153654</v>
      </c>
      <c r="D107" s="151">
        <v>1117.9509942211071</v>
      </c>
    </row>
    <row r="108" spans="1:25">
      <c r="A108" s="149">
        <v>37894</v>
      </c>
      <c r="B108" s="151">
        <v>411.33147522419682</v>
      </c>
      <c r="C108" s="151">
        <v>389.25455039858031</v>
      </c>
      <c r="D108" s="151">
        <v>1142.153526108897</v>
      </c>
    </row>
    <row r="109" spans="1:25">
      <c r="A109" s="149">
        <v>37925</v>
      </c>
      <c r="B109" s="151">
        <v>390.8559040017534</v>
      </c>
      <c r="C109" s="151">
        <v>376.53600103044096</v>
      </c>
      <c r="D109" s="151">
        <v>1090.246819421892</v>
      </c>
    </row>
    <row r="110" spans="1:25">
      <c r="A110" s="149">
        <v>37955</v>
      </c>
      <c r="B110" s="151">
        <v>407.00885463279212</v>
      </c>
      <c r="C110" s="151">
        <v>366.2440170022756</v>
      </c>
      <c r="D110" s="151">
        <v>1180.9805666267559</v>
      </c>
    </row>
    <row r="111" spans="1:25">
      <c r="A111" s="149">
        <v>37986</v>
      </c>
      <c r="B111" s="151">
        <v>401.88996182718125</v>
      </c>
      <c r="C111" s="151">
        <v>378.20949436835406</v>
      </c>
      <c r="D111" s="151">
        <v>1201.9904240953053</v>
      </c>
    </row>
    <row r="112" spans="1:25">
      <c r="A112" s="149">
        <v>38017</v>
      </c>
      <c r="B112" s="151">
        <v>422.02427352925059</v>
      </c>
      <c r="C112" s="151">
        <v>415.86309447139814</v>
      </c>
      <c r="D112" s="151">
        <v>1255.5449627406279</v>
      </c>
    </row>
    <row r="113" spans="1:4">
      <c r="A113" s="149">
        <v>38046</v>
      </c>
      <c r="B113" s="151">
        <v>422.70679256999875</v>
      </c>
      <c r="C113" s="151">
        <v>420.38152648376342</v>
      </c>
      <c r="D113" s="151">
        <v>1296.328803708989</v>
      </c>
    </row>
    <row r="114" spans="1:4">
      <c r="A114" s="149">
        <v>38077</v>
      </c>
      <c r="B114" s="151">
        <v>435.67465434421291</v>
      </c>
      <c r="C114" s="151">
        <v>438.70627853391153</v>
      </c>
      <c r="D114" s="151">
        <v>1335.6707917138222</v>
      </c>
    </row>
    <row r="115" spans="1:4">
      <c r="A115" s="149">
        <v>38107</v>
      </c>
      <c r="B115" s="151">
        <v>403.93751894942562</v>
      </c>
      <c r="C115" s="151">
        <v>453.3493452406509</v>
      </c>
      <c r="D115" s="151">
        <v>1389.0193513643549</v>
      </c>
    </row>
    <row r="116" spans="1:4">
      <c r="A116" s="149">
        <v>38138</v>
      </c>
      <c r="B116" s="151">
        <v>445.11616774122848</v>
      </c>
      <c r="C116" s="151">
        <v>507.40318005524313</v>
      </c>
      <c r="D116" s="151">
        <v>1424.3447489707887</v>
      </c>
    </row>
    <row r="117" spans="1:4">
      <c r="A117" s="149">
        <v>38168</v>
      </c>
      <c r="B117" s="151">
        <v>429.41822980402185</v>
      </c>
      <c r="C117" s="151">
        <v>410.25689178938939</v>
      </c>
      <c r="D117" s="151">
        <v>1359.8733236016121</v>
      </c>
    </row>
    <row r="118" spans="1:4">
      <c r="A118" s="149">
        <v>38199</v>
      </c>
      <c r="B118" s="151">
        <v>353.65861628098116</v>
      </c>
      <c r="C118" s="151">
        <v>438.78995320080719</v>
      </c>
      <c r="D118" s="151">
        <v>1223.9271870404089</v>
      </c>
    </row>
    <row r="119" spans="1:4">
      <c r="A119" s="149">
        <v>38230</v>
      </c>
      <c r="B119" s="151">
        <v>467.63929608591627</v>
      </c>
      <c r="C119" s="151">
        <v>435.61031585877237</v>
      </c>
      <c r="D119" s="151">
        <v>1422.6969170124712</v>
      </c>
    </row>
    <row r="120" spans="1:4">
      <c r="A120" s="149">
        <v>38260</v>
      </c>
      <c r="B120" s="151">
        <v>445.68493360851858</v>
      </c>
      <c r="C120" s="151">
        <v>430.8408598457201</v>
      </c>
      <c r="D120" s="151">
        <v>1418.7833161114665</v>
      </c>
    </row>
    <row r="121" spans="1:4">
      <c r="A121" s="149">
        <v>38291</v>
      </c>
      <c r="B121" s="151">
        <v>479.12836660517615</v>
      </c>
      <c r="C121" s="151">
        <v>458.70452392197279</v>
      </c>
      <c r="D121" s="151">
        <v>1486.7563843920682</v>
      </c>
    </row>
    <row r="122" spans="1:4">
      <c r="A122" s="149">
        <v>38321</v>
      </c>
      <c r="B122" s="151">
        <v>484.36101258424503</v>
      </c>
      <c r="C122" s="151">
        <v>442.38796387732037</v>
      </c>
      <c r="D122" s="151">
        <v>1551.3307992586399</v>
      </c>
    </row>
    <row r="123" spans="1:4">
      <c r="A123" s="149">
        <v>38352</v>
      </c>
      <c r="B123" s="151">
        <v>486.52232287994735</v>
      </c>
      <c r="C123" s="151">
        <v>474.35168663145993</v>
      </c>
      <c r="D123" s="151">
        <v>1482.9457729884589</v>
      </c>
    </row>
    <row r="124" spans="1:4">
      <c r="A124" s="149">
        <v>38383</v>
      </c>
      <c r="B124" s="151">
        <v>455.92271921974026</v>
      </c>
      <c r="C124" s="151">
        <v>459.12289725645104</v>
      </c>
      <c r="D124" s="151">
        <v>1506.9423258814591</v>
      </c>
    </row>
    <row r="125" spans="1:4">
      <c r="A125" s="149">
        <v>38411</v>
      </c>
      <c r="B125" s="151">
        <v>452.28261766908366</v>
      </c>
      <c r="C125" s="151">
        <v>478.78644397692966</v>
      </c>
      <c r="D125" s="151">
        <v>1468.0122958662055</v>
      </c>
    </row>
    <row r="126" spans="1:4">
      <c r="A126" s="149">
        <v>38442</v>
      </c>
      <c r="B126" s="151">
        <v>477.19456265638985</v>
      </c>
      <c r="C126" s="151">
        <v>432.34700384984194</v>
      </c>
      <c r="D126" s="151">
        <v>1435.4676146894324</v>
      </c>
    </row>
    <row r="127" spans="1:4">
      <c r="A127" s="149">
        <v>38472</v>
      </c>
      <c r="B127" s="151">
        <v>456.37773191357235</v>
      </c>
      <c r="C127" s="151">
        <v>437.78585719805943</v>
      </c>
      <c r="D127" s="151">
        <v>1416.2085786765954</v>
      </c>
    </row>
    <row r="128" spans="1:4">
      <c r="A128" s="149">
        <v>38503</v>
      </c>
      <c r="B128" s="151">
        <v>491.29995616518414</v>
      </c>
      <c r="C128" s="151">
        <v>476.69457730453831</v>
      </c>
      <c r="D128" s="151">
        <v>1513.5336537147296</v>
      </c>
    </row>
    <row r="129" spans="1:6">
      <c r="A129" s="149">
        <v>38533</v>
      </c>
      <c r="B129" s="151">
        <v>491.18620299172619</v>
      </c>
      <c r="C129" s="151">
        <v>481.04565998311222</v>
      </c>
      <c r="D129" s="151">
        <v>1466.2614744104931</v>
      </c>
    </row>
    <row r="130" spans="1:6">
      <c r="A130" s="149">
        <v>38564</v>
      </c>
      <c r="B130" s="151">
        <v>473.44070793227519</v>
      </c>
      <c r="C130" s="151">
        <v>462.63723326606845</v>
      </c>
      <c r="D130" s="151">
        <v>1442.0589425227031</v>
      </c>
    </row>
    <row r="131" spans="1:6">
      <c r="A131" s="149">
        <v>38595</v>
      </c>
      <c r="B131" s="151">
        <v>449.7800478530072</v>
      </c>
      <c r="C131" s="151">
        <v>494.26625735262553</v>
      </c>
      <c r="D131" s="151">
        <v>1421.7700115359173</v>
      </c>
    </row>
    <row r="132" spans="1:6">
      <c r="A132" s="149">
        <v>38625</v>
      </c>
      <c r="B132" s="151">
        <v>480.03839199284033</v>
      </c>
      <c r="C132" s="151">
        <v>466.56994261016422</v>
      </c>
      <c r="D132" s="151">
        <v>1506.9423258814591</v>
      </c>
    </row>
    <row r="133" spans="1:6">
      <c r="A133" s="149">
        <v>38656</v>
      </c>
      <c r="B133" s="151">
        <v>465.47798579021384</v>
      </c>
      <c r="C133" s="151">
        <v>445.40025188556382</v>
      </c>
      <c r="D133" s="151">
        <v>1540.3109230373907</v>
      </c>
    </row>
    <row r="134" spans="1:6">
      <c r="A134" s="149">
        <v>38686</v>
      </c>
      <c r="B134" s="151">
        <v>494.37129184855075</v>
      </c>
      <c r="C134" s="151">
        <v>454.01874257581619</v>
      </c>
      <c r="D134" s="151">
        <v>1445.6635749315228</v>
      </c>
    </row>
    <row r="135" spans="1:6">
      <c r="A135" s="149">
        <v>38717</v>
      </c>
      <c r="B135" s="151">
        <v>505.06409015360447</v>
      </c>
      <c r="C135" s="151">
        <v>458.45349992128575</v>
      </c>
      <c r="D135" s="151">
        <v>1448.5472808585787</v>
      </c>
    </row>
    <row r="136" spans="1:6">
      <c r="A136" s="149">
        <v>38748</v>
      </c>
      <c r="B136" s="151">
        <v>491.8</v>
      </c>
      <c r="C136" s="151">
        <v>507</v>
      </c>
      <c r="D136" s="151">
        <v>1568.2</v>
      </c>
      <c r="F136" s="201"/>
    </row>
    <row r="137" spans="1:6">
      <c r="A137" s="149">
        <v>38776</v>
      </c>
      <c r="B137" s="151">
        <v>484.5</v>
      </c>
      <c r="C137" s="151">
        <v>456</v>
      </c>
      <c r="D137" s="151">
        <v>1554.5</v>
      </c>
      <c r="F137" s="201"/>
    </row>
    <row r="138" spans="1:6">
      <c r="A138" s="149">
        <v>38807</v>
      </c>
      <c r="B138" s="151">
        <v>482.3</v>
      </c>
      <c r="C138" s="151">
        <v>470.8</v>
      </c>
      <c r="D138" s="151">
        <v>1486.8</v>
      </c>
      <c r="F138" s="201"/>
    </row>
    <row r="139" spans="1:6">
      <c r="A139" s="149">
        <v>38837</v>
      </c>
      <c r="B139" s="151">
        <v>527.5</v>
      </c>
      <c r="C139" s="151">
        <v>442</v>
      </c>
      <c r="D139" s="151">
        <v>1591.2</v>
      </c>
      <c r="F139" s="201"/>
    </row>
    <row r="140" spans="1:6">
      <c r="A140" s="149">
        <v>38868</v>
      </c>
      <c r="B140" s="151">
        <v>526.79999999999995</v>
      </c>
      <c r="C140" s="151">
        <v>488.7</v>
      </c>
      <c r="D140" s="151">
        <v>1630.1</v>
      </c>
      <c r="F140" s="201"/>
    </row>
    <row r="141" spans="1:6">
      <c r="A141" s="149">
        <v>38898</v>
      </c>
      <c r="B141" s="151">
        <v>507.8</v>
      </c>
      <c r="C141" s="151">
        <v>481.7</v>
      </c>
      <c r="D141" s="151">
        <v>1537.2</v>
      </c>
      <c r="F141" s="201"/>
    </row>
    <row r="142" spans="1:6">
      <c r="A142" s="149">
        <v>38929</v>
      </c>
      <c r="B142" s="151">
        <v>455.2</v>
      </c>
      <c r="C142" s="151">
        <v>471.1</v>
      </c>
      <c r="D142" s="151">
        <v>1448.7</v>
      </c>
      <c r="F142" s="201"/>
    </row>
    <row r="143" spans="1:6">
      <c r="A143" s="149">
        <v>38960</v>
      </c>
      <c r="B143" s="151">
        <v>537.70000000000005</v>
      </c>
      <c r="C143" s="151">
        <v>536.6</v>
      </c>
      <c r="D143" s="151">
        <v>1610.4</v>
      </c>
      <c r="F143" s="201"/>
    </row>
    <row r="144" spans="1:6">
      <c r="A144" s="149">
        <v>38990</v>
      </c>
      <c r="B144" s="151">
        <v>553.79999999999995</v>
      </c>
      <c r="C144" s="151">
        <v>531.5</v>
      </c>
      <c r="D144" s="151">
        <v>1560.2</v>
      </c>
      <c r="F144" s="201"/>
    </row>
    <row r="145" spans="1:6">
      <c r="A145" s="149">
        <v>39021</v>
      </c>
      <c r="B145" s="151">
        <v>563.5</v>
      </c>
      <c r="C145" s="151">
        <v>498.2</v>
      </c>
      <c r="D145" s="151">
        <v>1610.1</v>
      </c>
      <c r="F145" s="201"/>
    </row>
    <row r="146" spans="1:6">
      <c r="A146" s="149">
        <v>39051</v>
      </c>
      <c r="B146" s="151">
        <v>537.79999999999995</v>
      </c>
      <c r="C146" s="151">
        <v>471.7</v>
      </c>
      <c r="D146" s="151">
        <v>1554.8</v>
      </c>
      <c r="F146" s="201"/>
    </row>
    <row r="147" spans="1:6">
      <c r="A147" s="149">
        <v>39082</v>
      </c>
      <c r="B147" s="151">
        <v>559.4</v>
      </c>
      <c r="C147" s="151">
        <v>491.3</v>
      </c>
      <c r="D147" s="151">
        <v>1685.3</v>
      </c>
      <c r="F147" s="201"/>
    </row>
    <row r="148" spans="1:6">
      <c r="A148" s="149">
        <v>39113</v>
      </c>
      <c r="B148" s="151">
        <v>586.4</v>
      </c>
      <c r="C148" s="151">
        <v>491.2</v>
      </c>
      <c r="D148" s="151">
        <v>1763.3</v>
      </c>
      <c r="F148" s="201"/>
    </row>
    <row r="149" spans="1:6">
      <c r="A149" s="149">
        <v>39141</v>
      </c>
      <c r="B149" s="151">
        <v>600.70000000000005</v>
      </c>
      <c r="C149" s="151">
        <v>542.9</v>
      </c>
      <c r="D149" s="151">
        <v>1753.3</v>
      </c>
      <c r="F149" s="201"/>
    </row>
    <row r="150" spans="1:6">
      <c r="A150" s="149">
        <v>39172</v>
      </c>
      <c r="B150" s="151">
        <v>620.20000000000005</v>
      </c>
      <c r="C150" s="151">
        <v>549.1</v>
      </c>
      <c r="D150" s="151">
        <v>1744.5</v>
      </c>
      <c r="F150" s="201"/>
    </row>
    <row r="151" spans="1:6">
      <c r="A151" s="149">
        <v>39202</v>
      </c>
      <c r="B151" s="151">
        <v>604.20000000000005</v>
      </c>
      <c r="C151" s="151">
        <v>509.5</v>
      </c>
      <c r="D151" s="151">
        <v>1789.1</v>
      </c>
      <c r="F151" s="201"/>
    </row>
    <row r="152" spans="1:6">
      <c r="A152" s="149">
        <v>39233</v>
      </c>
      <c r="B152" s="151">
        <v>669.3</v>
      </c>
      <c r="C152" s="151">
        <v>625.9</v>
      </c>
      <c r="D152" s="151">
        <v>1862.5</v>
      </c>
      <c r="F152" s="201"/>
    </row>
    <row r="153" spans="1:6">
      <c r="A153" s="149">
        <v>39263</v>
      </c>
      <c r="B153" s="151">
        <v>634.9</v>
      </c>
      <c r="C153" s="151">
        <v>580.4</v>
      </c>
      <c r="D153" s="151">
        <v>1757.4</v>
      </c>
      <c r="F153" s="201"/>
    </row>
    <row r="154" spans="1:6">
      <c r="A154" s="149">
        <v>39294</v>
      </c>
      <c r="B154" s="151">
        <v>657.9</v>
      </c>
      <c r="C154" s="151">
        <v>628.5</v>
      </c>
      <c r="D154" s="151">
        <v>1873.4</v>
      </c>
      <c r="F154" s="201"/>
    </row>
    <row r="155" spans="1:6">
      <c r="A155" s="149">
        <v>39325</v>
      </c>
      <c r="B155" s="151">
        <v>664.5</v>
      </c>
      <c r="C155" s="151">
        <v>604.79999999999995</v>
      </c>
      <c r="D155" s="151">
        <v>1782.3</v>
      </c>
      <c r="F155" s="201"/>
    </row>
    <row r="156" spans="1:6">
      <c r="A156" s="149">
        <v>39355</v>
      </c>
      <c r="B156" s="151">
        <v>656.1</v>
      </c>
      <c r="C156" s="151">
        <v>626.29999999999995</v>
      </c>
      <c r="D156" s="151">
        <v>1801.1</v>
      </c>
      <c r="F156" s="201"/>
    </row>
    <row r="157" spans="1:6">
      <c r="A157" s="149">
        <v>39386</v>
      </c>
      <c r="B157" s="151">
        <v>681.7</v>
      </c>
      <c r="C157" s="151">
        <v>605.4</v>
      </c>
      <c r="D157" s="151">
        <v>1908.2</v>
      </c>
      <c r="F157" s="201"/>
    </row>
    <row r="158" spans="1:6">
      <c r="A158" s="149">
        <v>39416</v>
      </c>
      <c r="B158" s="151">
        <v>714.5</v>
      </c>
      <c r="C158" s="151">
        <v>723.1</v>
      </c>
      <c r="D158" s="151">
        <v>1957.6</v>
      </c>
      <c r="F158" s="201"/>
    </row>
    <row r="159" spans="1:6">
      <c r="A159" s="149">
        <v>39447</v>
      </c>
      <c r="B159" s="151">
        <v>746.9</v>
      </c>
      <c r="C159" s="151">
        <v>702.2</v>
      </c>
      <c r="D159" s="151">
        <v>2030.7</v>
      </c>
      <c r="F159" s="201"/>
    </row>
    <row r="160" spans="1:6">
      <c r="A160" s="149">
        <v>39478</v>
      </c>
      <c r="B160" s="151">
        <v>741.6</v>
      </c>
      <c r="C160" s="151">
        <v>723.2</v>
      </c>
      <c r="D160" s="151">
        <v>2010.8</v>
      </c>
      <c r="F160" s="201"/>
    </row>
    <row r="161" spans="1:6">
      <c r="A161" s="149">
        <v>39507</v>
      </c>
      <c r="B161" s="151">
        <v>770</v>
      </c>
      <c r="C161" s="151">
        <v>730.9</v>
      </c>
      <c r="D161" s="151">
        <v>2092.4</v>
      </c>
      <c r="F161" s="201"/>
    </row>
    <row r="162" spans="1:6">
      <c r="A162" s="149">
        <v>39538</v>
      </c>
      <c r="B162" s="151">
        <v>775.8</v>
      </c>
      <c r="C162" s="151">
        <v>734.4</v>
      </c>
      <c r="D162" s="151">
        <v>2103.6999999999998</v>
      </c>
      <c r="F162" s="201"/>
    </row>
    <row r="163" spans="1:6">
      <c r="A163" s="149">
        <v>39568</v>
      </c>
      <c r="B163" s="151">
        <v>773.4</v>
      </c>
      <c r="C163" s="151">
        <v>752</v>
      </c>
      <c r="D163" s="151">
        <v>2168.6</v>
      </c>
      <c r="F163" s="201"/>
    </row>
    <row r="164" spans="1:6">
      <c r="A164" s="149">
        <v>39599</v>
      </c>
      <c r="B164" s="151">
        <v>708.1</v>
      </c>
      <c r="C164" s="151">
        <v>676.4</v>
      </c>
      <c r="D164" s="151">
        <v>2040.9</v>
      </c>
      <c r="F164" s="201"/>
    </row>
    <row r="165" spans="1:6">
      <c r="A165" s="149">
        <v>39629</v>
      </c>
      <c r="B165" s="151">
        <v>778.2</v>
      </c>
      <c r="C165" s="151">
        <v>803</v>
      </c>
      <c r="D165" s="151">
        <v>2137.9</v>
      </c>
      <c r="F165" s="201"/>
    </row>
    <row r="166" spans="1:6">
      <c r="A166" s="149">
        <v>39660</v>
      </c>
      <c r="B166" s="151">
        <v>780.9</v>
      </c>
      <c r="C166" s="151">
        <v>737</v>
      </c>
      <c r="D166" s="151">
        <v>2151.9</v>
      </c>
      <c r="F166" s="201"/>
    </row>
    <row r="167" spans="1:6">
      <c r="A167" s="149">
        <v>39691</v>
      </c>
      <c r="B167" s="151">
        <v>755.3</v>
      </c>
      <c r="C167" s="151">
        <v>725.8</v>
      </c>
      <c r="D167" s="151">
        <v>2118.9</v>
      </c>
      <c r="F167" s="201"/>
    </row>
    <row r="168" spans="1:6">
      <c r="A168" s="149">
        <v>39721</v>
      </c>
      <c r="B168" s="151">
        <v>779.7</v>
      </c>
      <c r="C168" s="151">
        <v>679.2</v>
      </c>
      <c r="D168" s="151">
        <v>2105.9</v>
      </c>
      <c r="F168" s="201"/>
    </row>
    <row r="169" spans="1:6">
      <c r="A169" s="149">
        <v>39752</v>
      </c>
      <c r="B169" s="151">
        <v>767.2</v>
      </c>
      <c r="C169" s="151">
        <v>696.3</v>
      </c>
      <c r="D169" s="151">
        <v>2041.9</v>
      </c>
      <c r="F169" s="201"/>
    </row>
    <row r="170" spans="1:6">
      <c r="A170" s="149">
        <v>39782</v>
      </c>
      <c r="B170" s="151">
        <v>784</v>
      </c>
      <c r="C170" s="151">
        <v>677.9</v>
      </c>
      <c r="D170" s="151">
        <v>2104.9</v>
      </c>
      <c r="F170" s="201"/>
    </row>
    <row r="171" spans="1:6">
      <c r="A171" s="149">
        <v>39813</v>
      </c>
      <c r="B171" s="151">
        <v>679.6</v>
      </c>
      <c r="C171" s="151">
        <v>625.4</v>
      </c>
      <c r="D171" s="151">
        <v>1667</v>
      </c>
      <c r="F171" s="201"/>
    </row>
    <row r="172" spans="1:6">
      <c r="A172" s="149">
        <v>39844</v>
      </c>
      <c r="B172" s="151">
        <v>693.7</v>
      </c>
      <c r="C172" s="151">
        <v>547.1</v>
      </c>
      <c r="D172" s="151">
        <v>1601.7</v>
      </c>
      <c r="F172" s="201"/>
    </row>
    <row r="173" spans="1:6">
      <c r="A173" s="149">
        <v>39872</v>
      </c>
      <c r="B173" s="151">
        <v>665.5</v>
      </c>
      <c r="C173" s="151">
        <v>589.4</v>
      </c>
      <c r="D173" s="151">
        <v>1447.2</v>
      </c>
      <c r="F173" s="201"/>
    </row>
    <row r="174" spans="1:6">
      <c r="A174" s="149">
        <v>39903</v>
      </c>
      <c r="B174" s="151">
        <v>638.4</v>
      </c>
      <c r="C174" s="151">
        <v>484</v>
      </c>
      <c r="D174" s="151">
        <v>1447.8</v>
      </c>
      <c r="F174" s="201"/>
    </row>
    <row r="175" spans="1:6">
      <c r="A175" s="149">
        <v>39933</v>
      </c>
      <c r="B175" s="151">
        <v>670.7</v>
      </c>
      <c r="C175" s="151">
        <v>515.29999999999995</v>
      </c>
      <c r="D175" s="151">
        <v>1445.2</v>
      </c>
      <c r="F175" s="201"/>
    </row>
    <row r="176" spans="1:6">
      <c r="A176" s="149">
        <v>39964</v>
      </c>
      <c r="B176" s="151">
        <v>652.4</v>
      </c>
      <c r="C176" s="151">
        <v>474.9</v>
      </c>
      <c r="D176" s="151">
        <v>1417.1</v>
      </c>
      <c r="F176" s="201"/>
    </row>
    <row r="177" spans="1:6">
      <c r="A177" s="149">
        <v>39994</v>
      </c>
      <c r="B177" s="151">
        <v>682.4</v>
      </c>
      <c r="C177" s="151">
        <v>503.4</v>
      </c>
      <c r="D177" s="151">
        <v>1467.4</v>
      </c>
      <c r="F177" s="201"/>
    </row>
    <row r="178" spans="1:6">
      <c r="A178" s="149">
        <v>40025</v>
      </c>
      <c r="B178" s="151">
        <v>767.7</v>
      </c>
      <c r="C178" s="151">
        <v>671.6</v>
      </c>
      <c r="D178" s="151">
        <v>1504.7</v>
      </c>
      <c r="F178" s="201"/>
    </row>
    <row r="179" spans="1:6">
      <c r="A179" s="149">
        <v>40056</v>
      </c>
      <c r="B179" s="151">
        <v>709.2</v>
      </c>
      <c r="C179" s="151">
        <v>621.9</v>
      </c>
      <c r="D179" s="151">
        <v>1615.1</v>
      </c>
      <c r="F179" s="201"/>
    </row>
    <row r="180" spans="1:6">
      <c r="A180" s="149">
        <v>40086</v>
      </c>
      <c r="B180" s="151">
        <v>732.6</v>
      </c>
      <c r="C180" s="151">
        <v>492.6</v>
      </c>
      <c r="D180" s="151">
        <v>1615.9</v>
      </c>
      <c r="F180" s="201"/>
    </row>
    <row r="181" spans="1:6">
      <c r="A181" s="149">
        <v>40117</v>
      </c>
      <c r="B181" s="151">
        <v>719</v>
      </c>
      <c r="C181" s="151">
        <v>513.79999999999995</v>
      </c>
      <c r="D181" s="151">
        <v>1659.6</v>
      </c>
      <c r="F181" s="201"/>
    </row>
    <row r="182" spans="1:6">
      <c r="A182" s="149">
        <v>40147</v>
      </c>
      <c r="B182" s="151">
        <v>775.6</v>
      </c>
      <c r="C182" s="151">
        <v>543.29999999999995</v>
      </c>
      <c r="D182" s="151">
        <v>1756.3</v>
      </c>
      <c r="F182" s="201"/>
    </row>
    <row r="183" spans="1:6">
      <c r="A183" s="149">
        <v>40178</v>
      </c>
      <c r="B183" s="151">
        <v>781.5</v>
      </c>
      <c r="C183" s="151">
        <v>682.7</v>
      </c>
      <c r="D183" s="151">
        <v>1775.6</v>
      </c>
      <c r="F183" s="201"/>
    </row>
    <row r="184" spans="1:6">
      <c r="A184" s="149">
        <v>40209</v>
      </c>
      <c r="B184" s="151">
        <v>752.5</v>
      </c>
      <c r="C184" s="151">
        <v>531.29999999999995</v>
      </c>
      <c r="D184" s="151">
        <v>1794.6</v>
      </c>
      <c r="F184" s="201"/>
    </row>
    <row r="185" spans="1:6">
      <c r="A185" s="149">
        <v>40237</v>
      </c>
      <c r="B185" s="151">
        <v>784.4</v>
      </c>
      <c r="C185" s="151">
        <v>535.9</v>
      </c>
      <c r="D185" s="151">
        <v>1814.8</v>
      </c>
      <c r="F185" s="201"/>
    </row>
    <row r="186" spans="1:6">
      <c r="A186" s="149">
        <v>40268</v>
      </c>
      <c r="B186" s="151">
        <v>829.8</v>
      </c>
      <c r="C186" s="151">
        <v>602.29999999999995</v>
      </c>
      <c r="D186" s="151">
        <v>1911</v>
      </c>
      <c r="F186" s="201"/>
    </row>
    <row r="187" spans="1:6">
      <c r="A187" s="149">
        <v>40298</v>
      </c>
      <c r="B187" s="151">
        <v>766.8</v>
      </c>
      <c r="C187" s="151">
        <v>581.79999999999995</v>
      </c>
      <c r="D187" s="151">
        <v>1788.6</v>
      </c>
      <c r="F187" s="201"/>
    </row>
    <row r="188" spans="1:6">
      <c r="A188" s="149">
        <v>40329</v>
      </c>
      <c r="B188" s="151">
        <v>762.6</v>
      </c>
      <c r="C188" s="151">
        <v>566</v>
      </c>
      <c r="D188" s="151">
        <v>1786.5</v>
      </c>
      <c r="F188" s="201"/>
    </row>
    <row r="189" spans="1:6">
      <c r="A189" s="149">
        <v>40359</v>
      </c>
      <c r="B189" s="151">
        <v>773.3</v>
      </c>
      <c r="C189" s="151">
        <v>625.4</v>
      </c>
      <c r="D189" s="151">
        <v>1816.3</v>
      </c>
      <c r="F189" s="201"/>
    </row>
    <row r="190" spans="1:6">
      <c r="A190" s="149">
        <v>40390</v>
      </c>
      <c r="B190" s="151">
        <v>780.3</v>
      </c>
      <c r="C190" s="151">
        <v>607.29999999999995</v>
      </c>
      <c r="D190" s="151">
        <v>1795.8</v>
      </c>
      <c r="F190" s="201"/>
    </row>
    <row r="191" spans="1:6">
      <c r="A191" s="149">
        <v>40421</v>
      </c>
      <c r="B191" s="151">
        <v>826.8</v>
      </c>
      <c r="C191" s="151">
        <v>611.1</v>
      </c>
      <c r="D191" s="151">
        <v>1899.7</v>
      </c>
      <c r="F191" s="201"/>
    </row>
    <row r="192" spans="1:6">
      <c r="A192" s="149">
        <v>40451</v>
      </c>
      <c r="B192" s="151">
        <v>823.3</v>
      </c>
      <c r="C192" s="151">
        <v>612.29999999999995</v>
      </c>
      <c r="D192" s="151">
        <v>2003.6</v>
      </c>
      <c r="F192" s="201"/>
    </row>
    <row r="193" spans="1:6">
      <c r="A193" s="149">
        <v>40482</v>
      </c>
      <c r="B193" s="151">
        <v>885.9</v>
      </c>
      <c r="C193" s="151">
        <v>704.3</v>
      </c>
      <c r="D193" s="151">
        <v>2056.8000000000002</v>
      </c>
      <c r="F193" s="201"/>
    </row>
    <row r="194" spans="1:6">
      <c r="A194" s="149">
        <v>40512</v>
      </c>
      <c r="B194" s="151">
        <v>909.8</v>
      </c>
      <c r="C194" s="151">
        <v>654.9</v>
      </c>
      <c r="D194" s="151">
        <v>2118.3000000000002</v>
      </c>
      <c r="F194" s="201"/>
    </row>
    <row r="195" spans="1:6">
      <c r="A195" s="149">
        <v>40543</v>
      </c>
      <c r="B195" s="151">
        <v>838.2</v>
      </c>
      <c r="C195" s="151">
        <v>644.5</v>
      </c>
      <c r="D195" s="151">
        <v>2169</v>
      </c>
      <c r="F195" s="201"/>
    </row>
    <row r="196" spans="1:6">
      <c r="A196" s="149">
        <v>40574</v>
      </c>
      <c r="B196" s="151">
        <v>949.9</v>
      </c>
      <c r="C196" s="151">
        <v>838.8</v>
      </c>
      <c r="D196" s="151">
        <v>2197.5</v>
      </c>
      <c r="F196" s="201"/>
    </row>
    <row r="197" spans="1:6">
      <c r="A197" s="149">
        <v>40602</v>
      </c>
      <c r="B197" s="151">
        <v>894.5</v>
      </c>
      <c r="C197" s="151">
        <v>786.2</v>
      </c>
      <c r="D197" s="151">
        <v>2253.3000000000002</v>
      </c>
      <c r="F197" s="201"/>
    </row>
    <row r="198" spans="1:6">
      <c r="A198" s="149">
        <v>40633</v>
      </c>
      <c r="B198" s="151">
        <v>966.8</v>
      </c>
      <c r="C198" s="151">
        <v>899.8</v>
      </c>
      <c r="D198" s="151">
        <v>2301.1999999999998</v>
      </c>
      <c r="F198" s="201"/>
    </row>
    <row r="199" spans="1:6">
      <c r="A199" s="149">
        <v>40663</v>
      </c>
      <c r="B199" s="151">
        <v>945.4</v>
      </c>
      <c r="C199" s="151">
        <v>853.3</v>
      </c>
      <c r="D199" s="151">
        <v>2308</v>
      </c>
      <c r="F199" s="201"/>
    </row>
    <row r="200" spans="1:6">
      <c r="A200" s="149">
        <v>40694</v>
      </c>
      <c r="B200" s="151">
        <v>995.4</v>
      </c>
      <c r="C200" s="151">
        <v>951.4</v>
      </c>
      <c r="D200" s="151">
        <v>2321.3000000000002</v>
      </c>
      <c r="F200" s="201"/>
    </row>
    <row r="201" spans="1:6">
      <c r="A201" s="149">
        <v>40724</v>
      </c>
      <c r="B201" s="151">
        <v>936.2</v>
      </c>
      <c r="C201" s="151">
        <v>839.8</v>
      </c>
      <c r="D201" s="151">
        <v>2309.4</v>
      </c>
      <c r="F201" s="201"/>
    </row>
    <row r="202" spans="1:6">
      <c r="A202" s="149">
        <v>40755</v>
      </c>
      <c r="B202" s="151">
        <v>925.7</v>
      </c>
      <c r="C202" s="151">
        <v>899</v>
      </c>
      <c r="D202" s="151">
        <v>2267.4</v>
      </c>
      <c r="F202" s="201"/>
    </row>
    <row r="203" spans="1:6">
      <c r="A203" s="149">
        <v>40786</v>
      </c>
      <c r="B203" s="151">
        <v>975.5</v>
      </c>
      <c r="C203" s="151">
        <v>932</v>
      </c>
      <c r="D203" s="151">
        <v>2325.8000000000002</v>
      </c>
      <c r="F203" s="201"/>
    </row>
    <row r="204" spans="1:6">
      <c r="A204" s="149">
        <v>40816</v>
      </c>
      <c r="B204" s="151">
        <v>932</v>
      </c>
      <c r="C204" s="151">
        <v>893.1</v>
      </c>
      <c r="D204" s="151">
        <v>2298.5</v>
      </c>
      <c r="F204" s="201"/>
    </row>
    <row r="205" spans="1:6">
      <c r="A205" s="149">
        <v>40847</v>
      </c>
      <c r="B205" s="151">
        <v>880.8</v>
      </c>
      <c r="C205" s="151">
        <v>771.3</v>
      </c>
      <c r="D205" s="151">
        <v>2346</v>
      </c>
      <c r="F205" s="201"/>
    </row>
    <row r="206" spans="1:6">
      <c r="A206" s="149">
        <v>40877</v>
      </c>
      <c r="B206" s="151">
        <v>899.7</v>
      </c>
      <c r="C206" s="151">
        <v>899</v>
      </c>
      <c r="D206" s="151">
        <v>2313.8000000000002</v>
      </c>
      <c r="F206" s="201"/>
    </row>
    <row r="207" spans="1:6">
      <c r="A207" s="149">
        <v>40908</v>
      </c>
      <c r="B207" s="151">
        <v>890.3</v>
      </c>
      <c r="C207" s="151">
        <v>911.1</v>
      </c>
      <c r="D207" s="151">
        <v>2141.6999999999998</v>
      </c>
      <c r="F207" s="201"/>
    </row>
    <row r="208" spans="1:6">
      <c r="A208" s="149">
        <v>40939</v>
      </c>
      <c r="B208" s="151">
        <v>913.7</v>
      </c>
      <c r="C208" s="151">
        <v>1032.9000000000001</v>
      </c>
      <c r="D208" s="151">
        <v>2275.6999999999998</v>
      </c>
      <c r="F208" s="201"/>
    </row>
    <row r="209" spans="1:6">
      <c r="A209" s="149">
        <v>40968</v>
      </c>
      <c r="B209" s="151">
        <v>895.9</v>
      </c>
      <c r="C209" s="151">
        <v>912.3</v>
      </c>
      <c r="D209" s="151">
        <v>2252.3000000000002</v>
      </c>
      <c r="F209" s="201"/>
    </row>
    <row r="210" spans="1:6">
      <c r="A210" s="149">
        <v>40999</v>
      </c>
      <c r="B210" s="151">
        <v>866.8</v>
      </c>
      <c r="C210" s="151">
        <v>845.2</v>
      </c>
      <c r="D210" s="151">
        <v>2302</v>
      </c>
      <c r="F210" s="201"/>
    </row>
    <row r="211" spans="1:6">
      <c r="A211" s="149">
        <v>41029</v>
      </c>
      <c r="B211" s="151">
        <v>927.6</v>
      </c>
      <c r="C211" s="151">
        <v>996.3</v>
      </c>
      <c r="D211" s="151">
        <v>2361.1999999999998</v>
      </c>
      <c r="F211" s="201"/>
    </row>
    <row r="212" spans="1:6">
      <c r="A212" s="149">
        <v>41060</v>
      </c>
      <c r="B212" s="151">
        <v>873.4</v>
      </c>
      <c r="C212" s="151">
        <v>781.9</v>
      </c>
      <c r="D212" s="151">
        <v>2342.5</v>
      </c>
      <c r="F212" s="201"/>
    </row>
    <row r="213" spans="1:6">
      <c r="A213" s="149">
        <v>41090</v>
      </c>
      <c r="B213" s="151">
        <v>866.8</v>
      </c>
      <c r="C213" s="151">
        <v>739.7</v>
      </c>
      <c r="D213" s="151">
        <v>2140.6999999999998</v>
      </c>
      <c r="F213" s="201"/>
    </row>
    <row r="214" spans="1:6">
      <c r="A214" s="149">
        <v>41121</v>
      </c>
      <c r="B214" s="151">
        <v>878.4</v>
      </c>
      <c r="C214" s="151">
        <v>764</v>
      </c>
      <c r="D214" s="151">
        <v>2368.5</v>
      </c>
      <c r="F214" s="201"/>
    </row>
    <row r="215" spans="1:6">
      <c r="A215" s="149">
        <v>41152</v>
      </c>
      <c r="B215" s="151">
        <v>854</v>
      </c>
      <c r="C215" s="151">
        <v>736.9</v>
      </c>
      <c r="D215" s="151">
        <v>2344.6</v>
      </c>
      <c r="F215" s="201"/>
    </row>
    <row r="216" spans="1:6">
      <c r="A216" s="149">
        <v>41182</v>
      </c>
      <c r="B216" s="151">
        <v>873.3</v>
      </c>
      <c r="C216" s="151">
        <v>757.7</v>
      </c>
      <c r="D216" s="151">
        <v>2331.6999999999998</v>
      </c>
      <c r="F216" s="201"/>
    </row>
    <row r="217" spans="1:6">
      <c r="A217" s="149">
        <v>41213</v>
      </c>
      <c r="B217" s="151">
        <v>909.9</v>
      </c>
      <c r="C217" s="151">
        <v>1079.5999999999999</v>
      </c>
      <c r="D217" s="151">
        <v>2369.1999999999998</v>
      </c>
      <c r="F217" s="201"/>
    </row>
    <row r="218" spans="1:6">
      <c r="A218" s="149">
        <v>41243</v>
      </c>
      <c r="B218" s="151">
        <v>865.5</v>
      </c>
      <c r="C218" s="151">
        <v>652.70000000000005</v>
      </c>
      <c r="D218" s="151">
        <v>2143.6</v>
      </c>
      <c r="F218" s="201"/>
    </row>
    <row r="219" spans="1:6">
      <c r="A219" s="149">
        <v>41274</v>
      </c>
      <c r="B219" s="151">
        <v>856.9</v>
      </c>
      <c r="C219" s="151">
        <v>669.6</v>
      </c>
      <c r="D219" s="151">
        <v>2291.6999999999998</v>
      </c>
      <c r="F219" s="201"/>
    </row>
    <row r="220" spans="1:6">
      <c r="A220" s="149">
        <v>41305</v>
      </c>
      <c r="B220" s="151">
        <v>953</v>
      </c>
      <c r="C220" s="151">
        <v>660.8</v>
      </c>
      <c r="D220" s="151">
        <v>2302.8000000000002</v>
      </c>
      <c r="F220" s="201"/>
    </row>
    <row r="221" spans="1:6">
      <c r="A221" s="149">
        <v>41333</v>
      </c>
      <c r="B221" s="151">
        <v>938.7</v>
      </c>
      <c r="C221" s="151">
        <v>700.3</v>
      </c>
      <c r="D221" s="151">
        <v>2235.3000000000002</v>
      </c>
      <c r="F221" s="201"/>
    </row>
    <row r="222" spans="1:6">
      <c r="A222" s="149">
        <v>41364</v>
      </c>
      <c r="B222" s="151">
        <v>905.7</v>
      </c>
      <c r="C222" s="151">
        <v>680.2</v>
      </c>
      <c r="D222" s="151">
        <v>2192.9</v>
      </c>
      <c r="F222" s="201"/>
    </row>
    <row r="223" spans="1:6">
      <c r="A223" s="149">
        <v>41394</v>
      </c>
      <c r="B223" s="151">
        <v>929.9</v>
      </c>
      <c r="C223" s="151">
        <v>697.7</v>
      </c>
      <c r="D223" s="151">
        <v>2206.5</v>
      </c>
      <c r="F223" s="201"/>
    </row>
    <row r="224" spans="1:6">
      <c r="A224" s="149">
        <v>41425</v>
      </c>
      <c r="B224" s="151">
        <v>934.9</v>
      </c>
      <c r="C224" s="151">
        <v>715.5</v>
      </c>
      <c r="D224" s="151">
        <v>2204.5</v>
      </c>
      <c r="F224" s="201"/>
    </row>
    <row r="225" spans="1:6">
      <c r="A225" s="149">
        <v>41455</v>
      </c>
      <c r="B225" s="151">
        <v>948.6</v>
      </c>
      <c r="C225" s="151">
        <v>704.1</v>
      </c>
      <c r="D225" s="151">
        <v>2292.3000000000002</v>
      </c>
      <c r="F225" s="201"/>
    </row>
    <row r="226" spans="1:6">
      <c r="A226" s="149">
        <v>41486</v>
      </c>
      <c r="B226" s="151">
        <v>999.6</v>
      </c>
      <c r="C226" s="151">
        <v>724.4</v>
      </c>
      <c r="D226" s="151">
        <v>2333.1</v>
      </c>
      <c r="F226" s="201"/>
    </row>
    <row r="227" spans="1:6">
      <c r="A227" s="149">
        <v>41517</v>
      </c>
      <c r="B227" s="151">
        <v>966.9</v>
      </c>
      <c r="C227" s="151">
        <v>734.9</v>
      </c>
      <c r="D227" s="151">
        <v>2178.9</v>
      </c>
      <c r="F227" s="201"/>
    </row>
    <row r="228" spans="1:6">
      <c r="A228" s="149">
        <v>41547</v>
      </c>
      <c r="B228" s="151">
        <v>1043.0999999999999</v>
      </c>
      <c r="C228" s="151">
        <v>941.4</v>
      </c>
      <c r="D228" s="151">
        <v>2292.5</v>
      </c>
      <c r="F228" s="201"/>
    </row>
    <row r="229" spans="1:6">
      <c r="A229" s="149">
        <v>41578</v>
      </c>
      <c r="B229" s="151">
        <v>951.6</v>
      </c>
      <c r="C229" s="151">
        <v>714.7</v>
      </c>
      <c r="D229" s="151">
        <v>2295.8000000000002</v>
      </c>
      <c r="F229" s="201"/>
    </row>
    <row r="230" spans="1:6">
      <c r="A230" s="149">
        <v>41608</v>
      </c>
      <c r="B230" s="151">
        <v>988.2</v>
      </c>
      <c r="C230" s="151">
        <v>788.4</v>
      </c>
      <c r="D230" s="151">
        <v>2371.3000000000002</v>
      </c>
      <c r="F230" s="201"/>
    </row>
    <row r="231" spans="1:6">
      <c r="A231" s="149">
        <v>41639</v>
      </c>
      <c r="B231" s="151">
        <v>954</v>
      </c>
      <c r="C231" s="151">
        <v>794.9</v>
      </c>
      <c r="D231" s="151">
        <v>2287.9</v>
      </c>
      <c r="F231" s="201"/>
    </row>
    <row r="232" spans="1:6">
      <c r="A232" s="149">
        <v>41670</v>
      </c>
      <c r="B232" s="151">
        <v>1151</v>
      </c>
      <c r="C232" s="151">
        <v>948.4</v>
      </c>
      <c r="D232" s="151">
        <v>2425.6999999999998</v>
      </c>
      <c r="F232" s="201"/>
    </row>
    <row r="233" spans="1:6">
      <c r="A233" s="149">
        <v>41698</v>
      </c>
      <c r="B233" s="151">
        <v>1110.3</v>
      </c>
      <c r="C233" s="151">
        <v>858.4</v>
      </c>
      <c r="D233" s="151">
        <v>2380.3000000000002</v>
      </c>
      <c r="F233" s="201"/>
    </row>
    <row r="234" spans="1:6">
      <c r="A234" s="149">
        <v>41729</v>
      </c>
      <c r="B234" s="151">
        <v>1077</v>
      </c>
      <c r="C234" s="151">
        <v>787.4</v>
      </c>
      <c r="D234" s="151">
        <v>2460.4</v>
      </c>
      <c r="F234" s="201"/>
    </row>
    <row r="235" spans="1:6">
      <c r="A235" s="149">
        <v>41759</v>
      </c>
      <c r="B235" s="151">
        <v>1081.5</v>
      </c>
      <c r="C235" s="151">
        <v>793.8</v>
      </c>
      <c r="D235" s="151">
        <v>2415.1</v>
      </c>
      <c r="F235" s="201"/>
    </row>
    <row r="236" spans="1:6">
      <c r="A236" s="149">
        <v>41790</v>
      </c>
      <c r="B236" s="151">
        <v>1054.8</v>
      </c>
      <c r="C236" s="151">
        <v>765</v>
      </c>
      <c r="D236" s="151">
        <v>2410.6999999999998</v>
      </c>
      <c r="F236" s="201"/>
    </row>
    <row r="237" spans="1:6">
      <c r="A237" s="149">
        <v>41820</v>
      </c>
      <c r="B237" s="151">
        <v>1093.8</v>
      </c>
      <c r="C237" s="151">
        <v>730.7</v>
      </c>
      <c r="D237" s="151">
        <v>2433.3000000000002</v>
      </c>
      <c r="F237" s="201"/>
    </row>
    <row r="238" spans="1:6">
      <c r="A238" s="149">
        <v>41851</v>
      </c>
      <c r="B238" s="151">
        <v>1094.0999999999999</v>
      </c>
      <c r="C238" s="151">
        <v>711.2</v>
      </c>
      <c r="D238" s="151">
        <v>2378.8000000000002</v>
      </c>
      <c r="F238" s="201"/>
    </row>
    <row r="239" spans="1:6">
      <c r="A239" s="149">
        <v>41882</v>
      </c>
      <c r="B239" s="151">
        <v>1088.2</v>
      </c>
      <c r="C239" s="151">
        <v>748.3</v>
      </c>
      <c r="D239" s="151">
        <v>2235.4</v>
      </c>
      <c r="F239" s="201"/>
    </row>
    <row r="240" spans="1:6">
      <c r="A240" s="149">
        <v>41912</v>
      </c>
      <c r="B240" s="151">
        <v>1084.4000000000001</v>
      </c>
      <c r="C240" s="151">
        <v>693.8</v>
      </c>
      <c r="D240" s="151">
        <v>2344.1</v>
      </c>
      <c r="F240" s="201"/>
    </row>
    <row r="241" spans="1:6">
      <c r="A241" s="149">
        <v>41943</v>
      </c>
      <c r="B241" s="151">
        <v>1086.9000000000001</v>
      </c>
      <c r="C241" s="151">
        <v>722.8</v>
      </c>
      <c r="D241" s="151">
        <v>2318.3000000000002</v>
      </c>
      <c r="F241" s="201"/>
    </row>
    <row r="242" spans="1:6">
      <c r="A242" s="149">
        <v>41973</v>
      </c>
      <c r="B242" s="151">
        <v>1027.7</v>
      </c>
      <c r="C242" s="151">
        <v>692.5</v>
      </c>
      <c r="D242" s="151">
        <v>2343.8000000000002</v>
      </c>
      <c r="F242" s="201"/>
    </row>
    <row r="243" spans="1:6">
      <c r="A243" s="149">
        <v>42004</v>
      </c>
      <c r="B243" s="151">
        <v>1059.0999999999999</v>
      </c>
      <c r="C243" s="151">
        <v>663.7</v>
      </c>
      <c r="D243" s="151">
        <v>2411.8000000000002</v>
      </c>
      <c r="F243" s="201"/>
    </row>
    <row r="244" spans="1:6">
      <c r="A244" s="149">
        <v>42035</v>
      </c>
      <c r="B244" s="151">
        <v>1016.5</v>
      </c>
      <c r="C244" s="151">
        <v>610.6</v>
      </c>
      <c r="D244" s="151">
        <v>2336.9</v>
      </c>
      <c r="F244" s="201"/>
    </row>
    <row r="245" spans="1:6">
      <c r="A245" s="149">
        <v>42063</v>
      </c>
      <c r="B245" s="151">
        <v>968.5</v>
      </c>
      <c r="C245" s="151">
        <v>653.1</v>
      </c>
      <c r="D245" s="151">
        <v>2165.6999999999998</v>
      </c>
      <c r="F245" s="201"/>
    </row>
    <row r="246" spans="1:6">
      <c r="A246" s="149">
        <v>42094</v>
      </c>
      <c r="B246" s="151">
        <v>1069.4000000000001</v>
      </c>
      <c r="C246" s="151">
        <v>658.1</v>
      </c>
      <c r="D246" s="151">
        <v>2314.6</v>
      </c>
      <c r="F246" s="201"/>
    </row>
    <row r="247" spans="1:6">
      <c r="A247" s="149">
        <v>42124</v>
      </c>
      <c r="B247" s="151">
        <v>995.7</v>
      </c>
      <c r="C247" s="151">
        <v>667.3</v>
      </c>
      <c r="D247" s="151">
        <v>2194.1</v>
      </c>
      <c r="F247" s="201"/>
    </row>
    <row r="248" spans="1:6">
      <c r="A248" s="149">
        <v>42155</v>
      </c>
      <c r="B248" s="151">
        <v>982.5</v>
      </c>
      <c r="C248" s="151">
        <v>686.8</v>
      </c>
      <c r="D248" s="151">
        <v>2082.9</v>
      </c>
      <c r="F248" s="201"/>
    </row>
    <row r="249" spans="1:6">
      <c r="A249" s="149">
        <v>42185</v>
      </c>
      <c r="B249" s="151">
        <v>1039.3</v>
      </c>
      <c r="C249" s="151">
        <v>728.9</v>
      </c>
      <c r="D249" s="151">
        <v>2250.5</v>
      </c>
      <c r="F249" s="201"/>
    </row>
    <row r="250" spans="1:6">
      <c r="A250" s="149">
        <v>42216</v>
      </c>
      <c r="B250" s="151">
        <v>1046.7</v>
      </c>
      <c r="C250" s="151">
        <v>726.1</v>
      </c>
      <c r="D250" s="151">
        <v>2206.1</v>
      </c>
      <c r="F250" s="201"/>
    </row>
    <row r="251" spans="1:6">
      <c r="A251" s="149">
        <v>42247</v>
      </c>
      <c r="B251" s="151">
        <v>1118.5999999999999</v>
      </c>
      <c r="C251" s="151">
        <v>718.6</v>
      </c>
      <c r="D251" s="151">
        <v>2296</v>
      </c>
      <c r="F251" s="201"/>
    </row>
    <row r="252" spans="1:6">
      <c r="A252" s="149">
        <v>42277</v>
      </c>
      <c r="B252" s="151">
        <v>1029.8</v>
      </c>
      <c r="C252" s="151">
        <v>650.79999999999995</v>
      </c>
      <c r="D252" s="151">
        <v>2322.6</v>
      </c>
      <c r="F252" s="201"/>
    </row>
    <row r="253" spans="1:6">
      <c r="A253" s="149">
        <v>42308</v>
      </c>
      <c r="B253" s="151">
        <v>1098.2</v>
      </c>
      <c r="C253" s="151">
        <v>763.6</v>
      </c>
      <c r="D253" s="151">
        <v>2314.8000000000002</v>
      </c>
      <c r="F253" s="201"/>
    </row>
    <row r="254" spans="1:6">
      <c r="A254" s="149">
        <v>42338</v>
      </c>
      <c r="B254" s="151">
        <v>1078.7</v>
      </c>
      <c r="C254" s="151">
        <v>754</v>
      </c>
      <c r="D254" s="151">
        <v>2254.8000000000002</v>
      </c>
      <c r="F254" s="201"/>
    </row>
    <row r="255" spans="1:6">
      <c r="A255" s="149">
        <v>42369</v>
      </c>
      <c r="B255" s="151">
        <v>996.1</v>
      </c>
      <c r="C255" s="151">
        <v>637.5</v>
      </c>
      <c r="D255" s="151">
        <v>2296.1</v>
      </c>
      <c r="F255" s="201"/>
    </row>
    <row r="256" spans="1:6">
      <c r="A256" s="149">
        <v>42400</v>
      </c>
      <c r="B256" s="151">
        <v>1162.9000000000001</v>
      </c>
      <c r="C256" s="151">
        <v>842.2</v>
      </c>
      <c r="D256" s="151">
        <v>2196.3000000000002</v>
      </c>
      <c r="F256" s="201"/>
    </row>
    <row r="257" spans="1:6">
      <c r="A257" s="149">
        <v>42429</v>
      </c>
      <c r="B257" s="151">
        <v>1173.2</v>
      </c>
      <c r="C257" s="151">
        <v>810.4</v>
      </c>
      <c r="D257" s="151">
        <v>2404.5</v>
      </c>
      <c r="F257" s="201"/>
    </row>
    <row r="258" spans="1:6">
      <c r="A258" s="149">
        <v>42460</v>
      </c>
      <c r="B258" s="151">
        <v>1185</v>
      </c>
      <c r="C258" s="151">
        <v>858.9</v>
      </c>
      <c r="D258" s="151">
        <v>2279</v>
      </c>
      <c r="F258" s="201"/>
    </row>
    <row r="259" spans="1:6">
      <c r="A259" s="149">
        <v>42490</v>
      </c>
      <c r="B259" s="151">
        <v>1204.4000000000001</v>
      </c>
      <c r="C259" s="151">
        <v>846.6</v>
      </c>
      <c r="D259" s="151">
        <v>2125.8000000000002</v>
      </c>
      <c r="F259" s="201"/>
    </row>
    <row r="260" spans="1:6">
      <c r="A260" s="149">
        <v>42521</v>
      </c>
      <c r="B260" s="151">
        <v>1257.5</v>
      </c>
      <c r="C260" s="151">
        <v>965.4</v>
      </c>
      <c r="D260" s="151">
        <v>2389.4</v>
      </c>
      <c r="F260" s="201"/>
    </row>
    <row r="261" spans="1:6">
      <c r="A261" s="149">
        <v>42551</v>
      </c>
      <c r="B261" s="151">
        <v>1140.5999999999999</v>
      </c>
      <c r="C261" s="151">
        <v>886.6</v>
      </c>
      <c r="D261" s="151">
        <v>2269.3000000000002</v>
      </c>
      <c r="F261" s="201"/>
    </row>
    <row r="262" spans="1:6">
      <c r="A262" s="149">
        <v>42582</v>
      </c>
      <c r="B262" s="151">
        <v>1135.9000000000001</v>
      </c>
      <c r="C262" s="151">
        <v>855.8</v>
      </c>
      <c r="D262" s="151">
        <v>2352</v>
      </c>
      <c r="F262" s="201"/>
    </row>
    <row r="263" spans="1:6">
      <c r="A263" s="149">
        <v>42613</v>
      </c>
      <c r="B263" s="151">
        <v>1164.3</v>
      </c>
      <c r="C263" s="151">
        <v>961</v>
      </c>
      <c r="D263" s="151">
        <v>2347.8000000000002</v>
      </c>
      <c r="F263" s="201"/>
    </row>
    <row r="264" spans="1:6">
      <c r="A264" s="149">
        <v>42643</v>
      </c>
      <c r="B264" s="151">
        <v>1254.8</v>
      </c>
      <c r="C264" s="151">
        <v>1334.4</v>
      </c>
      <c r="D264" s="151">
        <v>2265.6999999999998</v>
      </c>
      <c r="F264" s="201"/>
    </row>
    <row r="265" spans="1:6">
      <c r="A265" s="149">
        <v>42674</v>
      </c>
      <c r="B265" s="151">
        <v>1152.7</v>
      </c>
      <c r="C265" s="151">
        <v>938.8</v>
      </c>
      <c r="D265" s="151">
        <v>2191.6999999999998</v>
      </c>
      <c r="F265" s="201"/>
    </row>
    <row r="266" spans="1:6">
      <c r="A266" s="149">
        <v>42704</v>
      </c>
      <c r="B266" s="151">
        <v>1210.3</v>
      </c>
      <c r="C266" s="151">
        <v>979.3</v>
      </c>
      <c r="D266" s="151">
        <v>2214.1999999999998</v>
      </c>
      <c r="F266" s="201"/>
    </row>
    <row r="267" spans="1:6">
      <c r="A267" s="149">
        <v>42735</v>
      </c>
      <c r="B267" s="151">
        <v>1177.9000000000001</v>
      </c>
      <c r="C267" s="151">
        <v>955.4</v>
      </c>
      <c r="D267" s="151">
        <v>2051.8000000000002</v>
      </c>
      <c r="F267" s="201"/>
    </row>
    <row r="268" spans="1:6">
      <c r="A268" s="149">
        <v>42766</v>
      </c>
      <c r="B268" s="151">
        <v>1111</v>
      </c>
      <c r="C268" s="151">
        <v>827.6</v>
      </c>
      <c r="D268" s="151">
        <v>2340.3000000000002</v>
      </c>
      <c r="F268" s="201"/>
    </row>
    <row r="269" spans="1:6">
      <c r="A269" s="149">
        <v>42794</v>
      </c>
      <c r="B269" s="151">
        <v>1132.8</v>
      </c>
      <c r="C269" s="151">
        <v>880</v>
      </c>
      <c r="D269" s="151">
        <v>2197.6</v>
      </c>
      <c r="F269" s="201"/>
    </row>
    <row r="270" spans="1:6">
      <c r="A270" s="149">
        <v>42825</v>
      </c>
      <c r="B270" s="151">
        <v>1165.9000000000001</v>
      </c>
      <c r="C270" s="151">
        <v>896.5</v>
      </c>
      <c r="D270" s="151">
        <v>2242</v>
      </c>
      <c r="F270" s="201"/>
    </row>
    <row r="271" spans="1:6">
      <c r="A271" s="149">
        <v>42855</v>
      </c>
      <c r="B271" s="151">
        <v>1192.5999999999999</v>
      </c>
      <c r="C271" s="151">
        <v>903.5</v>
      </c>
      <c r="D271" s="151">
        <v>2282.4</v>
      </c>
      <c r="F271" s="201"/>
    </row>
    <row r="272" spans="1:6">
      <c r="A272" s="149">
        <v>42886</v>
      </c>
      <c r="B272" s="151">
        <v>1287.5</v>
      </c>
      <c r="C272" s="151">
        <v>930.2</v>
      </c>
      <c r="D272" s="151">
        <v>2382.6999999999998</v>
      </c>
      <c r="F272" s="201"/>
    </row>
    <row r="273" spans="1:6">
      <c r="A273" s="149">
        <v>42916</v>
      </c>
      <c r="B273" s="151">
        <v>1262.7</v>
      </c>
      <c r="C273" s="151">
        <v>907.7</v>
      </c>
      <c r="D273" s="151">
        <v>2284.6999999999998</v>
      </c>
      <c r="F273" s="201"/>
    </row>
    <row r="274" spans="1:6">
      <c r="A274" s="149">
        <v>42947</v>
      </c>
      <c r="B274" s="151">
        <v>1270.9000000000001</v>
      </c>
      <c r="C274" s="151">
        <v>1051.2</v>
      </c>
      <c r="D274" s="151">
        <v>2340.9</v>
      </c>
      <c r="F274" s="201"/>
    </row>
    <row r="275" spans="1:6">
      <c r="A275" s="149">
        <v>42978</v>
      </c>
      <c r="B275" s="151">
        <v>1295.5</v>
      </c>
      <c r="C275" s="151">
        <v>1053.4000000000001</v>
      </c>
      <c r="D275" s="151">
        <v>2383.9</v>
      </c>
      <c r="F275" s="201"/>
    </row>
    <row r="276" spans="1:6">
      <c r="A276" s="149">
        <v>43008</v>
      </c>
      <c r="B276" s="151">
        <v>1257.8</v>
      </c>
      <c r="C276" s="151">
        <v>1180.4000000000001</v>
      </c>
      <c r="D276" s="151">
        <v>2380.4</v>
      </c>
      <c r="F276" s="201"/>
    </row>
    <row r="277" spans="1:6">
      <c r="A277" s="149">
        <v>43039</v>
      </c>
      <c r="B277" s="151">
        <v>1295.0999999999999</v>
      </c>
      <c r="C277" s="151">
        <v>1076.9000000000001</v>
      </c>
      <c r="D277" s="151">
        <v>2432.6999999999998</v>
      </c>
      <c r="F277" s="201"/>
    </row>
    <row r="278" spans="1:6">
      <c r="A278" s="149">
        <v>43069</v>
      </c>
      <c r="B278" s="151">
        <v>1423.6</v>
      </c>
      <c r="C278" s="151">
        <v>1043.2</v>
      </c>
      <c r="D278" s="151">
        <v>2437.9</v>
      </c>
      <c r="F278" s="201"/>
    </row>
    <row r="279" spans="1:6">
      <c r="A279" s="149">
        <v>43100</v>
      </c>
      <c r="B279" s="151">
        <v>1202.7</v>
      </c>
      <c r="C279" s="151">
        <v>976.5</v>
      </c>
      <c r="D279" s="151">
        <v>2614.1</v>
      </c>
      <c r="F279" s="201"/>
    </row>
    <row r="280" spans="1:6">
      <c r="A280" s="149">
        <v>43131</v>
      </c>
      <c r="B280" s="151">
        <v>1403</v>
      </c>
      <c r="C280" s="151">
        <v>1134.5999999999999</v>
      </c>
      <c r="D280" s="151">
        <v>2221.1999999999998</v>
      </c>
      <c r="F280" s="201"/>
    </row>
    <row r="281" spans="1:6">
      <c r="A281" s="149">
        <v>43159</v>
      </c>
      <c r="B281" s="151">
        <v>1461.1</v>
      </c>
      <c r="C281" s="151">
        <v>1174.5999999999999</v>
      </c>
      <c r="D281" s="151">
        <v>2629.3</v>
      </c>
      <c r="F281" s="201"/>
    </row>
    <row r="282" spans="1:6">
      <c r="A282" s="149">
        <v>43190</v>
      </c>
      <c r="B282" s="151">
        <v>1389.7</v>
      </c>
      <c r="C282" s="151">
        <v>1140.5999999999999</v>
      </c>
      <c r="D282" s="151">
        <v>2477.6</v>
      </c>
      <c r="F282" s="201"/>
    </row>
    <row r="283" spans="1:6">
      <c r="A283" s="149">
        <v>43220</v>
      </c>
      <c r="B283" s="151">
        <v>1387.1</v>
      </c>
      <c r="C283" s="151">
        <v>1130.5999999999999</v>
      </c>
      <c r="D283" s="151">
        <v>2537.1999999999998</v>
      </c>
      <c r="F283" s="201"/>
    </row>
    <row r="284" spans="1:6">
      <c r="A284" s="149">
        <v>43251</v>
      </c>
      <c r="B284" s="151">
        <v>1387.6</v>
      </c>
      <c r="C284" s="151">
        <v>1054.9000000000001</v>
      </c>
      <c r="D284" s="151">
        <v>2520.6999999999998</v>
      </c>
      <c r="F284" s="201"/>
    </row>
    <row r="285" spans="1:6">
      <c r="A285" s="149">
        <v>43281</v>
      </c>
      <c r="B285" s="151">
        <v>1414.3</v>
      </c>
      <c r="C285" s="151">
        <v>1070.8</v>
      </c>
      <c r="D285" s="151">
        <v>2508.3000000000002</v>
      </c>
      <c r="F285" s="201"/>
    </row>
    <row r="286" spans="1:6">
      <c r="A286" s="149">
        <v>43312</v>
      </c>
      <c r="B286" s="151">
        <v>1429.5</v>
      </c>
      <c r="C286" s="151">
        <v>976.9</v>
      </c>
      <c r="D286" s="151">
        <v>2623.3</v>
      </c>
      <c r="F286" s="201"/>
    </row>
    <row r="287" spans="1:6">
      <c r="A287" s="149">
        <v>43343</v>
      </c>
      <c r="B287" s="151">
        <v>1447.4</v>
      </c>
      <c r="C287" s="151">
        <v>992.9</v>
      </c>
      <c r="D287" s="151">
        <v>2506.6</v>
      </c>
      <c r="F287" s="201"/>
    </row>
    <row r="288" spans="1:6">
      <c r="A288" s="149">
        <v>43373</v>
      </c>
      <c r="B288" s="151">
        <v>1358</v>
      </c>
      <c r="C288" s="151">
        <v>948.7</v>
      </c>
      <c r="D288" s="151">
        <v>2555.1</v>
      </c>
      <c r="F288" s="201"/>
    </row>
    <row r="289" spans="1:6">
      <c r="A289" s="149">
        <v>43404</v>
      </c>
      <c r="B289" s="151">
        <v>1411.5</v>
      </c>
      <c r="C289" s="151">
        <v>959.6</v>
      </c>
      <c r="D289" s="151">
        <v>2622.5</v>
      </c>
      <c r="F289" s="201"/>
    </row>
    <row r="290" spans="1:6">
      <c r="A290" s="149">
        <v>43434</v>
      </c>
      <c r="B290" s="151">
        <v>1346.2</v>
      </c>
      <c r="C290" s="151">
        <v>957.1</v>
      </c>
      <c r="D290" s="151">
        <v>2635.8</v>
      </c>
      <c r="F290" s="201"/>
    </row>
    <row r="291" spans="1:6">
      <c r="A291" s="149">
        <v>43465</v>
      </c>
      <c r="B291" s="151">
        <v>1292.7</v>
      </c>
      <c r="C291" s="151">
        <v>855.5</v>
      </c>
      <c r="D291" s="151">
        <v>2579.4</v>
      </c>
      <c r="F291" s="201"/>
    </row>
    <row r="292" spans="1:6">
      <c r="A292" s="149">
        <v>43496</v>
      </c>
      <c r="B292" s="151">
        <v>1416.6</v>
      </c>
      <c r="C292" s="151">
        <v>965.3</v>
      </c>
      <c r="D292" s="151">
        <v>2619.6</v>
      </c>
      <c r="F292" s="201"/>
    </row>
    <row r="293" spans="1:6">
      <c r="A293" s="149">
        <v>43524</v>
      </c>
      <c r="B293" s="151">
        <v>1463.9</v>
      </c>
      <c r="C293" s="151">
        <v>947.1</v>
      </c>
      <c r="D293" s="151">
        <v>2658.9</v>
      </c>
      <c r="F293" s="201"/>
    </row>
    <row r="294" spans="1:6">
      <c r="A294" s="149">
        <v>43555</v>
      </c>
      <c r="B294" s="151">
        <v>1696.4</v>
      </c>
      <c r="C294" s="151">
        <v>1276.4000000000001</v>
      </c>
      <c r="D294" s="151">
        <v>2546.1999999999998</v>
      </c>
      <c r="F294" s="201"/>
    </row>
    <row r="295" spans="1:6">
      <c r="A295" s="149">
        <v>43585</v>
      </c>
      <c r="B295" s="151">
        <v>1435.7</v>
      </c>
      <c r="C295" s="151">
        <v>954.9</v>
      </c>
      <c r="D295" s="151">
        <v>2744.9</v>
      </c>
      <c r="F295" s="201"/>
    </row>
    <row r="296" spans="1:6">
      <c r="A296" s="149">
        <v>43616</v>
      </c>
      <c r="B296" s="151">
        <v>1335.4</v>
      </c>
      <c r="C296" s="151">
        <v>909.7</v>
      </c>
      <c r="D296" s="151">
        <v>2619.1999999999998</v>
      </c>
      <c r="F296" s="201"/>
    </row>
    <row r="297" spans="1:6">
      <c r="A297" s="149">
        <v>43646</v>
      </c>
      <c r="B297" s="151">
        <v>1442.2</v>
      </c>
      <c r="C297" s="151">
        <v>900.8</v>
      </c>
      <c r="D297" s="151">
        <v>2615.3000000000002</v>
      </c>
      <c r="F297" s="201"/>
    </row>
    <row r="298" spans="1:6">
      <c r="A298" s="149">
        <v>43677</v>
      </c>
      <c r="B298" s="151">
        <v>1400.9</v>
      </c>
      <c r="C298" s="151">
        <v>898.1</v>
      </c>
      <c r="D298" s="151">
        <v>2513.1999999999998</v>
      </c>
      <c r="F298" s="201"/>
    </row>
    <row r="299" spans="1:6">
      <c r="A299" s="149">
        <v>43708</v>
      </c>
      <c r="B299" s="151">
        <v>1352.4</v>
      </c>
      <c r="C299" s="151">
        <v>876.3</v>
      </c>
      <c r="D299" s="151">
        <v>2611.1</v>
      </c>
      <c r="F299" s="201"/>
    </row>
    <row r="300" spans="1:6">
      <c r="A300" s="152">
        <v>43738</v>
      </c>
      <c r="B300" s="153">
        <v>1401.7</v>
      </c>
      <c r="C300" s="153">
        <v>843.8</v>
      </c>
      <c r="D300" s="153">
        <v>2543.9</v>
      </c>
      <c r="F300" s="201"/>
    </row>
    <row r="301" spans="1:6">
      <c r="A301" s="152">
        <v>43769</v>
      </c>
      <c r="B301" s="153">
        <v>1500.3</v>
      </c>
      <c r="C301" s="153">
        <v>933.2</v>
      </c>
      <c r="D301" s="153">
        <v>2764.5</v>
      </c>
      <c r="F301" s="201"/>
    </row>
    <row r="302" spans="1:6">
      <c r="A302" s="152">
        <v>43799</v>
      </c>
      <c r="B302" s="153">
        <v>1421.1</v>
      </c>
      <c r="C302" s="153">
        <v>873</v>
      </c>
      <c r="D302" s="153">
        <v>2695.5</v>
      </c>
      <c r="F302" s="201"/>
    </row>
    <row r="303" spans="1:6">
      <c r="A303" s="152">
        <v>43830</v>
      </c>
      <c r="B303" s="153">
        <v>1459.2</v>
      </c>
      <c r="C303" s="153">
        <v>845.1</v>
      </c>
      <c r="D303" s="153">
        <v>2507.1</v>
      </c>
      <c r="F303" s="201"/>
    </row>
    <row r="304" spans="1:6">
      <c r="A304" s="152">
        <v>43861</v>
      </c>
      <c r="B304" s="153">
        <v>1501.5</v>
      </c>
      <c r="C304" s="153">
        <v>910.2</v>
      </c>
      <c r="D304" s="153">
        <v>2646.9</v>
      </c>
      <c r="F304" s="201"/>
    </row>
    <row r="305" spans="1:6">
      <c r="A305" s="152">
        <v>43890</v>
      </c>
      <c r="B305" s="153">
        <v>1387.3</v>
      </c>
      <c r="C305" s="153">
        <v>816.7</v>
      </c>
      <c r="D305" s="153">
        <v>2518.3000000000002</v>
      </c>
      <c r="F305" s="201"/>
    </row>
    <row r="306" spans="1:6">
      <c r="A306" s="152">
        <v>43921</v>
      </c>
      <c r="B306" s="153">
        <v>1346.6</v>
      </c>
      <c r="C306" s="153">
        <v>870.9</v>
      </c>
      <c r="D306" s="153">
        <v>2524</v>
      </c>
      <c r="F306" s="201"/>
    </row>
    <row r="307" spans="1:6">
      <c r="A307" s="152">
        <v>43951</v>
      </c>
      <c r="B307" s="153">
        <v>1184</v>
      </c>
      <c r="C307" s="153">
        <v>638.9</v>
      </c>
      <c r="D307" s="153">
        <v>2738.4</v>
      </c>
      <c r="F307" s="201"/>
    </row>
    <row r="308" spans="1:6">
      <c r="A308" s="152">
        <v>43982</v>
      </c>
      <c r="B308" s="153">
        <v>1227.0999999999999</v>
      </c>
      <c r="C308" s="153">
        <v>649.5</v>
      </c>
      <c r="D308" s="153">
        <v>2492</v>
      </c>
      <c r="F308" s="201"/>
    </row>
    <row r="309" spans="1:6">
      <c r="A309" s="152">
        <v>44012</v>
      </c>
      <c r="B309" s="153">
        <v>1423</v>
      </c>
      <c r="C309" s="153">
        <v>831.6</v>
      </c>
      <c r="D309" s="153">
        <v>2509.3000000000002</v>
      </c>
      <c r="F309" s="201"/>
    </row>
    <row r="310" spans="1:6">
      <c r="A310" s="152">
        <v>44043</v>
      </c>
      <c r="B310" s="153">
        <v>1513.4</v>
      </c>
      <c r="C310" s="153">
        <v>908.7</v>
      </c>
      <c r="D310" s="153">
        <v>2526.4</v>
      </c>
      <c r="F310" s="201"/>
    </row>
    <row r="311" spans="1:6">
      <c r="A311" s="152">
        <v>44074</v>
      </c>
      <c r="B311" s="153">
        <v>1543</v>
      </c>
      <c r="C311" s="153">
        <v>915.1</v>
      </c>
      <c r="D311" s="153">
        <v>2522.1</v>
      </c>
      <c r="F311" s="201"/>
    </row>
    <row r="312" spans="1:6">
      <c r="A312" s="152">
        <v>44104</v>
      </c>
      <c r="B312" s="153">
        <v>1605.1</v>
      </c>
      <c r="C312" s="153">
        <v>919.4</v>
      </c>
      <c r="D312" s="153">
        <v>2575.8000000000002</v>
      </c>
      <c r="F312" s="201"/>
    </row>
    <row r="313" spans="1:6">
      <c r="A313" s="152">
        <v>44135</v>
      </c>
      <c r="B313" s="153">
        <v>1587.8</v>
      </c>
      <c r="C313" s="153">
        <v>948.8</v>
      </c>
      <c r="D313" s="153">
        <v>2603.8000000000002</v>
      </c>
      <c r="F313" s="201"/>
    </row>
    <row r="314" spans="1:6">
      <c r="A314" s="152">
        <v>44165</v>
      </c>
      <c r="B314" s="153">
        <v>1714.3</v>
      </c>
      <c r="C314" s="153">
        <v>1096.5</v>
      </c>
      <c r="D314" s="153">
        <v>2689</v>
      </c>
      <c r="F314" s="201"/>
    </row>
    <row r="315" spans="1:6">
      <c r="A315" s="152">
        <v>44196</v>
      </c>
      <c r="B315" s="153">
        <v>1819.5</v>
      </c>
      <c r="C315" s="153">
        <v>1177.0999999999999</v>
      </c>
      <c r="D315" s="153">
        <v>2811.5</v>
      </c>
      <c r="F315" s="201"/>
    </row>
    <row r="316" spans="1:6">
      <c r="A316" s="152">
        <v>44227</v>
      </c>
      <c r="B316" s="153">
        <v>1752.3</v>
      </c>
      <c r="C316" s="153">
        <v>1098.5</v>
      </c>
      <c r="D316" s="153">
        <v>2855.1</v>
      </c>
      <c r="F316" s="201"/>
    </row>
    <row r="317" spans="1:6">
      <c r="A317" s="152">
        <v>44255</v>
      </c>
      <c r="B317" s="153">
        <v>1800.2</v>
      </c>
      <c r="C317" s="153">
        <v>1185.3</v>
      </c>
      <c r="D317" s="153">
        <v>2869.8</v>
      </c>
      <c r="F317" s="201"/>
    </row>
    <row r="318" spans="1:6">
      <c r="A318" s="152">
        <v>44286</v>
      </c>
      <c r="B318" s="153">
        <v>1934.7</v>
      </c>
      <c r="C318" s="153">
        <v>1214.7</v>
      </c>
      <c r="D318" s="153">
        <v>2968</v>
      </c>
      <c r="F318" s="201"/>
    </row>
    <row r="319" spans="1:6">
      <c r="A319" s="152">
        <v>44316</v>
      </c>
      <c r="B319" s="153">
        <v>1964.3</v>
      </c>
      <c r="C319" s="153">
        <v>1186.7</v>
      </c>
      <c r="D319" s="153">
        <v>2950.6</v>
      </c>
      <c r="F319" s="201"/>
    </row>
    <row r="320" spans="1:6">
      <c r="A320" s="152">
        <v>44347</v>
      </c>
      <c r="B320" s="153">
        <v>1955.7</v>
      </c>
      <c r="C320" s="153">
        <v>1201.5999999999999</v>
      </c>
      <c r="D320" s="153">
        <v>3075.1</v>
      </c>
      <c r="F320" s="201"/>
    </row>
    <row r="321" spans="1:6">
      <c r="A321" s="152">
        <v>44377</v>
      </c>
      <c r="B321" s="153">
        <v>2019.1</v>
      </c>
      <c r="C321" s="153">
        <v>1271.2</v>
      </c>
      <c r="D321" s="153">
        <v>3243</v>
      </c>
      <c r="F321" s="201"/>
    </row>
    <row r="322" spans="1:6">
      <c r="A322" s="152">
        <v>44408</v>
      </c>
      <c r="B322" s="153">
        <v>1987.6</v>
      </c>
      <c r="C322" s="153">
        <v>1125.5999999999999</v>
      </c>
      <c r="D322" s="153">
        <v>3339.2</v>
      </c>
      <c r="F322" s="201"/>
    </row>
    <row r="323" spans="1:6">
      <c r="A323" s="152">
        <v>44439</v>
      </c>
      <c r="B323" s="153">
        <v>2068.4</v>
      </c>
      <c r="C323" s="153">
        <v>1188.7</v>
      </c>
      <c r="D323" s="153">
        <v>3538.4</v>
      </c>
      <c r="F323" s="201"/>
    </row>
    <row r="324" spans="1:6">
      <c r="A324" s="152">
        <v>44469</v>
      </c>
      <c r="B324" s="153">
        <v>2156.1</v>
      </c>
      <c r="C324" s="153">
        <v>1157.8</v>
      </c>
      <c r="D324" s="153">
        <v>3665.4</v>
      </c>
      <c r="F324" s="201"/>
    </row>
    <row r="325" spans="1:6">
      <c r="A325" s="152">
        <v>44500</v>
      </c>
      <c r="B325" s="153">
        <v>2038.2</v>
      </c>
      <c r="C325" s="153">
        <v>1130.9000000000001</v>
      </c>
      <c r="D325" s="153">
        <v>3640.1</v>
      </c>
      <c r="F325" s="201"/>
    </row>
    <row r="326" spans="1:6">
      <c r="A326" s="152">
        <v>44530</v>
      </c>
      <c r="B326" s="153">
        <v>2137.6</v>
      </c>
      <c r="C326" s="153">
        <v>1251.0999999999999</v>
      </c>
      <c r="D326" s="153">
        <v>3671.7</v>
      </c>
      <c r="F326" s="201"/>
    </row>
    <row r="327" spans="1:6">
      <c r="A327" s="152">
        <v>44561</v>
      </c>
      <c r="B327" s="153">
        <v>2066.6999999999998</v>
      </c>
      <c r="C327" s="153">
        <v>1100.4000000000001</v>
      </c>
      <c r="D327" s="153">
        <v>3716</v>
      </c>
      <c r="F327" s="201"/>
    </row>
    <row r="328" spans="1:6">
      <c r="A328" s="152">
        <v>44592</v>
      </c>
      <c r="B328" s="153">
        <v>2296</v>
      </c>
      <c r="C328" s="153">
        <v>1255.2</v>
      </c>
      <c r="D328" s="153">
        <v>3990.6</v>
      </c>
      <c r="F328" s="201"/>
    </row>
    <row r="329" spans="1:6">
      <c r="A329" s="152">
        <v>44620</v>
      </c>
      <c r="B329" s="153">
        <v>2178.8000000000002</v>
      </c>
      <c r="C329" s="153">
        <v>1154.0999999999999</v>
      </c>
      <c r="D329" s="153">
        <v>3920.2</v>
      </c>
      <c r="F329" s="201"/>
    </row>
    <row r="330" spans="1:6">
      <c r="A330" s="152">
        <v>44651</v>
      </c>
      <c r="B330" s="153">
        <v>2023</v>
      </c>
      <c r="C330" s="153">
        <v>1116.0999999999999</v>
      </c>
      <c r="D330" s="153">
        <v>3904.4</v>
      </c>
      <c r="F330" s="201"/>
    </row>
    <row r="331" spans="1:6">
      <c r="A331" s="152">
        <v>44681</v>
      </c>
      <c r="B331" s="153">
        <v>2361.6</v>
      </c>
      <c r="C331" s="153">
        <v>1448.9</v>
      </c>
      <c r="D331" s="153">
        <v>3881.8</v>
      </c>
      <c r="F331" s="201"/>
    </row>
    <row r="332" spans="1:6">
      <c r="A332" s="152">
        <v>44712</v>
      </c>
      <c r="B332" s="153">
        <v>2148.5</v>
      </c>
      <c r="C332" s="153">
        <v>1191.3</v>
      </c>
      <c r="D332" s="153">
        <v>3937.7</v>
      </c>
      <c r="F332" s="201"/>
    </row>
    <row r="333" spans="1:6">
      <c r="A333" s="152">
        <v>44742</v>
      </c>
      <c r="B333" s="153">
        <v>2134.6999999999998</v>
      </c>
      <c r="C333" s="153">
        <v>1158.7</v>
      </c>
      <c r="D333" s="153">
        <v>4163</v>
      </c>
      <c r="F333" s="201"/>
    </row>
    <row r="334" spans="1:6">
      <c r="A334" s="152">
        <v>44773</v>
      </c>
      <c r="B334" s="153">
        <v>2091.6</v>
      </c>
      <c r="C334" s="153">
        <v>1127.2</v>
      </c>
      <c r="D334" s="153">
        <v>3821.5</v>
      </c>
      <c r="F334" s="201"/>
    </row>
    <row r="335" spans="1:6">
      <c r="A335" s="152">
        <v>44804</v>
      </c>
      <c r="B335" s="153">
        <v>2091</v>
      </c>
      <c r="C335" s="153">
        <v>1185.5</v>
      </c>
      <c r="D335" s="153">
        <v>3777.6</v>
      </c>
      <c r="F335" s="201"/>
    </row>
    <row r="336" spans="1:6">
      <c r="A336" s="152">
        <v>44834</v>
      </c>
      <c r="B336" s="153">
        <v>2041.6</v>
      </c>
      <c r="C336" s="153">
        <v>1108.7</v>
      </c>
      <c r="D336" s="153">
        <v>3662.1</v>
      </c>
      <c r="F336" s="201"/>
    </row>
    <row r="337" spans="1:6">
      <c r="A337" s="152">
        <v>44865</v>
      </c>
      <c r="B337" s="153">
        <v>2246.4</v>
      </c>
      <c r="C337" s="153">
        <v>1305.4000000000001</v>
      </c>
      <c r="D337" s="153">
        <v>3648</v>
      </c>
      <c r="F337" s="201"/>
    </row>
    <row r="338" spans="1:6">
      <c r="A338" s="152">
        <v>44895</v>
      </c>
      <c r="B338" s="153">
        <v>2118.5</v>
      </c>
      <c r="C338" s="153">
        <v>1202.2</v>
      </c>
      <c r="D338" s="153">
        <v>3569.4</v>
      </c>
      <c r="F338" s="201"/>
    </row>
    <row r="339" spans="1:6">
      <c r="A339" s="152">
        <v>44926</v>
      </c>
      <c r="B339" s="153">
        <v>2040.6</v>
      </c>
      <c r="C339" s="153">
        <v>1151.7</v>
      </c>
      <c r="D339" s="153">
        <v>3629.3</v>
      </c>
      <c r="F339" s="201"/>
    </row>
    <row r="340" spans="1:6">
      <c r="A340" s="152">
        <v>44957</v>
      </c>
      <c r="B340" s="153">
        <v>2008.4</v>
      </c>
      <c r="C340" s="153">
        <v>1177.5</v>
      </c>
      <c r="D340" s="153">
        <v>3562.7</v>
      </c>
      <c r="F340" s="201"/>
    </row>
    <row r="341" spans="1:6">
      <c r="A341" s="152">
        <v>44985</v>
      </c>
      <c r="B341" s="153">
        <v>2053</v>
      </c>
      <c r="C341" s="153">
        <v>1285.4000000000001</v>
      </c>
      <c r="D341" s="153">
        <v>3362</v>
      </c>
      <c r="F341" s="201"/>
    </row>
    <row r="342" spans="1:6">
      <c r="A342" s="152">
        <v>45016</v>
      </c>
      <c r="B342" s="153">
        <v>1893.7</v>
      </c>
      <c r="C342" s="153">
        <v>1172.7</v>
      </c>
      <c r="D342" s="153">
        <v>3366.8</v>
      </c>
      <c r="F342" s="201"/>
    </row>
    <row r="343" spans="1:6">
      <c r="A343" s="152">
        <v>45046</v>
      </c>
      <c r="B343" s="153">
        <v>2039.1</v>
      </c>
      <c r="C343" s="153">
        <v>1289.5</v>
      </c>
      <c r="D343" s="153">
        <v>3364.7</v>
      </c>
      <c r="F343" s="201"/>
    </row>
    <row r="344" spans="1:6">
      <c r="A344" s="152">
        <v>45077</v>
      </c>
      <c r="B344" s="153">
        <v>1940.5</v>
      </c>
      <c r="C344" s="153">
        <v>1206.5999999999999</v>
      </c>
      <c r="D344" s="153">
        <v>3346.1</v>
      </c>
      <c r="F344" s="201"/>
    </row>
    <row r="345" spans="1:6">
      <c r="A345" s="152">
        <v>45107</v>
      </c>
      <c r="B345" s="153">
        <v>1955.6</v>
      </c>
      <c r="C345" s="153">
        <v>1258.5</v>
      </c>
      <c r="D345" s="153">
        <v>3234.5</v>
      </c>
      <c r="F345" s="201"/>
    </row>
    <row r="346" spans="1:6">
      <c r="A346" s="152">
        <v>45138</v>
      </c>
      <c r="B346" s="153">
        <v>1916.5</v>
      </c>
      <c r="C346" s="153">
        <v>1274.2</v>
      </c>
      <c r="D346" s="153">
        <v>3335.1</v>
      </c>
      <c r="F346" s="201"/>
    </row>
    <row r="347" spans="1:6">
      <c r="A347" s="152">
        <v>45169</v>
      </c>
      <c r="B347" s="153">
        <v>1857.5</v>
      </c>
      <c r="C347" s="153">
        <v>1275.4000000000001</v>
      </c>
      <c r="D347" s="153">
        <v>3196.8</v>
      </c>
      <c r="F347" s="201"/>
    </row>
    <row r="348" spans="1:6">
      <c r="A348" s="152">
        <v>45199</v>
      </c>
      <c r="B348" s="153">
        <v>1793</v>
      </c>
      <c r="C348" s="153">
        <v>1147.0999999999999</v>
      </c>
      <c r="D348" s="153">
        <v>3127.1</v>
      </c>
      <c r="F348" s="201"/>
    </row>
    <row r="349" spans="1:6">
      <c r="A349" s="152">
        <v>45230</v>
      </c>
      <c r="B349" s="153">
        <v>1682.8</v>
      </c>
      <c r="C349" s="153">
        <v>1164.0999999999999</v>
      </c>
      <c r="D349" s="153">
        <v>3020.6</v>
      </c>
      <c r="F349" s="201"/>
    </row>
    <row r="350" spans="1:6">
      <c r="A350" s="152">
        <v>45260</v>
      </c>
      <c r="B350" s="153">
        <v>1653.8</v>
      </c>
      <c r="C350" s="153">
        <v>1046.9000000000001</v>
      </c>
      <c r="D350" s="153">
        <v>2972.1</v>
      </c>
      <c r="F350" s="201"/>
    </row>
    <row r="351" spans="1:6">
      <c r="A351" s="152">
        <v>45291</v>
      </c>
      <c r="B351" s="153">
        <v>1657.4</v>
      </c>
      <c r="C351" s="153">
        <v>1095.3</v>
      </c>
      <c r="D351" s="153">
        <v>2896.8</v>
      </c>
      <c r="F351" s="201"/>
    </row>
    <row r="352" spans="1:6">
      <c r="A352" s="152">
        <v>45322</v>
      </c>
      <c r="B352" s="153">
        <v>1803.7</v>
      </c>
      <c r="C352" s="153">
        <v>1058.4000000000001</v>
      </c>
      <c r="D352" s="153">
        <v>2942.2</v>
      </c>
      <c r="F352" s="201"/>
    </row>
    <row r="353" spans="1:6">
      <c r="A353" s="152">
        <v>45351</v>
      </c>
      <c r="B353" s="153">
        <v>1896.6</v>
      </c>
      <c r="C353" s="153">
        <v>1059.9000000000001</v>
      </c>
      <c r="D353" s="153">
        <v>3205.8</v>
      </c>
      <c r="F353" s="201"/>
    </row>
    <row r="354" spans="1:6">
      <c r="A354" s="152">
        <v>45382</v>
      </c>
      <c r="B354" s="153">
        <v>2099.3000000000002</v>
      </c>
      <c r="C354" s="153">
        <v>1121.3</v>
      </c>
      <c r="D354" s="153">
        <v>3256.5</v>
      </c>
      <c r="F354" s="201"/>
    </row>
    <row r="355" spans="1:6">
      <c r="A355" s="152">
        <v>45412</v>
      </c>
      <c r="B355" s="153">
        <v>1823.4</v>
      </c>
      <c r="C355" s="153">
        <v>1027.0999999999999</v>
      </c>
      <c r="D355" s="153">
        <v>3126.1</v>
      </c>
      <c r="F355" s="201"/>
    </row>
    <row r="356" spans="1:6">
      <c r="A356" s="152">
        <v>45443</v>
      </c>
      <c r="B356" s="153">
        <v>2100.6999999999998</v>
      </c>
      <c r="C356" s="153">
        <v>1130.9000000000001</v>
      </c>
      <c r="D356" s="153">
        <v>3382.6</v>
      </c>
      <c r="F356" s="201"/>
    </row>
    <row r="357" spans="1:6">
      <c r="A357" s="152">
        <v>45473</v>
      </c>
      <c r="B357" s="153">
        <v>2066.1999999999998</v>
      </c>
      <c r="C357" s="153">
        <v>1186.5</v>
      </c>
      <c r="D357" s="153">
        <v>3227.3</v>
      </c>
      <c r="F357" s="201"/>
    </row>
    <row r="358" spans="1:6">
      <c r="A358" s="152">
        <v>45504</v>
      </c>
      <c r="B358" s="153">
        <v>2061.6</v>
      </c>
      <c r="C358" s="153">
        <v>1211.4000000000001</v>
      </c>
      <c r="D358" s="153">
        <v>3231.3</v>
      </c>
      <c r="F358" s="201"/>
    </row>
    <row r="359" spans="1:6">
      <c r="A359" s="152">
        <v>45535</v>
      </c>
      <c r="B359" s="153">
        <v>2024.4</v>
      </c>
      <c r="C359" s="153">
        <v>1206.7</v>
      </c>
      <c r="D359" s="153">
        <v>3190.2</v>
      </c>
      <c r="F359" s="201"/>
    </row>
    <row r="360" spans="1:6">
      <c r="A360" s="152">
        <v>45565</v>
      </c>
      <c r="B360" s="153">
        <v>2156.4</v>
      </c>
      <c r="C360" s="153">
        <v>1203.5</v>
      </c>
      <c r="D360" s="153">
        <v>3702.8</v>
      </c>
      <c r="F360" s="201"/>
    </row>
    <row r="361" spans="1:6">
      <c r="A361" s="152">
        <v>45596</v>
      </c>
      <c r="B361" s="153">
        <v>2096.8000000000002</v>
      </c>
      <c r="C361" s="153">
        <v>1269.9000000000001</v>
      </c>
      <c r="D361" s="153">
        <v>3493.4</v>
      </c>
      <c r="F361" s="201"/>
    </row>
    <row r="362" spans="1:6">
      <c r="A362" s="152">
        <v>45626</v>
      </c>
      <c r="B362" s="153">
        <v>2291.6999999999998</v>
      </c>
      <c r="C362" s="153">
        <v>1267.5999999999999</v>
      </c>
      <c r="D362" s="153">
        <v>3492.3</v>
      </c>
      <c r="F362" s="201"/>
    </row>
    <row r="363" spans="1:6">
      <c r="A363" s="152">
        <v>45657</v>
      </c>
      <c r="B363" s="153">
        <v>2222</v>
      </c>
      <c r="C363" s="153">
        <v>1347.2</v>
      </c>
      <c r="D363" s="153">
        <v>3562.7</v>
      </c>
      <c r="F363" s="201"/>
    </row>
    <row r="364" spans="1:6">
      <c r="A364" s="152">
        <v>45688</v>
      </c>
      <c r="B364" s="153">
        <v>2083.1999999999998</v>
      </c>
      <c r="C364" s="153">
        <v>1121.5</v>
      </c>
      <c r="D364" s="153">
        <v>3470.5</v>
      </c>
      <c r="F364" s="201"/>
    </row>
    <row r="365" spans="1:6">
      <c r="A365" s="152">
        <v>45716</v>
      </c>
      <c r="B365" s="153">
        <v>2032.3</v>
      </c>
      <c r="C365" s="153">
        <v>1092.8</v>
      </c>
      <c r="D365" s="153">
        <v>3334.8</v>
      </c>
    </row>
    <row r="366" spans="1:6">
      <c r="A366" s="152">
        <v>45747</v>
      </c>
      <c r="B366" s="153">
        <v>2186.6</v>
      </c>
      <c r="C366" s="153">
        <v>1274.7</v>
      </c>
      <c r="D366" s="153">
        <v>3532.9</v>
      </c>
    </row>
    <row r="367" spans="1:6">
      <c r="A367" s="152">
        <v>45777</v>
      </c>
      <c r="B367" s="153">
        <v>2220.8000000000002</v>
      </c>
      <c r="C367" s="153">
        <v>1302.8</v>
      </c>
      <c r="D367" s="153">
        <v>3652.5</v>
      </c>
    </row>
    <row r="368" spans="1:6">
      <c r="A368" s="152">
        <v>45808</v>
      </c>
      <c r="B368" s="153">
        <v>2156.9</v>
      </c>
      <c r="C368" s="153">
        <v>1426.5</v>
      </c>
      <c r="D368" s="153">
        <v>3384.7</v>
      </c>
    </row>
    <row r="369" spans="1:4">
      <c r="A369" s="152">
        <v>45838</v>
      </c>
      <c r="B369" s="153">
        <v>1868.2</v>
      </c>
      <c r="C369" s="153">
        <v>1194.5999999999999</v>
      </c>
      <c r="D369" s="153">
        <v>3195.5</v>
      </c>
    </row>
    <row r="370" spans="1:4">
      <c r="A370" s="152">
        <v>45869</v>
      </c>
      <c r="B370" s="153">
        <v>2526</v>
      </c>
      <c r="C370" s="153">
        <v>1520.4</v>
      </c>
      <c r="D370" s="153">
        <v>3929</v>
      </c>
    </row>
    <row r="371" spans="1:4">
      <c r="A371" s="152">
        <v>45900</v>
      </c>
      <c r="B371" s="153">
        <v>2271</v>
      </c>
      <c r="C371" s="153">
        <v>1337.4</v>
      </c>
      <c r="D371" s="153">
        <v>3635.7</v>
      </c>
    </row>
    <row r="372" spans="1:4">
      <c r="A372" s="152">
        <v>45930</v>
      </c>
      <c r="B372" s="153">
        <v>2385.8000000000002</v>
      </c>
      <c r="C372" s="153">
        <v>1477.9</v>
      </c>
      <c r="D372" s="153">
        <v>3623</v>
      </c>
    </row>
    <row r="373" spans="1:4">
      <c r="A373" s="152">
        <v>45961</v>
      </c>
      <c r="B373" s="153">
        <v>2393.6999999999998</v>
      </c>
      <c r="C373" s="153">
        <v>1481.5</v>
      </c>
      <c r="D373" s="153">
        <v>3623.7</v>
      </c>
    </row>
    <row r="374" spans="1:4">
      <c r="A374" s="152">
        <v>45991</v>
      </c>
      <c r="B374" s="153">
        <v>2477.5</v>
      </c>
      <c r="C374" s="153">
        <v>1517.5</v>
      </c>
      <c r="D374" s="153">
        <v>3786.4</v>
      </c>
    </row>
    <row r="375" spans="1:4">
      <c r="A375" s="152">
        <v>46022</v>
      </c>
      <c r="B375" s="153">
        <v>2294.6</v>
      </c>
      <c r="C375" s="153">
        <v>1301.9000000000001</v>
      </c>
      <c r="D375" s="153">
        <v>3826.7</v>
      </c>
    </row>
    <row r="376" spans="1:4">
      <c r="A376" s="152">
        <v>46053</v>
      </c>
      <c r="B376" s="153">
        <v>2538.5</v>
      </c>
      <c r="C376" s="153">
        <v>1684.8</v>
      </c>
      <c r="D376" s="153">
        <v>3807.8</v>
      </c>
    </row>
    <row r="377" spans="1:4">
      <c r="A377" s="152">
        <v>46081</v>
      </c>
      <c r="B377" s="153">
        <v>2539.1999999999998</v>
      </c>
      <c r="C377" s="153">
        <v>1935.6</v>
      </c>
      <c r="D377" s="153">
        <v>3915.7</v>
      </c>
    </row>
    <row r="378" spans="1:4">
      <c r="A378" s="152"/>
      <c r="B378" s="153"/>
      <c r="C378" s="153"/>
      <c r="D378" s="153"/>
    </row>
    <row r="379" spans="1:4">
      <c r="A379" s="152"/>
      <c r="B379" s="153"/>
      <c r="C379" s="153"/>
      <c r="D379" s="153"/>
    </row>
    <row r="380" spans="1:4">
      <c r="A380" s="152"/>
      <c r="B380" s="153"/>
      <c r="C380" s="153"/>
      <c r="D380" s="153"/>
    </row>
    <row r="381" spans="1:4">
      <c r="A381" s="152"/>
      <c r="B381" s="153"/>
      <c r="C381" s="153"/>
      <c r="D381" s="153"/>
    </row>
    <row r="382" spans="1:4">
      <c r="A382" s="152"/>
      <c r="B382" s="153"/>
      <c r="C382" s="153"/>
      <c r="D382" s="153"/>
    </row>
    <row r="383" spans="1:4">
      <c r="A383" s="152"/>
      <c r="B383" s="153"/>
      <c r="C383" s="153"/>
      <c r="D383" s="153"/>
    </row>
    <row r="384" spans="1:4">
      <c r="A384" s="152"/>
      <c r="B384" s="153"/>
      <c r="C384" s="153"/>
      <c r="D384" s="153"/>
    </row>
    <row r="385" spans="1:4">
      <c r="A385" s="152"/>
      <c r="B385" s="153"/>
      <c r="C385" s="153"/>
      <c r="D385" s="153"/>
    </row>
    <row r="386" spans="1:4">
      <c r="A386" s="152"/>
      <c r="B386" s="153"/>
      <c r="C386" s="153"/>
      <c r="D386" s="153"/>
    </row>
    <row r="387" spans="1:4">
      <c r="A387" s="152"/>
      <c r="B387" s="153"/>
      <c r="C387" s="153"/>
      <c r="D387" s="153"/>
    </row>
    <row r="388" spans="1:4">
      <c r="A388" s="152"/>
      <c r="B388" s="153"/>
      <c r="C388" s="153"/>
      <c r="D388" s="153"/>
    </row>
    <row r="389" spans="1:4">
      <c r="A389" s="152"/>
      <c r="B389" s="153"/>
      <c r="C389" s="153"/>
      <c r="D389" s="153"/>
    </row>
    <row r="390" spans="1:4">
      <c r="A390" s="152"/>
      <c r="B390" s="153"/>
      <c r="C390" s="153"/>
      <c r="D390" s="153"/>
    </row>
    <row r="391" spans="1:4">
      <c r="A391" s="152"/>
      <c r="B391" s="153"/>
      <c r="C391" s="153"/>
      <c r="D391" s="153"/>
    </row>
    <row r="392" spans="1:4">
      <c r="A392" s="152"/>
      <c r="B392" s="153"/>
      <c r="C392" s="153"/>
      <c r="D392" s="153"/>
    </row>
    <row r="393" spans="1:4">
      <c r="A393" s="152"/>
      <c r="B393" s="153"/>
      <c r="C393" s="153"/>
      <c r="D393" s="153"/>
    </row>
    <row r="394" spans="1:4">
      <c r="A394" s="152"/>
      <c r="B394" s="153"/>
      <c r="C394" s="153"/>
      <c r="D394" s="153"/>
    </row>
    <row r="395" spans="1:4">
      <c r="A395" s="152"/>
      <c r="B395" s="153"/>
      <c r="C395" s="153"/>
      <c r="D395" s="153"/>
    </row>
    <row r="396" spans="1:4">
      <c r="A396" s="152"/>
      <c r="B396" s="153"/>
      <c r="C396" s="153"/>
      <c r="D396" s="153"/>
    </row>
    <row r="397" spans="1:4">
      <c r="A397" s="152"/>
      <c r="B397" s="153"/>
      <c r="C397" s="153"/>
      <c r="D397" s="153"/>
    </row>
    <row r="398" spans="1:4">
      <c r="A398" s="152"/>
      <c r="B398" s="153"/>
      <c r="C398" s="153"/>
      <c r="D398" s="153"/>
    </row>
    <row r="399" spans="1:4">
      <c r="A399" s="152"/>
      <c r="B399" s="153"/>
      <c r="C399" s="153"/>
      <c r="D399" s="153"/>
    </row>
    <row r="400" spans="1:4">
      <c r="A400" s="152"/>
      <c r="B400" s="153"/>
      <c r="C400" s="153"/>
      <c r="D400" s="153"/>
    </row>
    <row r="401" spans="1:4">
      <c r="A401" s="152"/>
      <c r="B401" s="153"/>
      <c r="C401" s="153"/>
      <c r="D401" s="153"/>
    </row>
    <row r="402" spans="1:4">
      <c r="A402" s="152"/>
      <c r="B402" s="153"/>
      <c r="C402" s="153"/>
      <c r="D402" s="153"/>
    </row>
    <row r="403" spans="1:4">
      <c r="A403" s="152"/>
      <c r="B403" s="153"/>
      <c r="C403" s="153"/>
      <c r="D403" s="153"/>
    </row>
    <row r="404" spans="1:4">
      <c r="A404" s="152"/>
      <c r="B404" s="153"/>
      <c r="C404" s="153"/>
      <c r="D404" s="153"/>
    </row>
    <row r="405" spans="1:4">
      <c r="A405" s="152"/>
      <c r="B405" s="153"/>
      <c r="C405" s="153"/>
      <c r="D405" s="153"/>
    </row>
    <row r="406" spans="1:4">
      <c r="A406" s="152"/>
      <c r="B406" s="153"/>
      <c r="C406" s="153"/>
      <c r="D406" s="153"/>
    </row>
    <row r="407" spans="1:4">
      <c r="A407" s="152"/>
      <c r="B407" s="153"/>
      <c r="C407" s="153"/>
      <c r="D407" s="153"/>
    </row>
    <row r="408" spans="1:4">
      <c r="A408" s="152"/>
      <c r="B408" s="153"/>
      <c r="C408" s="153"/>
      <c r="D408" s="153"/>
    </row>
    <row r="409" spans="1:4">
      <c r="A409" s="152"/>
      <c r="B409" s="153"/>
      <c r="C409" s="153"/>
      <c r="D409" s="153"/>
    </row>
    <row r="410" spans="1:4">
      <c r="A410" s="152"/>
      <c r="B410" s="153"/>
      <c r="C410" s="153"/>
      <c r="D410" s="153"/>
    </row>
    <row r="411" spans="1:4">
      <c r="A411" s="152"/>
      <c r="B411" s="153"/>
      <c r="C411" s="153"/>
      <c r="D411" s="153"/>
    </row>
    <row r="412" spans="1:4">
      <c r="A412" s="152"/>
      <c r="B412" s="153"/>
      <c r="C412" s="153"/>
      <c r="D412" s="153"/>
    </row>
    <row r="413" spans="1:4">
      <c r="A413" s="152"/>
      <c r="B413" s="153"/>
      <c r="C413" s="153"/>
      <c r="D413" s="153"/>
    </row>
    <row r="414" spans="1:4">
      <c r="A414" s="152"/>
      <c r="B414" s="153"/>
      <c r="C414" s="153"/>
      <c r="D414" s="153"/>
    </row>
    <row r="415" spans="1:4">
      <c r="A415" s="152"/>
      <c r="B415" s="153"/>
      <c r="C415" s="153"/>
      <c r="D415" s="153"/>
    </row>
    <row r="416" spans="1:4">
      <c r="A416" s="152"/>
      <c r="B416" s="153"/>
      <c r="C416" s="153"/>
      <c r="D416" s="153"/>
    </row>
    <row r="417" spans="1:4">
      <c r="A417" s="152"/>
      <c r="B417" s="153"/>
      <c r="C417" s="153"/>
      <c r="D417" s="153"/>
    </row>
    <row r="418" spans="1:4">
      <c r="A418" s="152"/>
      <c r="B418" s="153"/>
      <c r="C418" s="153"/>
      <c r="D418" s="153"/>
    </row>
    <row r="419" spans="1:4">
      <c r="A419" s="152"/>
      <c r="B419" s="153"/>
      <c r="C419" s="153"/>
      <c r="D419" s="153"/>
    </row>
    <row r="420" spans="1:4">
      <c r="A420" s="152"/>
      <c r="B420" s="153"/>
      <c r="C420" s="153"/>
      <c r="D420" s="153"/>
    </row>
    <row r="421" spans="1:4">
      <c r="A421" s="152"/>
      <c r="B421" s="153"/>
      <c r="C421" s="153"/>
      <c r="D421" s="153"/>
    </row>
    <row r="422" spans="1:4">
      <c r="A422" s="152"/>
      <c r="B422" s="153"/>
      <c r="C422" s="153"/>
      <c r="D422" s="153"/>
    </row>
    <row r="423" spans="1:4">
      <c r="A423" s="152"/>
      <c r="B423" s="153"/>
      <c r="C423" s="153"/>
      <c r="D423" s="153"/>
    </row>
    <row r="424" spans="1:4">
      <c r="A424" s="152"/>
      <c r="B424" s="153"/>
      <c r="C424" s="153"/>
      <c r="D424" s="153"/>
    </row>
    <row r="425" spans="1:4">
      <c r="A425" s="152"/>
      <c r="B425" s="153"/>
      <c r="C425" s="153"/>
      <c r="D425" s="153"/>
    </row>
    <row r="426" spans="1:4">
      <c r="A426" s="152"/>
      <c r="B426" s="153"/>
      <c r="C426" s="153"/>
      <c r="D426" s="153"/>
    </row>
    <row r="427" spans="1:4">
      <c r="A427" s="152"/>
      <c r="B427" s="153"/>
      <c r="C427" s="153"/>
      <c r="D427" s="153"/>
    </row>
    <row r="428" spans="1:4">
      <c r="A428" s="152"/>
      <c r="B428" s="153"/>
      <c r="C428" s="153"/>
      <c r="D428" s="153"/>
    </row>
    <row r="429" spans="1:4">
      <c r="A429" s="152"/>
      <c r="B429" s="153"/>
      <c r="C429" s="153"/>
      <c r="D429" s="153"/>
    </row>
    <row r="430" spans="1:4">
      <c r="A430" s="152"/>
      <c r="B430" s="153"/>
      <c r="C430" s="153"/>
      <c r="D430" s="153"/>
    </row>
    <row r="431" spans="1:4">
      <c r="A431" s="152"/>
      <c r="B431" s="153"/>
      <c r="C431" s="153"/>
      <c r="D431" s="153"/>
    </row>
    <row r="432" spans="1:4">
      <c r="A432" s="152"/>
      <c r="B432" s="153"/>
      <c r="C432" s="153"/>
      <c r="D432" s="153"/>
    </row>
    <row r="433" spans="1:4">
      <c r="A433" s="152"/>
      <c r="B433" s="153"/>
      <c r="C433" s="153"/>
      <c r="D433" s="153"/>
    </row>
    <row r="434" spans="1:4">
      <c r="A434" s="152"/>
      <c r="B434" s="153"/>
      <c r="C434" s="153"/>
      <c r="D434" s="153"/>
    </row>
    <row r="435" spans="1:4">
      <c r="A435" s="152"/>
      <c r="B435" s="153"/>
      <c r="C435" s="153"/>
      <c r="D435" s="153"/>
    </row>
    <row r="436" spans="1:4">
      <c r="A436" s="152"/>
      <c r="B436" s="153"/>
      <c r="C436" s="153"/>
      <c r="D436" s="153"/>
    </row>
    <row r="437" spans="1:4">
      <c r="A437" s="152"/>
      <c r="B437" s="153"/>
      <c r="C437" s="153"/>
      <c r="D437" s="153"/>
    </row>
    <row r="438" spans="1:4">
      <c r="A438" s="152"/>
      <c r="B438" s="153"/>
      <c r="C438" s="153"/>
      <c r="D438" s="153"/>
    </row>
    <row r="439" spans="1:4">
      <c r="A439" s="152"/>
      <c r="B439" s="153"/>
      <c r="C439" s="153"/>
      <c r="D439" s="153"/>
    </row>
    <row r="440" spans="1:4">
      <c r="A440" s="152"/>
      <c r="B440" s="153"/>
      <c r="C440" s="153"/>
      <c r="D440" s="153"/>
    </row>
    <row r="441" spans="1:4">
      <c r="A441" s="152"/>
      <c r="B441" s="153"/>
      <c r="C441" s="153"/>
      <c r="D441" s="153"/>
    </row>
    <row r="442" spans="1:4">
      <c r="A442" s="152"/>
      <c r="B442" s="153"/>
      <c r="C442" s="153"/>
      <c r="D442" s="153"/>
    </row>
    <row r="443" spans="1:4">
      <c r="A443" s="152"/>
      <c r="B443" s="153"/>
      <c r="C443" s="153"/>
      <c r="D443" s="153"/>
    </row>
    <row r="444" spans="1:4">
      <c r="A444" s="152"/>
      <c r="B444" s="153"/>
      <c r="C444" s="153"/>
      <c r="D444" s="153"/>
    </row>
    <row r="445" spans="1:4">
      <c r="A445" s="152"/>
      <c r="B445" s="153"/>
      <c r="C445" s="153"/>
      <c r="D445" s="153"/>
    </row>
    <row r="446" spans="1:4">
      <c r="A446" s="152"/>
      <c r="B446" s="153"/>
      <c r="C446" s="153"/>
      <c r="D446" s="153"/>
    </row>
    <row r="447" spans="1:4">
      <c r="A447" s="152"/>
      <c r="B447" s="153"/>
      <c r="C447" s="153"/>
      <c r="D447" s="153"/>
    </row>
    <row r="448" spans="1:4">
      <c r="A448" s="152"/>
      <c r="B448" s="153"/>
      <c r="C448" s="153"/>
      <c r="D448" s="153"/>
    </row>
    <row r="449" spans="1:4">
      <c r="A449" s="152"/>
      <c r="B449" s="153"/>
      <c r="C449" s="153"/>
      <c r="D449" s="153"/>
    </row>
    <row r="450" spans="1:4">
      <c r="A450" s="152"/>
      <c r="B450" s="153"/>
      <c r="C450" s="153"/>
      <c r="D450" s="153"/>
    </row>
    <row r="451" spans="1:4">
      <c r="A451" s="152"/>
      <c r="B451" s="153"/>
      <c r="C451" s="153"/>
      <c r="D451" s="153"/>
    </row>
    <row r="452" spans="1:4">
      <c r="A452" s="152"/>
      <c r="B452" s="153"/>
      <c r="C452" s="153"/>
      <c r="D452" s="153"/>
    </row>
    <row r="453" spans="1:4">
      <c r="A453" s="152"/>
      <c r="B453" s="153"/>
      <c r="C453" s="153"/>
      <c r="D453" s="153"/>
    </row>
    <row r="454" spans="1:4">
      <c r="A454" s="152"/>
      <c r="B454" s="153"/>
      <c r="C454" s="153"/>
      <c r="D454" s="153"/>
    </row>
    <row r="455" spans="1:4">
      <c r="A455" s="152"/>
      <c r="B455" s="153"/>
      <c r="C455" s="153"/>
      <c r="D455" s="153"/>
    </row>
    <row r="456" spans="1:4">
      <c r="A456" s="152"/>
      <c r="B456" s="153"/>
      <c r="C456" s="153"/>
      <c r="D456" s="153"/>
    </row>
    <row r="457" spans="1:4">
      <c r="A457" s="152"/>
      <c r="B457" s="153"/>
      <c r="C457" s="153"/>
      <c r="D457" s="153"/>
    </row>
    <row r="458" spans="1:4">
      <c r="A458" s="152"/>
      <c r="B458" s="153"/>
      <c r="C458" s="153"/>
      <c r="D458" s="153"/>
    </row>
    <row r="459" spans="1:4">
      <c r="A459" s="152"/>
      <c r="B459" s="153"/>
      <c r="C459" s="153"/>
      <c r="D459" s="153"/>
    </row>
    <row r="460" spans="1:4">
      <c r="A460" s="152"/>
      <c r="B460" s="153"/>
      <c r="C460" s="153"/>
      <c r="D460" s="153"/>
    </row>
    <row r="461" spans="1:4">
      <c r="A461" s="152"/>
      <c r="B461" s="153"/>
      <c r="C461" s="153"/>
      <c r="D461" s="153"/>
    </row>
    <row r="462" spans="1:4">
      <c r="A462" s="152"/>
      <c r="B462" s="153"/>
      <c r="C462" s="153"/>
      <c r="D462" s="153"/>
    </row>
    <row r="463" spans="1:4">
      <c r="A463" s="152"/>
      <c r="B463" s="153"/>
      <c r="C463" s="153"/>
      <c r="D463" s="153"/>
    </row>
    <row r="464" spans="1:4">
      <c r="A464" s="152"/>
      <c r="B464" s="153"/>
      <c r="C464" s="153"/>
      <c r="D464" s="153"/>
    </row>
    <row r="465" spans="1:4">
      <c r="A465" s="152"/>
      <c r="B465" s="153"/>
      <c r="C465" s="153"/>
      <c r="D465" s="153"/>
    </row>
    <row r="466" spans="1:4">
      <c r="A466" s="152"/>
      <c r="B466" s="153"/>
      <c r="C466" s="153"/>
      <c r="D466" s="153"/>
    </row>
    <row r="467" spans="1:4">
      <c r="A467" s="152"/>
      <c r="B467" s="153"/>
      <c r="C467" s="153"/>
      <c r="D467" s="153"/>
    </row>
    <row r="468" spans="1:4">
      <c r="A468" s="152"/>
      <c r="B468" s="153"/>
      <c r="C468" s="153"/>
      <c r="D468" s="153"/>
    </row>
    <row r="469" spans="1:4">
      <c r="A469" s="152"/>
      <c r="B469" s="153"/>
      <c r="C469" s="153"/>
      <c r="D469" s="153"/>
    </row>
    <row r="470" spans="1:4">
      <c r="A470" s="152"/>
      <c r="B470" s="153"/>
      <c r="C470" s="153"/>
      <c r="D470" s="153"/>
    </row>
    <row r="471" spans="1:4">
      <c r="A471" s="152"/>
      <c r="B471" s="153"/>
      <c r="C471" s="153"/>
      <c r="D471" s="153"/>
    </row>
    <row r="472" spans="1:4">
      <c r="A472" s="152"/>
      <c r="B472" s="153"/>
      <c r="C472" s="153"/>
      <c r="D472" s="153"/>
    </row>
    <row r="473" spans="1:4">
      <c r="A473" s="152"/>
      <c r="B473" s="153"/>
      <c r="C473" s="153"/>
      <c r="D473" s="153"/>
    </row>
    <row r="474" spans="1:4">
      <c r="A474" s="152"/>
      <c r="B474" s="153"/>
      <c r="C474" s="153"/>
      <c r="D474" s="153"/>
    </row>
    <row r="475" spans="1:4">
      <c r="A475" s="152"/>
      <c r="B475" s="153"/>
      <c r="C475" s="153"/>
      <c r="D475" s="153"/>
    </row>
    <row r="476" spans="1:4">
      <c r="A476" s="152"/>
      <c r="B476" s="153"/>
      <c r="C476" s="153"/>
      <c r="D476" s="153"/>
    </row>
    <row r="477" spans="1:4">
      <c r="A477" s="152"/>
      <c r="B477" s="153"/>
      <c r="C477" s="153"/>
      <c r="D477" s="153"/>
    </row>
    <row r="478" spans="1:4">
      <c r="A478" s="152"/>
      <c r="B478" s="153"/>
      <c r="C478" s="153"/>
      <c r="D478" s="153"/>
    </row>
    <row r="479" spans="1:4">
      <c r="A479" s="152"/>
      <c r="B479" s="153"/>
      <c r="C479" s="153"/>
      <c r="D479" s="153"/>
    </row>
    <row r="480" spans="1:4">
      <c r="A480" s="152"/>
      <c r="B480" s="153"/>
      <c r="C480" s="153"/>
      <c r="D480" s="153"/>
    </row>
    <row r="481" spans="1:4">
      <c r="A481" s="152"/>
      <c r="B481" s="153"/>
      <c r="C481" s="153"/>
      <c r="D481" s="153"/>
    </row>
    <row r="482" spans="1:4">
      <c r="A482" s="152"/>
      <c r="B482" s="153"/>
      <c r="C482" s="153"/>
      <c r="D482" s="153"/>
    </row>
    <row r="483" spans="1:4">
      <c r="A483" s="152"/>
      <c r="B483" s="153"/>
      <c r="C483" s="153"/>
      <c r="D483" s="153"/>
    </row>
    <row r="484" spans="1:4">
      <c r="A484" s="152"/>
      <c r="B484" s="153"/>
      <c r="C484" s="153"/>
      <c r="D484" s="153"/>
    </row>
    <row r="485" spans="1:4">
      <c r="A485" s="152"/>
      <c r="B485" s="153"/>
      <c r="C485" s="153"/>
      <c r="D485" s="153"/>
    </row>
    <row r="486" spans="1:4">
      <c r="A486" s="152"/>
      <c r="B486" s="153"/>
      <c r="C486" s="153"/>
      <c r="D486" s="153"/>
    </row>
    <row r="487" spans="1:4">
      <c r="A487" s="152"/>
      <c r="B487" s="153"/>
      <c r="C487" s="153"/>
      <c r="D487" s="153"/>
    </row>
    <row r="488" spans="1:4">
      <c r="A488" s="152"/>
      <c r="B488" s="153"/>
      <c r="C488" s="153"/>
      <c r="D488" s="153"/>
    </row>
    <row r="489" spans="1:4">
      <c r="A489" s="152"/>
      <c r="B489" s="153"/>
      <c r="C489" s="153"/>
      <c r="D489" s="153"/>
    </row>
    <row r="490" spans="1:4">
      <c r="A490" s="152"/>
      <c r="B490" s="153"/>
      <c r="C490" s="153"/>
      <c r="D490" s="153"/>
    </row>
    <row r="491" spans="1:4">
      <c r="A491" s="152"/>
      <c r="B491" s="153"/>
      <c r="C491" s="153"/>
      <c r="D491" s="153"/>
    </row>
    <row r="492" spans="1:4">
      <c r="A492" s="152"/>
      <c r="B492" s="153"/>
      <c r="C492" s="153"/>
      <c r="D492" s="153"/>
    </row>
    <row r="493" spans="1:4">
      <c r="A493" s="152"/>
      <c r="B493" s="153"/>
      <c r="C493" s="153"/>
      <c r="D493" s="153"/>
    </row>
    <row r="494" spans="1:4">
      <c r="A494" s="152"/>
      <c r="B494" s="153"/>
      <c r="C494" s="153"/>
      <c r="D494" s="153"/>
    </row>
    <row r="495" spans="1:4">
      <c r="A495" s="152"/>
      <c r="B495" s="153"/>
      <c r="C495" s="153"/>
      <c r="D495" s="153"/>
    </row>
    <row r="496" spans="1:4">
      <c r="A496" s="152"/>
      <c r="B496" s="153"/>
      <c r="C496" s="153"/>
      <c r="D496" s="153"/>
    </row>
    <row r="497" spans="1:4">
      <c r="A497" s="152"/>
      <c r="B497" s="153"/>
      <c r="C497" s="153"/>
      <c r="D497" s="153"/>
    </row>
    <row r="498" spans="1:4">
      <c r="A498" s="152"/>
      <c r="B498" s="153"/>
      <c r="C498" s="153"/>
      <c r="D498" s="153"/>
    </row>
    <row r="499" spans="1:4">
      <c r="A499" s="152"/>
      <c r="B499" s="153"/>
      <c r="C499" s="153"/>
      <c r="D499" s="153"/>
    </row>
    <row r="500" spans="1:4">
      <c r="A500" s="152"/>
      <c r="B500" s="153"/>
      <c r="C500" s="153"/>
      <c r="D500" s="153"/>
    </row>
    <row r="501" spans="1:4">
      <c r="A501" s="152"/>
      <c r="B501" s="153"/>
      <c r="C501" s="153"/>
      <c r="D501" s="153"/>
    </row>
    <row r="502" spans="1:4">
      <c r="A502" s="152"/>
      <c r="B502" s="153"/>
      <c r="C502" s="153"/>
      <c r="D502" s="153"/>
    </row>
    <row r="503" spans="1:4">
      <c r="A503" s="152"/>
      <c r="B503" s="153"/>
      <c r="C503" s="153"/>
      <c r="D503" s="153"/>
    </row>
    <row r="504" spans="1:4">
      <c r="A504" s="152"/>
      <c r="B504" s="153"/>
      <c r="C504" s="153"/>
      <c r="D504" s="153"/>
    </row>
    <row r="505" spans="1:4">
      <c r="A505" s="152"/>
      <c r="B505" s="153"/>
      <c r="C505" s="153"/>
      <c r="D505" s="153"/>
    </row>
    <row r="506" spans="1:4">
      <c r="A506" s="152"/>
      <c r="B506" s="153"/>
      <c r="C506" s="153"/>
      <c r="D506" s="153"/>
    </row>
    <row r="507" spans="1:4">
      <c r="A507" s="152"/>
      <c r="B507" s="153"/>
      <c r="C507" s="153"/>
      <c r="D507" s="153"/>
    </row>
    <row r="508" spans="1:4">
      <c r="A508" s="152"/>
      <c r="B508" s="153"/>
      <c r="C508" s="153"/>
      <c r="D508" s="153"/>
    </row>
    <row r="509" spans="1:4">
      <c r="A509" s="152"/>
      <c r="B509" s="153"/>
      <c r="C509" s="153"/>
      <c r="D509" s="153"/>
    </row>
    <row r="510" spans="1:4">
      <c r="A510" s="152"/>
    </row>
    <row r="511" spans="1:4">
      <c r="A511" s="152"/>
    </row>
    <row r="512" spans="1:4">
      <c r="A512" s="152"/>
    </row>
    <row r="513" spans="1:1">
      <c r="A513" s="152"/>
    </row>
    <row r="514" spans="1:1">
      <c r="A514" s="152"/>
    </row>
    <row r="515" spans="1:1">
      <c r="A515" s="152"/>
    </row>
    <row r="516" spans="1:1">
      <c r="A516" s="152"/>
    </row>
    <row r="517" spans="1:1">
      <c r="A517" s="152"/>
    </row>
    <row r="518" spans="1:1">
      <c r="A518" s="152"/>
    </row>
    <row r="519" spans="1:1">
      <c r="A519" s="152"/>
    </row>
    <row r="520" spans="1:1">
      <c r="A520" s="152"/>
    </row>
    <row r="521" spans="1:1">
      <c r="A521" s="152"/>
    </row>
    <row r="522" spans="1:1">
      <c r="A522" s="152"/>
    </row>
    <row r="523" spans="1:1">
      <c r="A523" s="152"/>
    </row>
    <row r="524" spans="1:1">
      <c r="A524" s="152"/>
    </row>
    <row r="525" spans="1:1">
      <c r="A525" s="152"/>
    </row>
    <row r="526" spans="1:1">
      <c r="A526" s="152"/>
    </row>
    <row r="527" spans="1:1">
      <c r="A527" s="152"/>
    </row>
    <row r="528" spans="1:1">
      <c r="A528" s="152"/>
    </row>
    <row r="529" spans="1:1">
      <c r="A529" s="152"/>
    </row>
    <row r="530" spans="1:1">
      <c r="A530" s="152"/>
    </row>
    <row r="531" spans="1:1">
      <c r="A531" s="152"/>
    </row>
    <row r="532" spans="1:1">
      <c r="A532" s="152"/>
    </row>
    <row r="533" spans="1:1">
      <c r="A533" s="152"/>
    </row>
    <row r="534" spans="1:1">
      <c r="A534" s="152"/>
    </row>
    <row r="535" spans="1:1">
      <c r="A535" s="152"/>
    </row>
    <row r="536" spans="1:1">
      <c r="A536" s="152"/>
    </row>
    <row r="537" spans="1:1">
      <c r="A537" s="152"/>
    </row>
    <row r="538" spans="1:1">
      <c r="A538" s="152"/>
    </row>
    <row r="539" spans="1:1">
      <c r="A539" s="152"/>
    </row>
    <row r="540" spans="1:1">
      <c r="A540" s="152"/>
    </row>
    <row r="541" spans="1:1">
      <c r="A541" s="152"/>
    </row>
    <row r="542" spans="1:1">
      <c r="A542" s="152"/>
    </row>
    <row r="543" spans="1:1">
      <c r="A543" s="152"/>
    </row>
    <row r="544" spans="1:1">
      <c r="A544" s="152"/>
    </row>
    <row r="545" spans="1:1">
      <c r="A545" s="152"/>
    </row>
    <row r="546" spans="1:1">
      <c r="A546" s="152"/>
    </row>
    <row r="547" spans="1:1">
      <c r="A547" s="152"/>
    </row>
    <row r="548" spans="1:1">
      <c r="A548" s="152"/>
    </row>
    <row r="549" spans="1:1">
      <c r="A549" s="152"/>
    </row>
    <row r="550" spans="1:1">
      <c r="A550" s="152"/>
    </row>
    <row r="551" spans="1:1">
      <c r="A551" s="152"/>
    </row>
    <row r="552" spans="1:1">
      <c r="A552" s="152"/>
    </row>
    <row r="553" spans="1:1">
      <c r="A553" s="152"/>
    </row>
    <row r="554" spans="1:1">
      <c r="A554" s="152"/>
    </row>
    <row r="555" spans="1:1">
      <c r="A555" s="152"/>
    </row>
    <row r="556" spans="1:1">
      <c r="A556" s="152"/>
    </row>
    <row r="557" spans="1:1">
      <c r="A557" s="152"/>
    </row>
    <row r="558" spans="1:1">
      <c r="A558" s="152"/>
    </row>
    <row r="559" spans="1:1">
      <c r="A559" s="152"/>
    </row>
    <row r="560" spans="1:1">
      <c r="A560" s="152"/>
    </row>
    <row r="561" spans="1:1">
      <c r="A561" s="152"/>
    </row>
    <row r="562" spans="1:1">
      <c r="A562" s="152"/>
    </row>
    <row r="563" spans="1:1">
      <c r="A563" s="152"/>
    </row>
    <row r="564" spans="1:1">
      <c r="A564" s="152"/>
    </row>
    <row r="565" spans="1:1">
      <c r="A565" s="152"/>
    </row>
    <row r="566" spans="1:1">
      <c r="A566" s="152"/>
    </row>
    <row r="567" spans="1:1">
      <c r="A567" s="152"/>
    </row>
    <row r="568" spans="1:1">
      <c r="A568" s="152"/>
    </row>
    <row r="569" spans="1:1">
      <c r="A569" s="152"/>
    </row>
    <row r="570" spans="1:1">
      <c r="A570" s="152"/>
    </row>
    <row r="571" spans="1:1">
      <c r="A571" s="152"/>
    </row>
    <row r="572" spans="1:1">
      <c r="A572" s="152"/>
    </row>
    <row r="573" spans="1:1">
      <c r="A573" s="152"/>
    </row>
    <row r="574" spans="1:1">
      <c r="A574" s="152"/>
    </row>
    <row r="575" spans="1:1">
      <c r="A575" s="152"/>
    </row>
    <row r="576" spans="1:1">
      <c r="A576" s="152"/>
    </row>
    <row r="577" spans="1:1">
      <c r="A577" s="152"/>
    </row>
    <row r="578" spans="1:1">
      <c r="A578" s="152"/>
    </row>
    <row r="579" spans="1:1">
      <c r="A579" s="152"/>
    </row>
    <row r="580" spans="1:1">
      <c r="A580" s="152"/>
    </row>
    <row r="581" spans="1:1">
      <c r="A581" s="152"/>
    </row>
    <row r="582" spans="1:1">
      <c r="A582" s="152"/>
    </row>
    <row r="583" spans="1:1">
      <c r="A583" s="152"/>
    </row>
    <row r="584" spans="1:1">
      <c r="A584" s="152"/>
    </row>
    <row r="585" spans="1:1">
      <c r="A585" s="152"/>
    </row>
    <row r="586" spans="1:1">
      <c r="A586" s="152"/>
    </row>
    <row r="587" spans="1:1">
      <c r="A587" s="152"/>
    </row>
    <row r="588" spans="1:1">
      <c r="A588" s="152"/>
    </row>
    <row r="589" spans="1:1">
      <c r="A589" s="152"/>
    </row>
    <row r="590" spans="1:1">
      <c r="A590" s="152"/>
    </row>
    <row r="591" spans="1:1">
      <c r="A591" s="152"/>
    </row>
    <row r="592" spans="1:1">
      <c r="A592" s="152"/>
    </row>
    <row r="593" spans="1:1">
      <c r="A593" s="152"/>
    </row>
    <row r="594" spans="1:1">
      <c r="A594" s="152"/>
    </row>
    <row r="595" spans="1:1">
      <c r="A595" s="152"/>
    </row>
    <row r="596" spans="1:1">
      <c r="A596" s="152"/>
    </row>
    <row r="597" spans="1:1">
      <c r="A597" s="152"/>
    </row>
    <row r="598" spans="1:1">
      <c r="A598" s="152"/>
    </row>
    <row r="599" spans="1:1">
      <c r="A599" s="152"/>
    </row>
    <row r="600" spans="1:1">
      <c r="A600" s="152"/>
    </row>
    <row r="601" spans="1:1">
      <c r="A601" s="152"/>
    </row>
    <row r="602" spans="1:1">
      <c r="A602" s="152"/>
    </row>
    <row r="603" spans="1:1">
      <c r="A603" s="152"/>
    </row>
    <row r="604" spans="1:1">
      <c r="A604" s="152"/>
    </row>
    <row r="605" spans="1:1">
      <c r="A605" s="152"/>
    </row>
    <row r="606" spans="1:1">
      <c r="A606" s="152"/>
    </row>
    <row r="607" spans="1:1">
      <c r="A607" s="152"/>
    </row>
    <row r="608" spans="1:1">
      <c r="A608" s="152"/>
    </row>
    <row r="609" spans="1:1">
      <c r="A609" s="152"/>
    </row>
    <row r="610" spans="1:1">
      <c r="A610" s="152"/>
    </row>
    <row r="611" spans="1:1">
      <c r="A611" s="152"/>
    </row>
    <row r="612" spans="1:1">
      <c r="A612" s="152"/>
    </row>
    <row r="613" spans="1:1">
      <c r="A613" s="152"/>
    </row>
    <row r="614" spans="1:1">
      <c r="A614" s="152"/>
    </row>
    <row r="615" spans="1:1">
      <c r="A615" s="152"/>
    </row>
    <row r="616" spans="1:1">
      <c r="A616" s="152"/>
    </row>
    <row r="617" spans="1:1">
      <c r="A617" s="152"/>
    </row>
    <row r="618" spans="1:1">
      <c r="A618" s="152"/>
    </row>
    <row r="619" spans="1:1">
      <c r="A619" s="152"/>
    </row>
    <row r="620" spans="1:1">
      <c r="A620" s="152"/>
    </row>
    <row r="621" spans="1:1">
      <c r="A621" s="152"/>
    </row>
    <row r="622" spans="1:1">
      <c r="A622" s="152"/>
    </row>
    <row r="623" spans="1:1">
      <c r="A623" s="152"/>
    </row>
    <row r="624" spans="1:1">
      <c r="A624" s="152"/>
    </row>
    <row r="625" spans="1:1">
      <c r="A625" s="152"/>
    </row>
    <row r="626" spans="1:1">
      <c r="A626" s="152"/>
    </row>
    <row r="627" spans="1:1">
      <c r="A627" s="152"/>
    </row>
    <row r="628" spans="1:1">
      <c r="A628" s="152"/>
    </row>
    <row r="629" spans="1:1">
      <c r="A629" s="152"/>
    </row>
    <row r="630" spans="1:1">
      <c r="A630" s="152"/>
    </row>
    <row r="631" spans="1:1">
      <c r="A631" s="152"/>
    </row>
    <row r="632" spans="1:1">
      <c r="A632" s="152"/>
    </row>
    <row r="633" spans="1:1">
      <c r="A633" s="152"/>
    </row>
    <row r="634" spans="1:1">
      <c r="A634" s="152"/>
    </row>
    <row r="635" spans="1:1">
      <c r="A635" s="152"/>
    </row>
    <row r="636" spans="1:1">
      <c r="A636" s="152"/>
    </row>
    <row r="637" spans="1:1">
      <c r="A637" s="152"/>
    </row>
    <row r="638" spans="1:1">
      <c r="A638" s="152"/>
    </row>
    <row r="639" spans="1:1">
      <c r="A639" s="152"/>
    </row>
    <row r="640" spans="1:1">
      <c r="A640" s="152"/>
    </row>
    <row r="641" spans="1:1">
      <c r="A641" s="152"/>
    </row>
    <row r="642" spans="1:1">
      <c r="A642" s="152"/>
    </row>
    <row r="643" spans="1:1">
      <c r="A643" s="152"/>
    </row>
    <row r="644" spans="1:1">
      <c r="A644" s="152"/>
    </row>
    <row r="645" spans="1:1">
      <c r="A645" s="152"/>
    </row>
    <row r="646" spans="1:1">
      <c r="A646" s="152"/>
    </row>
    <row r="647" spans="1:1">
      <c r="A647" s="152"/>
    </row>
    <row r="648" spans="1:1">
      <c r="A648" s="152"/>
    </row>
    <row r="649" spans="1:1">
      <c r="A649" s="152"/>
    </row>
    <row r="650" spans="1:1">
      <c r="A650" s="152"/>
    </row>
    <row r="651" spans="1:1">
      <c r="A651" s="152"/>
    </row>
    <row r="652" spans="1:1">
      <c r="A652" s="152"/>
    </row>
    <row r="653" spans="1:1">
      <c r="A653" s="152"/>
    </row>
    <row r="654" spans="1:1">
      <c r="A654" s="152"/>
    </row>
    <row r="655" spans="1:1">
      <c r="A655" s="152"/>
    </row>
    <row r="656" spans="1:1">
      <c r="A656" s="152"/>
    </row>
    <row r="657" spans="1:1">
      <c r="A657" s="152"/>
    </row>
    <row r="658" spans="1:1">
      <c r="A658" s="152"/>
    </row>
    <row r="659" spans="1:1">
      <c r="A659" s="152"/>
    </row>
    <row r="660" spans="1:1">
      <c r="A660" s="152"/>
    </row>
    <row r="661" spans="1:1">
      <c r="A661" s="152"/>
    </row>
    <row r="662" spans="1:1">
      <c r="A662" s="152"/>
    </row>
    <row r="663" spans="1:1">
      <c r="A663" s="152"/>
    </row>
    <row r="664" spans="1:1">
      <c r="A664" s="152"/>
    </row>
    <row r="665" spans="1:1">
      <c r="A665" s="152"/>
    </row>
    <row r="666" spans="1:1">
      <c r="A666" s="152"/>
    </row>
    <row r="667" spans="1:1">
      <c r="A667" s="152"/>
    </row>
    <row r="668" spans="1:1">
      <c r="A668" s="152"/>
    </row>
    <row r="669" spans="1:1">
      <c r="A669" s="152"/>
    </row>
    <row r="670" spans="1:1">
      <c r="A670" s="152"/>
    </row>
    <row r="671" spans="1:1">
      <c r="A671" s="152"/>
    </row>
    <row r="672" spans="1:1">
      <c r="A672" s="152"/>
    </row>
    <row r="673" spans="1:1">
      <c r="A673" s="152"/>
    </row>
    <row r="674" spans="1:1">
      <c r="A674" s="152"/>
    </row>
    <row r="675" spans="1:1">
      <c r="A675" s="152"/>
    </row>
    <row r="676" spans="1:1">
      <c r="A676" s="152"/>
    </row>
    <row r="677" spans="1:1">
      <c r="A677" s="152"/>
    </row>
    <row r="678" spans="1:1">
      <c r="A678" s="152"/>
    </row>
    <row r="679" spans="1:1">
      <c r="A679" s="152"/>
    </row>
    <row r="680" spans="1:1">
      <c r="A680" s="152"/>
    </row>
    <row r="681" spans="1:1">
      <c r="A681" s="152"/>
    </row>
    <row r="682" spans="1:1">
      <c r="A682" s="152"/>
    </row>
    <row r="683" spans="1:1">
      <c r="A683" s="152"/>
    </row>
    <row r="684" spans="1:1">
      <c r="A684" s="152"/>
    </row>
    <row r="685" spans="1:1">
      <c r="A685" s="152"/>
    </row>
    <row r="686" spans="1:1">
      <c r="A686" s="152"/>
    </row>
    <row r="687" spans="1:1">
      <c r="A687" s="152"/>
    </row>
    <row r="688" spans="1:1">
      <c r="A688" s="152"/>
    </row>
    <row r="689" spans="1:1">
      <c r="A689" s="152"/>
    </row>
    <row r="690" spans="1:1">
      <c r="A690" s="152"/>
    </row>
    <row r="691" spans="1:1">
      <c r="A691" s="152"/>
    </row>
    <row r="692" spans="1:1">
      <c r="A692" s="152"/>
    </row>
    <row r="693" spans="1:1">
      <c r="A693" s="152"/>
    </row>
    <row r="694" spans="1:1">
      <c r="A694" s="152"/>
    </row>
    <row r="695" spans="1:1">
      <c r="A695" s="152"/>
    </row>
    <row r="696" spans="1:1">
      <c r="A696" s="152"/>
    </row>
    <row r="697" spans="1:1">
      <c r="A697" s="152"/>
    </row>
    <row r="698" spans="1:1">
      <c r="A698" s="152"/>
    </row>
    <row r="699" spans="1:1">
      <c r="A699" s="152"/>
    </row>
    <row r="700" spans="1:1">
      <c r="A700" s="152"/>
    </row>
    <row r="701" spans="1:1">
      <c r="A701" s="152"/>
    </row>
    <row r="702" spans="1:1">
      <c r="A702" s="152"/>
    </row>
    <row r="703" spans="1:1">
      <c r="A703" s="152"/>
    </row>
    <row r="704" spans="1:1">
      <c r="A704" s="152"/>
    </row>
    <row r="705" spans="1:1">
      <c r="A705" s="152"/>
    </row>
    <row r="706" spans="1:1">
      <c r="A706" s="152"/>
    </row>
    <row r="707" spans="1:1">
      <c r="A707" s="152"/>
    </row>
    <row r="708" spans="1:1">
      <c r="A708" s="152"/>
    </row>
    <row r="709" spans="1:1">
      <c r="A709" s="152"/>
    </row>
    <row r="710" spans="1:1">
      <c r="A710" s="152"/>
    </row>
    <row r="711" spans="1:1">
      <c r="A711" s="152"/>
    </row>
    <row r="712" spans="1:1">
      <c r="A712" s="152"/>
    </row>
    <row r="713" spans="1:1">
      <c r="A713" s="152"/>
    </row>
    <row r="714" spans="1:1">
      <c r="A714" s="152"/>
    </row>
    <row r="715" spans="1:1">
      <c r="A715" s="152"/>
    </row>
    <row r="716" spans="1:1">
      <c r="A716" s="152"/>
    </row>
    <row r="717" spans="1:1">
      <c r="A717" s="152"/>
    </row>
    <row r="718" spans="1:1">
      <c r="A718" s="152"/>
    </row>
    <row r="719" spans="1:1">
      <c r="A719" s="152"/>
    </row>
    <row r="720" spans="1:1">
      <c r="A720" s="152"/>
    </row>
    <row r="721" spans="1:1">
      <c r="A721" s="152"/>
    </row>
    <row r="722" spans="1:1">
      <c r="A722" s="152"/>
    </row>
    <row r="723" spans="1:1">
      <c r="A723" s="152"/>
    </row>
    <row r="724" spans="1:1">
      <c r="A724" s="152"/>
    </row>
    <row r="725" spans="1:1">
      <c r="A725" s="152"/>
    </row>
    <row r="726" spans="1:1">
      <c r="A726" s="152"/>
    </row>
    <row r="727" spans="1:1">
      <c r="A727" s="152"/>
    </row>
    <row r="728" spans="1:1">
      <c r="A728" s="152"/>
    </row>
    <row r="729" spans="1:1">
      <c r="A729" s="152"/>
    </row>
    <row r="730" spans="1:1">
      <c r="A730" s="152"/>
    </row>
    <row r="731" spans="1:1">
      <c r="A731" s="152"/>
    </row>
    <row r="732" spans="1:1">
      <c r="A732" s="152"/>
    </row>
    <row r="733" spans="1:1">
      <c r="A733" s="152"/>
    </row>
    <row r="734" spans="1:1">
      <c r="A734" s="152"/>
    </row>
    <row r="735" spans="1:1">
      <c r="A735" s="152"/>
    </row>
    <row r="736" spans="1:1">
      <c r="A736" s="152"/>
    </row>
    <row r="737" spans="1:1">
      <c r="A737" s="152"/>
    </row>
    <row r="738" spans="1:1">
      <c r="A738" s="152"/>
    </row>
    <row r="739" spans="1:1">
      <c r="A739" s="152"/>
    </row>
    <row r="740" spans="1:1">
      <c r="A740" s="152"/>
    </row>
    <row r="741" spans="1:1">
      <c r="A741" s="152"/>
    </row>
    <row r="742" spans="1:1">
      <c r="A742" s="152"/>
    </row>
    <row r="743" spans="1:1">
      <c r="A743" s="152"/>
    </row>
    <row r="744" spans="1:1">
      <c r="A744" s="152"/>
    </row>
    <row r="745" spans="1:1">
      <c r="A745" s="152"/>
    </row>
    <row r="746" spans="1:1">
      <c r="A746" s="152"/>
    </row>
    <row r="747" spans="1:1">
      <c r="A747" s="152"/>
    </row>
    <row r="748" spans="1:1">
      <c r="A748" s="152"/>
    </row>
    <row r="749" spans="1:1">
      <c r="A749" s="152"/>
    </row>
    <row r="750" spans="1:1">
      <c r="A750" s="152"/>
    </row>
    <row r="751" spans="1:1">
      <c r="A751" s="152"/>
    </row>
    <row r="752" spans="1:1">
      <c r="A752" s="152"/>
    </row>
    <row r="753" spans="1:1">
      <c r="A753" s="152"/>
    </row>
    <row r="754" spans="1:1">
      <c r="A754" s="152"/>
    </row>
    <row r="755" spans="1:1">
      <c r="A755" s="152"/>
    </row>
    <row r="756" spans="1:1">
      <c r="A756" s="152"/>
    </row>
    <row r="757" spans="1:1">
      <c r="A757" s="152"/>
    </row>
    <row r="758" spans="1:1">
      <c r="A758" s="152"/>
    </row>
    <row r="759" spans="1:1">
      <c r="A759" s="152"/>
    </row>
    <row r="760" spans="1:1">
      <c r="A760" s="152"/>
    </row>
    <row r="761" spans="1:1">
      <c r="A761" s="152"/>
    </row>
    <row r="762" spans="1:1">
      <c r="A762" s="152"/>
    </row>
    <row r="763" spans="1:1">
      <c r="A763" s="152"/>
    </row>
    <row r="764" spans="1:1">
      <c r="A764" s="152"/>
    </row>
    <row r="765" spans="1:1">
      <c r="A765" s="152"/>
    </row>
    <row r="766" spans="1:1">
      <c r="A766" s="152"/>
    </row>
    <row r="767" spans="1:1">
      <c r="A767" s="152"/>
    </row>
    <row r="768" spans="1:1">
      <c r="A768" s="152"/>
    </row>
    <row r="769" spans="1:1">
      <c r="A769" s="152"/>
    </row>
    <row r="770" spans="1:1">
      <c r="A770" s="152"/>
    </row>
    <row r="771" spans="1:1">
      <c r="A771" s="152"/>
    </row>
    <row r="772" spans="1:1">
      <c r="A772" s="152"/>
    </row>
    <row r="773" spans="1:1">
      <c r="A773" s="152"/>
    </row>
    <row r="774" spans="1:1">
      <c r="A774" s="152"/>
    </row>
    <row r="775" spans="1:1">
      <c r="A775" s="152"/>
    </row>
    <row r="776" spans="1:1">
      <c r="A776" s="152"/>
    </row>
    <row r="777" spans="1:1">
      <c r="A777" s="152"/>
    </row>
    <row r="778" spans="1:1">
      <c r="A778" s="152"/>
    </row>
    <row r="779" spans="1:1">
      <c r="A779" s="152"/>
    </row>
    <row r="780" spans="1:1">
      <c r="A780" s="152"/>
    </row>
    <row r="781" spans="1:1">
      <c r="A781" s="152"/>
    </row>
    <row r="782" spans="1:1">
      <c r="A782" s="152"/>
    </row>
    <row r="783" spans="1:1">
      <c r="A783" s="152"/>
    </row>
    <row r="784" spans="1:1">
      <c r="A784" s="152"/>
    </row>
    <row r="785" spans="1:1">
      <c r="A785" s="152"/>
    </row>
    <row r="786" spans="1:1">
      <c r="A786" s="152"/>
    </row>
    <row r="787" spans="1:1">
      <c r="A787" s="152"/>
    </row>
    <row r="788" spans="1:1">
      <c r="A788" s="152"/>
    </row>
    <row r="789" spans="1:1">
      <c r="A789" s="152"/>
    </row>
    <row r="790" spans="1:1">
      <c r="A790" s="152"/>
    </row>
    <row r="791" spans="1:1">
      <c r="A791" s="152"/>
    </row>
    <row r="792" spans="1:1">
      <c r="A792" s="152"/>
    </row>
    <row r="793" spans="1:1">
      <c r="A793" s="152"/>
    </row>
    <row r="794" spans="1:1">
      <c r="A794" s="152"/>
    </row>
    <row r="795" spans="1:1">
      <c r="A795" s="152"/>
    </row>
    <row r="796" spans="1:1">
      <c r="A796" s="152"/>
    </row>
    <row r="797" spans="1:1">
      <c r="A797" s="152"/>
    </row>
    <row r="798" spans="1:1">
      <c r="A798" s="152"/>
    </row>
    <row r="799" spans="1:1">
      <c r="A799" s="152"/>
    </row>
    <row r="800" spans="1:1">
      <c r="A800" s="152"/>
    </row>
    <row r="801" spans="1:1">
      <c r="A801" s="152"/>
    </row>
    <row r="802" spans="1:1">
      <c r="A802" s="152"/>
    </row>
    <row r="803" spans="1:1">
      <c r="A803" s="152"/>
    </row>
    <row r="804" spans="1:1">
      <c r="A804" s="152"/>
    </row>
    <row r="805" spans="1:1">
      <c r="A805" s="152"/>
    </row>
    <row r="806" spans="1:1">
      <c r="A806" s="152"/>
    </row>
    <row r="807" spans="1:1">
      <c r="A807" s="152"/>
    </row>
    <row r="808" spans="1:1">
      <c r="A808" s="152"/>
    </row>
    <row r="809" spans="1:1">
      <c r="A809" s="152"/>
    </row>
    <row r="810" spans="1:1">
      <c r="A810" s="152"/>
    </row>
    <row r="811" spans="1:1">
      <c r="A811" s="152"/>
    </row>
    <row r="812" spans="1:1">
      <c r="A812" s="152"/>
    </row>
    <row r="813" spans="1:1">
      <c r="A813" s="152"/>
    </row>
    <row r="814" spans="1:1">
      <c r="A814" s="152"/>
    </row>
    <row r="815" spans="1:1">
      <c r="A815" s="152"/>
    </row>
    <row r="816" spans="1:1">
      <c r="A816" s="152"/>
    </row>
    <row r="817" spans="1:1">
      <c r="A817" s="152"/>
    </row>
    <row r="818" spans="1:1">
      <c r="A818" s="152"/>
    </row>
    <row r="819" spans="1:1">
      <c r="A819" s="152"/>
    </row>
    <row r="820" spans="1:1">
      <c r="A820" s="152"/>
    </row>
    <row r="821" spans="1:1">
      <c r="A821" s="152"/>
    </row>
    <row r="822" spans="1:1">
      <c r="A822" s="152"/>
    </row>
    <row r="823" spans="1:1">
      <c r="A823" s="152"/>
    </row>
    <row r="824" spans="1:1">
      <c r="A824" s="152"/>
    </row>
    <row r="825" spans="1:1">
      <c r="A825" s="152"/>
    </row>
    <row r="826" spans="1:1">
      <c r="A826" s="152"/>
    </row>
    <row r="827" spans="1:1">
      <c r="A827" s="152"/>
    </row>
    <row r="828" spans="1:1">
      <c r="A828" s="152"/>
    </row>
    <row r="829" spans="1:1">
      <c r="A829" s="152"/>
    </row>
    <row r="830" spans="1:1">
      <c r="A830" s="152"/>
    </row>
    <row r="831" spans="1:1">
      <c r="A831" s="152"/>
    </row>
    <row r="832" spans="1:1">
      <c r="A832" s="152"/>
    </row>
    <row r="833" spans="1:1">
      <c r="A833" s="152"/>
    </row>
    <row r="834" spans="1:1">
      <c r="A834" s="152"/>
    </row>
    <row r="835" spans="1:1">
      <c r="A835" s="152"/>
    </row>
    <row r="836" spans="1:1">
      <c r="A836" s="152"/>
    </row>
    <row r="837" spans="1:1">
      <c r="A837" s="152"/>
    </row>
    <row r="838" spans="1:1">
      <c r="A838" s="152"/>
    </row>
    <row r="839" spans="1:1">
      <c r="A839" s="152"/>
    </row>
    <row r="840" spans="1:1">
      <c r="A840" s="152"/>
    </row>
    <row r="841" spans="1:1">
      <c r="A841" s="152"/>
    </row>
    <row r="842" spans="1:1">
      <c r="A842" s="152"/>
    </row>
    <row r="843" spans="1:1">
      <c r="A843" s="152"/>
    </row>
    <row r="844" spans="1:1">
      <c r="A844" s="152"/>
    </row>
    <row r="845" spans="1:1">
      <c r="A845" s="152"/>
    </row>
    <row r="846" spans="1:1">
      <c r="A846" s="152"/>
    </row>
    <row r="847" spans="1:1">
      <c r="A847" s="152"/>
    </row>
    <row r="848" spans="1:1">
      <c r="A848" s="152"/>
    </row>
    <row r="849" spans="1:1">
      <c r="A849" s="152"/>
    </row>
    <row r="850" spans="1:1">
      <c r="A850" s="152"/>
    </row>
    <row r="851" spans="1:1">
      <c r="A851" s="152"/>
    </row>
    <row r="852" spans="1:1">
      <c r="A852" s="152"/>
    </row>
    <row r="853" spans="1:1">
      <c r="A853" s="152"/>
    </row>
    <row r="854" spans="1:1">
      <c r="A854" s="152"/>
    </row>
    <row r="855" spans="1:1">
      <c r="A855" s="152"/>
    </row>
    <row r="856" spans="1:1">
      <c r="A856" s="152"/>
    </row>
    <row r="857" spans="1:1">
      <c r="A857" s="152"/>
    </row>
    <row r="858" spans="1:1">
      <c r="A858" s="152"/>
    </row>
    <row r="859" spans="1:1">
      <c r="A859" s="152"/>
    </row>
    <row r="860" spans="1:1">
      <c r="A860" s="152"/>
    </row>
    <row r="861" spans="1:1">
      <c r="A861" s="152"/>
    </row>
    <row r="862" spans="1:1">
      <c r="A862" s="152"/>
    </row>
    <row r="863" spans="1:1">
      <c r="A863" s="152"/>
    </row>
    <row r="864" spans="1:1">
      <c r="A864" s="152"/>
    </row>
    <row r="865" spans="1:1">
      <c r="A865" s="152"/>
    </row>
    <row r="866" spans="1:1">
      <c r="A866" s="152"/>
    </row>
    <row r="867" spans="1:1">
      <c r="A867" s="152"/>
    </row>
    <row r="868" spans="1:1">
      <c r="A868" s="152"/>
    </row>
    <row r="869" spans="1:1">
      <c r="A869" s="152"/>
    </row>
    <row r="870" spans="1:1">
      <c r="A870" s="152"/>
    </row>
    <row r="871" spans="1:1">
      <c r="A871" s="152"/>
    </row>
    <row r="872" spans="1:1">
      <c r="A872" s="152"/>
    </row>
    <row r="873" spans="1:1">
      <c r="A873" s="152"/>
    </row>
    <row r="874" spans="1:1">
      <c r="A874" s="152"/>
    </row>
    <row r="875" spans="1:1">
      <c r="A875" s="152"/>
    </row>
    <row r="876" spans="1:1">
      <c r="A876" s="152"/>
    </row>
    <row r="877" spans="1:1">
      <c r="A877" s="152"/>
    </row>
    <row r="878" spans="1:1">
      <c r="A878" s="152"/>
    </row>
    <row r="879" spans="1:1">
      <c r="A879" s="152"/>
    </row>
    <row r="880" spans="1:1">
      <c r="A880" s="152"/>
    </row>
    <row r="881" spans="1:1">
      <c r="A881" s="152"/>
    </row>
    <row r="882" spans="1:1">
      <c r="A882" s="152"/>
    </row>
    <row r="883" spans="1:1">
      <c r="A883" s="152"/>
    </row>
    <row r="884" spans="1:1">
      <c r="A884" s="152"/>
    </row>
    <row r="885" spans="1:1">
      <c r="A885" s="152"/>
    </row>
    <row r="886" spans="1:1">
      <c r="A886" s="152"/>
    </row>
    <row r="887" spans="1:1">
      <c r="A887" s="152"/>
    </row>
    <row r="888" spans="1:1">
      <c r="A888" s="152"/>
    </row>
    <row r="889" spans="1:1">
      <c r="A889" s="152"/>
    </row>
    <row r="890" spans="1:1">
      <c r="A890" s="152"/>
    </row>
    <row r="891" spans="1:1">
      <c r="A891" s="152"/>
    </row>
    <row r="892" spans="1:1">
      <c r="A892" s="152"/>
    </row>
    <row r="893" spans="1:1">
      <c r="A893" s="152"/>
    </row>
    <row r="894" spans="1:1">
      <c r="A894" s="152"/>
    </row>
    <row r="895" spans="1:1">
      <c r="A895" s="152"/>
    </row>
    <row r="896" spans="1:1">
      <c r="A896" s="152"/>
    </row>
    <row r="897" spans="1:1">
      <c r="A897" s="152"/>
    </row>
    <row r="898" spans="1:1">
      <c r="A898" s="152"/>
    </row>
    <row r="899" spans="1:1">
      <c r="A899" s="152"/>
    </row>
    <row r="900" spans="1:1">
      <c r="A900" s="152"/>
    </row>
    <row r="901" spans="1:1">
      <c r="A901" s="152"/>
    </row>
    <row r="902" spans="1:1">
      <c r="A902" s="152"/>
    </row>
    <row r="903" spans="1:1">
      <c r="A903" s="152"/>
    </row>
    <row r="904" spans="1:1">
      <c r="A904" s="152"/>
    </row>
    <row r="905" spans="1:1">
      <c r="A905" s="152"/>
    </row>
    <row r="906" spans="1:1">
      <c r="A906" s="152"/>
    </row>
    <row r="907" spans="1:1">
      <c r="A907" s="152"/>
    </row>
    <row r="908" spans="1:1">
      <c r="A908" s="152"/>
    </row>
    <row r="909" spans="1:1">
      <c r="A909" s="152"/>
    </row>
    <row r="910" spans="1:1">
      <c r="A910" s="152"/>
    </row>
    <row r="911" spans="1:1">
      <c r="A911" s="152"/>
    </row>
    <row r="912" spans="1:1">
      <c r="A912" s="152"/>
    </row>
    <row r="913" spans="1:1">
      <c r="A913" s="152"/>
    </row>
    <row r="914" spans="1:1">
      <c r="A914" s="152"/>
    </row>
    <row r="915" spans="1:1">
      <c r="A915" s="152"/>
    </row>
    <row r="916" spans="1:1">
      <c r="A916" s="152"/>
    </row>
    <row r="917" spans="1:1">
      <c r="A917" s="152"/>
    </row>
    <row r="918" spans="1:1">
      <c r="A918" s="152"/>
    </row>
    <row r="919" spans="1:1">
      <c r="A919" s="152"/>
    </row>
    <row r="920" spans="1:1">
      <c r="A920" s="152"/>
    </row>
    <row r="921" spans="1:1">
      <c r="A921" s="152"/>
    </row>
    <row r="922" spans="1:1">
      <c r="A922" s="152"/>
    </row>
    <row r="923" spans="1:1">
      <c r="A923" s="152"/>
    </row>
    <row r="924" spans="1:1">
      <c r="A924" s="152"/>
    </row>
    <row r="925" spans="1:1">
      <c r="A925" s="152"/>
    </row>
    <row r="926" spans="1:1">
      <c r="A926" s="152"/>
    </row>
    <row r="927" spans="1:1">
      <c r="A927" s="152"/>
    </row>
    <row r="928" spans="1:1">
      <c r="A928" s="152"/>
    </row>
    <row r="929" spans="1:1">
      <c r="A929" s="152"/>
    </row>
    <row r="930" spans="1:1">
      <c r="A930" s="152"/>
    </row>
    <row r="931" spans="1:1">
      <c r="A931" s="152"/>
    </row>
    <row r="932" spans="1:1">
      <c r="A932" s="152"/>
    </row>
    <row r="933" spans="1:1">
      <c r="A933" s="152"/>
    </row>
    <row r="934" spans="1:1">
      <c r="A934" s="152"/>
    </row>
    <row r="935" spans="1:1">
      <c r="A935" s="152"/>
    </row>
    <row r="936" spans="1:1">
      <c r="A936" s="152"/>
    </row>
    <row r="937" spans="1:1">
      <c r="A937" s="152"/>
    </row>
    <row r="938" spans="1:1">
      <c r="A938" s="152"/>
    </row>
    <row r="939" spans="1:1">
      <c r="A939" s="152"/>
    </row>
    <row r="940" spans="1:1">
      <c r="A940" s="152"/>
    </row>
    <row r="941" spans="1:1">
      <c r="A941" s="152"/>
    </row>
    <row r="942" spans="1:1">
      <c r="A942" s="152"/>
    </row>
    <row r="943" spans="1:1">
      <c r="A943" s="152"/>
    </row>
    <row r="944" spans="1:1">
      <c r="A944" s="152"/>
    </row>
    <row r="945" spans="1:1">
      <c r="A945" s="152"/>
    </row>
    <row r="946" spans="1:1">
      <c r="A946" s="152"/>
    </row>
    <row r="947" spans="1:1">
      <c r="A947" s="152"/>
    </row>
    <row r="948" spans="1:1">
      <c r="A948" s="152"/>
    </row>
    <row r="949" spans="1:1">
      <c r="A949" s="152"/>
    </row>
    <row r="950" spans="1:1">
      <c r="A950" s="152"/>
    </row>
    <row r="951" spans="1:1">
      <c r="A951" s="152"/>
    </row>
    <row r="952" spans="1:1">
      <c r="A952" s="152"/>
    </row>
    <row r="953" spans="1:1">
      <c r="A953" s="152"/>
    </row>
    <row r="954" spans="1:1">
      <c r="A954" s="152"/>
    </row>
    <row r="955" spans="1:1">
      <c r="A955" s="152"/>
    </row>
    <row r="956" spans="1:1">
      <c r="A956" s="152"/>
    </row>
    <row r="957" spans="1:1">
      <c r="A957" s="152"/>
    </row>
    <row r="958" spans="1:1">
      <c r="A958" s="152"/>
    </row>
    <row r="959" spans="1:1">
      <c r="A959" s="152"/>
    </row>
    <row r="960" spans="1:1">
      <c r="A960" s="152"/>
    </row>
    <row r="961" spans="1:1">
      <c r="A961" s="152"/>
    </row>
    <row r="962" spans="1:1">
      <c r="A962" s="152"/>
    </row>
    <row r="963" spans="1:1">
      <c r="A963" s="152"/>
    </row>
    <row r="964" spans="1:1">
      <c r="A964" s="152"/>
    </row>
    <row r="965" spans="1:1">
      <c r="A965" s="152"/>
    </row>
    <row r="966" spans="1:1">
      <c r="A966" s="152"/>
    </row>
    <row r="967" spans="1:1">
      <c r="A967" s="152"/>
    </row>
    <row r="968" spans="1:1">
      <c r="A968" s="152"/>
    </row>
    <row r="969" spans="1:1">
      <c r="A969" s="152"/>
    </row>
    <row r="970" spans="1:1">
      <c r="A970" s="152"/>
    </row>
    <row r="971" spans="1:1">
      <c r="A971" s="152"/>
    </row>
    <row r="972" spans="1:1">
      <c r="A972" s="152"/>
    </row>
    <row r="973" spans="1:1">
      <c r="A973" s="152"/>
    </row>
    <row r="974" spans="1:1">
      <c r="A974" s="152"/>
    </row>
    <row r="975" spans="1:1">
      <c r="A975" s="152"/>
    </row>
    <row r="976" spans="1:1">
      <c r="A976" s="152"/>
    </row>
    <row r="977" spans="1:1">
      <c r="A977" s="152"/>
    </row>
    <row r="978" spans="1:1">
      <c r="A978" s="152"/>
    </row>
    <row r="979" spans="1:1">
      <c r="A979" s="152"/>
    </row>
    <row r="980" spans="1:1">
      <c r="A980" s="152"/>
    </row>
    <row r="981" spans="1:1">
      <c r="A981" s="152"/>
    </row>
    <row r="982" spans="1:1">
      <c r="A982" s="152"/>
    </row>
    <row r="983" spans="1:1">
      <c r="A983" s="152"/>
    </row>
    <row r="984" spans="1:1">
      <c r="A984" s="152"/>
    </row>
    <row r="985" spans="1:1">
      <c r="A985" s="152"/>
    </row>
    <row r="986" spans="1:1">
      <c r="A986" s="152"/>
    </row>
    <row r="987" spans="1:1">
      <c r="A987" s="152"/>
    </row>
    <row r="988" spans="1:1">
      <c r="A988" s="152"/>
    </row>
    <row r="989" spans="1:1">
      <c r="A989" s="152"/>
    </row>
    <row r="990" spans="1:1">
      <c r="A990" s="152"/>
    </row>
    <row r="991" spans="1:1">
      <c r="A991" s="152"/>
    </row>
    <row r="992" spans="1:1">
      <c r="A992" s="152"/>
    </row>
    <row r="993" spans="1:1">
      <c r="A993" s="152"/>
    </row>
    <row r="994" spans="1:1">
      <c r="A994" s="152"/>
    </row>
    <row r="995" spans="1:1">
      <c r="A995" s="152"/>
    </row>
    <row r="996" spans="1:1">
      <c r="A996" s="152"/>
    </row>
    <row r="997" spans="1:1">
      <c r="A997" s="152"/>
    </row>
    <row r="998" spans="1:1">
      <c r="A998" s="152"/>
    </row>
    <row r="999" spans="1:1">
      <c r="A999" s="152"/>
    </row>
    <row r="1000" spans="1:1">
      <c r="A1000" s="152"/>
    </row>
    <row r="1001" spans="1:1">
      <c r="A1001" s="152"/>
    </row>
    <row r="1002" spans="1:1">
      <c r="A1002" s="152"/>
    </row>
    <row r="1003" spans="1:1">
      <c r="A1003" s="152"/>
    </row>
    <row r="1004" spans="1:1">
      <c r="A1004" s="152"/>
    </row>
    <row r="1005" spans="1:1">
      <c r="A1005" s="152"/>
    </row>
    <row r="1006" spans="1:1">
      <c r="A1006" s="152"/>
    </row>
    <row r="1007" spans="1:1">
      <c r="A1007" s="152"/>
    </row>
    <row r="1008" spans="1:1">
      <c r="A1008" s="152"/>
    </row>
    <row r="1009" spans="1:1">
      <c r="A1009" s="152"/>
    </row>
    <row r="1010" spans="1:1">
      <c r="A1010" s="152"/>
    </row>
    <row r="1011" spans="1:1">
      <c r="A1011" s="152"/>
    </row>
    <row r="1012" spans="1:1">
      <c r="A1012" s="152"/>
    </row>
    <row r="1013" spans="1:1">
      <c r="A1013" s="152"/>
    </row>
    <row r="1014" spans="1:1">
      <c r="A1014" s="152"/>
    </row>
    <row r="1015" spans="1:1">
      <c r="A1015" s="152"/>
    </row>
    <row r="1016" spans="1:1">
      <c r="A1016" s="152"/>
    </row>
    <row r="1017" spans="1:1">
      <c r="A1017" s="152"/>
    </row>
    <row r="1018" spans="1:1">
      <c r="A1018" s="152"/>
    </row>
    <row r="1019" spans="1:1">
      <c r="A1019" s="152"/>
    </row>
    <row r="1020" spans="1:1">
      <c r="A1020" s="152"/>
    </row>
    <row r="1021" spans="1:1">
      <c r="A1021" s="152"/>
    </row>
    <row r="1022" spans="1:1">
      <c r="A1022" s="152"/>
    </row>
    <row r="1023" spans="1:1">
      <c r="A1023" s="152"/>
    </row>
    <row r="1024" spans="1:1">
      <c r="A1024" s="152"/>
    </row>
    <row r="1025" spans="1:1">
      <c r="A1025" s="152"/>
    </row>
    <row r="1026" spans="1:1">
      <c r="A1026" s="152"/>
    </row>
    <row r="1027" spans="1:1">
      <c r="A1027" s="152"/>
    </row>
    <row r="1028" spans="1:1">
      <c r="A1028" s="152"/>
    </row>
    <row r="1029" spans="1:1">
      <c r="A1029" s="152"/>
    </row>
    <row r="1030" spans="1:1">
      <c r="A1030" s="152"/>
    </row>
    <row r="1031" spans="1:1">
      <c r="A1031" s="152"/>
    </row>
    <row r="1032" spans="1:1">
      <c r="A1032" s="152"/>
    </row>
    <row r="1033" spans="1:1">
      <c r="A1033" s="152"/>
    </row>
    <row r="1034" spans="1:1">
      <c r="A1034" s="152"/>
    </row>
    <row r="1035" spans="1:1">
      <c r="A1035" s="152"/>
    </row>
    <row r="1036" spans="1:1">
      <c r="A1036" s="152"/>
    </row>
    <row r="1037" spans="1:1">
      <c r="A1037" s="152"/>
    </row>
    <row r="1038" spans="1:1">
      <c r="A1038" s="152"/>
    </row>
    <row r="1039" spans="1:1">
      <c r="A1039" s="152"/>
    </row>
    <row r="1040" spans="1:1">
      <c r="A1040" s="152"/>
    </row>
    <row r="1041" spans="1:1">
      <c r="A1041" s="152"/>
    </row>
    <row r="1042" spans="1:1">
      <c r="A1042" s="152"/>
    </row>
    <row r="1043" spans="1:1">
      <c r="A1043" s="152"/>
    </row>
    <row r="1044" spans="1:1">
      <c r="A1044" s="152"/>
    </row>
    <row r="1045" spans="1:1">
      <c r="A1045" s="152"/>
    </row>
    <row r="1046" spans="1:1">
      <c r="A1046" s="152"/>
    </row>
    <row r="1047" spans="1:1">
      <c r="A1047" s="152"/>
    </row>
    <row r="1048" spans="1:1">
      <c r="A1048" s="152"/>
    </row>
    <row r="1049" spans="1:1">
      <c r="A1049" s="152"/>
    </row>
    <row r="1050" spans="1:1">
      <c r="A1050" s="152"/>
    </row>
    <row r="1051" spans="1:1">
      <c r="A1051" s="152"/>
    </row>
    <row r="1052" spans="1:1">
      <c r="A1052" s="152"/>
    </row>
    <row r="1053" spans="1:1">
      <c r="A1053" s="152"/>
    </row>
    <row r="1054" spans="1:1">
      <c r="A1054" s="152"/>
    </row>
    <row r="1055" spans="1:1">
      <c r="A1055" s="152"/>
    </row>
    <row r="1056" spans="1:1">
      <c r="A1056" s="152"/>
    </row>
    <row r="1057" spans="1:1">
      <c r="A1057" s="152"/>
    </row>
    <row r="1058" spans="1:1">
      <c r="A1058" s="152"/>
    </row>
    <row r="1059" spans="1:1">
      <c r="A1059" s="152"/>
    </row>
    <row r="1060" spans="1:1">
      <c r="A1060" s="152"/>
    </row>
    <row r="1061" spans="1:1">
      <c r="A1061" s="152"/>
    </row>
    <row r="1062" spans="1:1">
      <c r="A1062" s="152"/>
    </row>
    <row r="1063" spans="1:1">
      <c r="A1063" s="152"/>
    </row>
    <row r="1064" spans="1:1">
      <c r="A1064" s="152"/>
    </row>
    <row r="1065" spans="1:1">
      <c r="A1065" s="152"/>
    </row>
    <row r="1066" spans="1:1">
      <c r="A1066" s="152"/>
    </row>
    <row r="1067" spans="1:1">
      <c r="A1067" s="152"/>
    </row>
    <row r="1068" spans="1:1">
      <c r="A1068" s="152"/>
    </row>
    <row r="1069" spans="1:1">
      <c r="A1069" s="152"/>
    </row>
    <row r="1070" spans="1:1">
      <c r="A1070" s="152"/>
    </row>
    <row r="1071" spans="1:1">
      <c r="A1071" s="152"/>
    </row>
    <row r="1072" spans="1:1">
      <c r="A1072" s="152"/>
    </row>
    <row r="1073" spans="1:1">
      <c r="A1073" s="152"/>
    </row>
    <row r="1074" spans="1:1">
      <c r="A1074" s="152"/>
    </row>
    <row r="1075" spans="1:1">
      <c r="A1075" s="152"/>
    </row>
    <row r="1076" spans="1:1">
      <c r="A1076" s="152"/>
    </row>
    <row r="1077" spans="1:1">
      <c r="A1077" s="152"/>
    </row>
    <row r="1078" spans="1:1">
      <c r="A1078" s="152"/>
    </row>
    <row r="1079" spans="1:1">
      <c r="A1079" s="152"/>
    </row>
    <row r="1080" spans="1:1">
      <c r="A1080" s="152"/>
    </row>
    <row r="1081" spans="1:1">
      <c r="A1081" s="152"/>
    </row>
    <row r="1082" spans="1:1">
      <c r="A1082" s="152"/>
    </row>
    <row r="1083" spans="1:1">
      <c r="A1083" s="152"/>
    </row>
    <row r="1084" spans="1:1">
      <c r="A1084" s="152"/>
    </row>
    <row r="1085" spans="1:1">
      <c r="A1085" s="152"/>
    </row>
    <row r="1086" spans="1:1">
      <c r="A1086" s="152"/>
    </row>
    <row r="1087" spans="1:1">
      <c r="A1087" s="152"/>
    </row>
    <row r="1088" spans="1:1">
      <c r="A1088" s="152"/>
    </row>
    <row r="1089" spans="1:1">
      <c r="A1089" s="152"/>
    </row>
    <row r="1090" spans="1:1">
      <c r="A1090" s="152"/>
    </row>
    <row r="1091" spans="1:1">
      <c r="A1091" s="152"/>
    </row>
    <row r="1092" spans="1:1">
      <c r="A1092" s="152"/>
    </row>
    <row r="1093" spans="1:1">
      <c r="A1093" s="152"/>
    </row>
    <row r="1094" spans="1:1">
      <c r="A1094" s="152"/>
    </row>
    <row r="1095" spans="1:1">
      <c r="A1095" s="152"/>
    </row>
    <row r="1096" spans="1:1">
      <c r="A1096" s="152"/>
    </row>
    <row r="1097" spans="1:1">
      <c r="A1097" s="152"/>
    </row>
    <row r="1098" spans="1:1">
      <c r="A1098" s="152"/>
    </row>
    <row r="1099" spans="1:1">
      <c r="A1099" s="152"/>
    </row>
    <row r="1100" spans="1:1">
      <c r="A1100" s="152"/>
    </row>
    <row r="1101" spans="1:1">
      <c r="A1101" s="152"/>
    </row>
    <row r="1102" spans="1:1">
      <c r="A1102" s="152"/>
    </row>
    <row r="1103" spans="1:1">
      <c r="A1103" s="152"/>
    </row>
    <row r="1104" spans="1:1">
      <c r="A1104" s="152"/>
    </row>
    <row r="1105" spans="1:1">
      <c r="A1105" s="152"/>
    </row>
    <row r="1106" spans="1:1">
      <c r="A1106" s="152"/>
    </row>
    <row r="1107" spans="1:1">
      <c r="A1107" s="152"/>
    </row>
    <row r="1108" spans="1:1">
      <c r="A1108" s="152"/>
    </row>
    <row r="1109" spans="1:1">
      <c r="A1109" s="152"/>
    </row>
    <row r="1110" spans="1:1">
      <c r="A1110" s="152"/>
    </row>
    <row r="1111" spans="1:1">
      <c r="A1111" s="152"/>
    </row>
    <row r="1112" spans="1:1">
      <c r="A1112" s="152"/>
    </row>
    <row r="1113" spans="1:1">
      <c r="A1113" s="152"/>
    </row>
    <row r="1114" spans="1:1">
      <c r="A1114" s="152"/>
    </row>
    <row r="1115" spans="1:1">
      <c r="A1115" s="152"/>
    </row>
    <row r="1116" spans="1:1">
      <c r="A1116" s="152"/>
    </row>
    <row r="1117" spans="1:1">
      <c r="A1117" s="152"/>
    </row>
    <row r="1118" spans="1:1">
      <c r="A1118" s="152"/>
    </row>
    <row r="1119" spans="1:1">
      <c r="A1119" s="152"/>
    </row>
    <row r="1120" spans="1:1">
      <c r="A1120" s="152"/>
    </row>
    <row r="1121" spans="1:1">
      <c r="A1121" s="152"/>
    </row>
    <row r="1122" spans="1:1">
      <c r="A1122" s="152"/>
    </row>
    <row r="1123" spans="1:1">
      <c r="A1123" s="152"/>
    </row>
    <row r="1124" spans="1:1">
      <c r="A1124" s="152"/>
    </row>
    <row r="1125" spans="1:1">
      <c r="A1125" s="152"/>
    </row>
    <row r="1126" spans="1:1">
      <c r="A1126" s="152"/>
    </row>
    <row r="1127" spans="1:1">
      <c r="A1127" s="152"/>
    </row>
    <row r="1128" spans="1:1">
      <c r="A1128" s="152"/>
    </row>
    <row r="1129" spans="1:1">
      <c r="A1129" s="152"/>
    </row>
    <row r="1130" spans="1:1">
      <c r="A1130" s="152"/>
    </row>
    <row r="1131" spans="1:1">
      <c r="A1131" s="152"/>
    </row>
    <row r="1132" spans="1:1">
      <c r="A1132" s="152"/>
    </row>
    <row r="1133" spans="1:1">
      <c r="A1133" s="152"/>
    </row>
    <row r="1134" spans="1:1">
      <c r="A1134" s="152"/>
    </row>
    <row r="1135" spans="1:1">
      <c r="A1135" s="152"/>
    </row>
    <row r="1136" spans="1:1">
      <c r="A1136" s="152"/>
    </row>
    <row r="1137" spans="1:1">
      <c r="A1137" s="152"/>
    </row>
    <row r="1138" spans="1:1">
      <c r="A1138" s="152"/>
    </row>
    <row r="1139" spans="1:1">
      <c r="A1139" s="152"/>
    </row>
    <row r="1140" spans="1:1">
      <c r="A1140" s="152"/>
    </row>
    <row r="1141" spans="1:1">
      <c r="A1141" s="152"/>
    </row>
    <row r="1142" spans="1:1">
      <c r="A1142" s="152"/>
    </row>
    <row r="1143" spans="1:1">
      <c r="A1143" s="152"/>
    </row>
    <row r="1144" spans="1:1">
      <c r="A1144" s="152"/>
    </row>
    <row r="1145" spans="1:1">
      <c r="A1145" s="152"/>
    </row>
    <row r="1146" spans="1:1">
      <c r="A1146" s="152"/>
    </row>
    <row r="1147" spans="1:1">
      <c r="A1147" s="152"/>
    </row>
    <row r="1148" spans="1:1">
      <c r="A1148" s="152"/>
    </row>
    <row r="1149" spans="1:1">
      <c r="A1149" s="152"/>
    </row>
    <row r="1150" spans="1:1">
      <c r="A1150" s="152"/>
    </row>
    <row r="1151" spans="1:1">
      <c r="A1151" s="152"/>
    </row>
    <row r="1152" spans="1:1">
      <c r="A1152" s="152"/>
    </row>
    <row r="1153" spans="1:1">
      <c r="A1153" s="152"/>
    </row>
    <row r="1154" spans="1:1">
      <c r="A1154" s="152"/>
    </row>
    <row r="1155" spans="1:1">
      <c r="A1155" s="152"/>
    </row>
    <row r="1156" spans="1:1">
      <c r="A1156" s="152"/>
    </row>
    <row r="1157" spans="1:1">
      <c r="A1157" s="152"/>
    </row>
    <row r="1158" spans="1:1">
      <c r="A1158" s="152"/>
    </row>
    <row r="1159" spans="1:1">
      <c r="A1159" s="152"/>
    </row>
    <row r="1160" spans="1:1">
      <c r="A1160" s="152"/>
    </row>
    <row r="1161" spans="1:1">
      <c r="A1161" s="152"/>
    </row>
    <row r="1162" spans="1:1">
      <c r="A1162" s="152"/>
    </row>
    <row r="1163" spans="1:1">
      <c r="A1163" s="152"/>
    </row>
    <row r="1164" spans="1:1">
      <c r="A1164" s="152"/>
    </row>
    <row r="1165" spans="1:1">
      <c r="A1165" s="152"/>
    </row>
    <row r="1166" spans="1:1">
      <c r="A1166" s="152"/>
    </row>
    <row r="1167" spans="1:1">
      <c r="A1167" s="152"/>
    </row>
    <row r="1168" spans="1:1">
      <c r="A1168" s="152"/>
    </row>
    <row r="1169" spans="1:1">
      <c r="A1169" s="152"/>
    </row>
    <row r="1170" spans="1:1">
      <c r="A1170" s="152"/>
    </row>
    <row r="1171" spans="1:1">
      <c r="A1171" s="152"/>
    </row>
    <row r="1172" spans="1:1">
      <c r="A1172" s="152"/>
    </row>
    <row r="1173" spans="1:1">
      <c r="A1173" s="152"/>
    </row>
    <row r="1174" spans="1:1">
      <c r="A1174" s="152"/>
    </row>
    <row r="1175" spans="1:1">
      <c r="A1175" s="152"/>
    </row>
    <row r="1176" spans="1:1">
      <c r="A1176" s="152"/>
    </row>
    <row r="1177" spans="1:1">
      <c r="A1177" s="152"/>
    </row>
    <row r="1178" spans="1:1">
      <c r="A1178" s="152"/>
    </row>
    <row r="1179" spans="1:1">
      <c r="A1179" s="152"/>
    </row>
    <row r="1180" spans="1:1">
      <c r="A1180" s="152"/>
    </row>
    <row r="1181" spans="1:1">
      <c r="A1181" s="152"/>
    </row>
    <row r="1182" spans="1:1">
      <c r="A1182" s="152"/>
    </row>
    <row r="1183" spans="1:1">
      <c r="A1183" s="152"/>
    </row>
    <row r="1184" spans="1:1">
      <c r="A1184" s="152"/>
    </row>
    <row r="1185" spans="1:1">
      <c r="A1185" s="152"/>
    </row>
    <row r="1186" spans="1:1">
      <c r="A1186" s="152"/>
    </row>
    <row r="1187" spans="1:1">
      <c r="A1187" s="152"/>
    </row>
    <row r="1188" spans="1:1">
      <c r="A1188" s="152"/>
    </row>
    <row r="1189" spans="1:1">
      <c r="A1189" s="152"/>
    </row>
    <row r="1190" spans="1:1">
      <c r="A1190" s="152"/>
    </row>
    <row r="1191" spans="1:1">
      <c r="A1191" s="152"/>
    </row>
    <row r="1192" spans="1:1">
      <c r="A1192" s="152"/>
    </row>
    <row r="1193" spans="1:1">
      <c r="A1193" s="152"/>
    </row>
    <row r="1194" spans="1:1">
      <c r="A1194" s="152"/>
    </row>
    <row r="1195" spans="1:1">
      <c r="A1195" s="152"/>
    </row>
    <row r="1196" spans="1:1">
      <c r="A1196" s="152"/>
    </row>
    <row r="1197" spans="1:1">
      <c r="A1197" s="152"/>
    </row>
    <row r="1198" spans="1:1">
      <c r="A1198" s="152"/>
    </row>
    <row r="1199" spans="1:1">
      <c r="A1199" s="152"/>
    </row>
    <row r="1200" spans="1:1">
      <c r="A1200" s="152"/>
    </row>
    <row r="1201" spans="1:1">
      <c r="A1201" s="152"/>
    </row>
    <row r="1202" spans="1:1">
      <c r="A1202" s="152"/>
    </row>
    <row r="1203" spans="1:1">
      <c r="A1203" s="152"/>
    </row>
    <row r="1204" spans="1:1">
      <c r="A1204" s="152"/>
    </row>
    <row r="1205" spans="1:1">
      <c r="A1205" s="152"/>
    </row>
    <row r="1206" spans="1:1">
      <c r="A1206" s="152"/>
    </row>
    <row r="1207" spans="1:1">
      <c r="A1207" s="152"/>
    </row>
    <row r="1208" spans="1:1">
      <c r="A1208" s="152"/>
    </row>
    <row r="1209" spans="1:1">
      <c r="A1209" s="152"/>
    </row>
    <row r="1210" spans="1:1">
      <c r="A1210" s="152"/>
    </row>
    <row r="1211" spans="1:1">
      <c r="A1211" s="152"/>
    </row>
    <row r="1212" spans="1:1">
      <c r="A1212" s="152"/>
    </row>
    <row r="1213" spans="1:1">
      <c r="A1213" s="152"/>
    </row>
    <row r="1214" spans="1:1">
      <c r="A1214" s="152"/>
    </row>
    <row r="1215" spans="1:1">
      <c r="A1215" s="152"/>
    </row>
    <row r="1216" spans="1:1">
      <c r="A1216" s="152"/>
    </row>
    <row r="1217" spans="1:1">
      <c r="A1217" s="152"/>
    </row>
    <row r="1218" spans="1:1">
      <c r="A1218" s="152"/>
    </row>
    <row r="1219" spans="1:1">
      <c r="A1219" s="152"/>
    </row>
    <row r="1220" spans="1:1">
      <c r="A1220" s="152"/>
    </row>
    <row r="1221" spans="1:1">
      <c r="A1221" s="152"/>
    </row>
    <row r="1222" spans="1:1">
      <c r="A1222" s="152"/>
    </row>
    <row r="1223" spans="1:1">
      <c r="A1223" s="152"/>
    </row>
    <row r="1224" spans="1:1">
      <c r="A1224" s="152"/>
    </row>
    <row r="1225" spans="1:1">
      <c r="A1225" s="152"/>
    </row>
    <row r="1226" spans="1:1">
      <c r="A1226" s="152"/>
    </row>
    <row r="1227" spans="1:1">
      <c r="A1227" s="152"/>
    </row>
    <row r="1228" spans="1:1">
      <c r="A1228" s="152"/>
    </row>
    <row r="1229" spans="1:1">
      <c r="A1229" s="152"/>
    </row>
    <row r="1230" spans="1:1">
      <c r="A1230" s="152"/>
    </row>
    <row r="1231" spans="1:1">
      <c r="A1231" s="152"/>
    </row>
    <row r="1232" spans="1:1">
      <c r="A1232" s="152"/>
    </row>
    <row r="1233" spans="1:1">
      <c r="A1233" s="152"/>
    </row>
    <row r="1234" spans="1:1">
      <c r="A1234" s="152"/>
    </row>
    <row r="1235" spans="1:1">
      <c r="A1235" s="152"/>
    </row>
    <row r="1236" spans="1:1">
      <c r="A1236" s="152"/>
    </row>
    <row r="1237" spans="1:1">
      <c r="A1237" s="152"/>
    </row>
    <row r="1238" spans="1:1">
      <c r="A1238" s="152"/>
    </row>
    <row r="1239" spans="1:1">
      <c r="A1239" s="152"/>
    </row>
    <row r="1240" spans="1:1">
      <c r="A1240" s="152"/>
    </row>
    <row r="1241" spans="1:1">
      <c r="A1241" s="152"/>
    </row>
    <row r="1242" spans="1:1">
      <c r="A1242" s="152"/>
    </row>
    <row r="1243" spans="1:1">
      <c r="A1243" s="152"/>
    </row>
    <row r="1244" spans="1:1">
      <c r="A1244" s="152"/>
    </row>
    <row r="1245" spans="1:1">
      <c r="A1245" s="152"/>
    </row>
    <row r="1246" spans="1:1">
      <c r="A1246" s="152"/>
    </row>
    <row r="1247" spans="1:1">
      <c r="A1247" s="152"/>
    </row>
    <row r="1248" spans="1:1">
      <c r="A1248" s="152"/>
    </row>
    <row r="1249" spans="1:1">
      <c r="A1249" s="152"/>
    </row>
    <row r="1250" spans="1:1">
      <c r="A1250" s="152"/>
    </row>
    <row r="1251" spans="1:1">
      <c r="A1251" s="152"/>
    </row>
    <row r="1252" spans="1:1">
      <c r="A1252" s="152"/>
    </row>
    <row r="1253" spans="1:1">
      <c r="A1253" s="152"/>
    </row>
    <row r="1254" spans="1:1">
      <c r="A1254" s="152"/>
    </row>
    <row r="1255" spans="1:1">
      <c r="A1255" s="152"/>
    </row>
    <row r="1256" spans="1:1">
      <c r="A1256" s="152"/>
    </row>
    <row r="1257" spans="1:1">
      <c r="A1257" s="152"/>
    </row>
    <row r="1258" spans="1:1">
      <c r="A1258" s="152"/>
    </row>
    <row r="1259" spans="1:1">
      <c r="A1259" s="152"/>
    </row>
    <row r="1260" spans="1:1">
      <c r="A1260" s="152"/>
    </row>
    <row r="1261" spans="1:1">
      <c r="A1261" s="152"/>
    </row>
    <row r="1262" spans="1:1">
      <c r="A1262" s="152"/>
    </row>
    <row r="1263" spans="1:1">
      <c r="A1263" s="152"/>
    </row>
    <row r="1264" spans="1:1">
      <c r="A1264" s="152"/>
    </row>
    <row r="1265" spans="1:1">
      <c r="A1265" s="152"/>
    </row>
    <row r="1266" spans="1:1">
      <c r="A1266" s="152"/>
    </row>
    <row r="1267" spans="1:1">
      <c r="A1267" s="152"/>
    </row>
    <row r="1268" spans="1:1">
      <c r="A1268" s="152"/>
    </row>
    <row r="1269" spans="1:1">
      <c r="A1269" s="152"/>
    </row>
    <row r="1270" spans="1:1">
      <c r="A1270" s="152"/>
    </row>
    <row r="1271" spans="1:1">
      <c r="A1271" s="152"/>
    </row>
    <row r="1272" spans="1:1">
      <c r="A1272" s="152"/>
    </row>
    <row r="1273" spans="1:1">
      <c r="A1273" s="152"/>
    </row>
    <row r="1274" spans="1:1">
      <c r="A1274" s="152"/>
    </row>
    <row r="1275" spans="1:1">
      <c r="A1275" s="152"/>
    </row>
    <row r="1276" spans="1:1">
      <c r="A1276" s="152"/>
    </row>
    <row r="1277" spans="1:1">
      <c r="A1277" s="152"/>
    </row>
    <row r="1278" spans="1:1">
      <c r="A1278" s="152"/>
    </row>
    <row r="1279" spans="1:1">
      <c r="A1279" s="152"/>
    </row>
    <row r="1280" spans="1:1">
      <c r="A1280" s="152"/>
    </row>
    <row r="1281" spans="1:1">
      <c r="A1281" s="152"/>
    </row>
    <row r="1282" spans="1:1">
      <c r="A1282" s="152"/>
    </row>
    <row r="1283" spans="1:1">
      <c r="A1283" s="152"/>
    </row>
    <row r="1284" spans="1:1">
      <c r="A1284" s="152"/>
    </row>
    <row r="1285" spans="1:1">
      <c r="A1285" s="152"/>
    </row>
    <row r="1286" spans="1:1">
      <c r="A1286" s="152"/>
    </row>
    <row r="1287" spans="1:1">
      <c r="A1287" s="152"/>
    </row>
    <row r="1288" spans="1:1">
      <c r="A1288" s="152"/>
    </row>
    <row r="1289" spans="1:1">
      <c r="A1289" s="152"/>
    </row>
    <row r="1290" spans="1:1">
      <c r="A1290" s="152"/>
    </row>
    <row r="1291" spans="1:1">
      <c r="A1291" s="152"/>
    </row>
    <row r="1292" spans="1:1">
      <c r="A1292" s="152"/>
    </row>
    <row r="1293" spans="1:1">
      <c r="A1293" s="152"/>
    </row>
    <row r="1294" spans="1:1">
      <c r="A1294" s="152"/>
    </row>
    <row r="1295" spans="1:1">
      <c r="A1295" s="152"/>
    </row>
    <row r="1296" spans="1:1">
      <c r="A1296" s="152"/>
    </row>
    <row r="1297" spans="1:1">
      <c r="A1297" s="152"/>
    </row>
    <row r="1298" spans="1:1">
      <c r="A1298" s="152"/>
    </row>
    <row r="1299" spans="1:1">
      <c r="A1299" s="152"/>
    </row>
    <row r="1300" spans="1:1">
      <c r="A1300" s="152"/>
    </row>
    <row r="1301" spans="1:1">
      <c r="A1301" s="152"/>
    </row>
    <row r="1302" spans="1:1">
      <c r="A1302" s="152"/>
    </row>
    <row r="1303" spans="1:1">
      <c r="A1303" s="152"/>
    </row>
    <row r="1304" spans="1:1">
      <c r="A1304" s="152"/>
    </row>
    <row r="1305" spans="1:1">
      <c r="A1305" s="152"/>
    </row>
    <row r="1306" spans="1:1">
      <c r="A1306" s="152"/>
    </row>
    <row r="1307" spans="1:1">
      <c r="A1307" s="152"/>
    </row>
    <row r="1308" spans="1:1">
      <c r="A1308" s="152"/>
    </row>
    <row r="1309" spans="1:1">
      <c r="A1309" s="152"/>
    </row>
    <row r="1310" spans="1:1">
      <c r="A1310" s="152"/>
    </row>
    <row r="1311" spans="1:1">
      <c r="A1311" s="152"/>
    </row>
    <row r="1312" spans="1:1">
      <c r="A1312" s="152"/>
    </row>
    <row r="1313" spans="1:1">
      <c r="A1313" s="152"/>
    </row>
    <row r="1314" spans="1:1">
      <c r="A1314" s="152"/>
    </row>
    <row r="1315" spans="1:1">
      <c r="A1315" s="152"/>
    </row>
    <row r="1316" spans="1:1">
      <c r="A1316" s="152"/>
    </row>
    <row r="1317" spans="1:1">
      <c r="A1317" s="152"/>
    </row>
    <row r="1318" spans="1:1">
      <c r="A1318" s="152"/>
    </row>
    <row r="1319" spans="1:1">
      <c r="A1319" s="152"/>
    </row>
    <row r="1320" spans="1:1">
      <c r="A1320" s="152"/>
    </row>
    <row r="1321" spans="1:1">
      <c r="A1321" s="152"/>
    </row>
    <row r="1322" spans="1:1">
      <c r="A1322" s="152"/>
    </row>
    <row r="1323" spans="1:1">
      <c r="A1323" s="152"/>
    </row>
    <row r="1324" spans="1:1">
      <c r="A1324" s="152"/>
    </row>
    <row r="1325" spans="1:1">
      <c r="A1325" s="152"/>
    </row>
    <row r="1326" spans="1:1">
      <c r="A1326" s="152"/>
    </row>
    <row r="1327" spans="1:1">
      <c r="A1327" s="152"/>
    </row>
    <row r="1328" spans="1:1">
      <c r="A1328" s="152"/>
    </row>
    <row r="1329" spans="1:1">
      <c r="A1329" s="152"/>
    </row>
    <row r="1330" spans="1:1">
      <c r="A1330" s="152"/>
    </row>
    <row r="1331" spans="1:1">
      <c r="A1331" s="152"/>
    </row>
    <row r="1332" spans="1:1">
      <c r="A1332" s="152"/>
    </row>
    <row r="1333" spans="1:1">
      <c r="A1333" s="152"/>
    </row>
    <row r="1334" spans="1:1">
      <c r="A1334" s="152"/>
    </row>
    <row r="1335" spans="1:1">
      <c r="A1335" s="152"/>
    </row>
    <row r="1336" spans="1:1">
      <c r="A1336" s="152"/>
    </row>
    <row r="1337" spans="1:1">
      <c r="A1337" s="152"/>
    </row>
    <row r="1338" spans="1:1">
      <c r="A1338" s="152"/>
    </row>
    <row r="1339" spans="1:1">
      <c r="A1339" s="152"/>
    </row>
    <row r="1340" spans="1:1">
      <c r="A1340" s="152"/>
    </row>
    <row r="1341" spans="1:1">
      <c r="A1341" s="152"/>
    </row>
    <row r="1342" spans="1:1">
      <c r="A1342" s="152"/>
    </row>
    <row r="1343" spans="1:1">
      <c r="A1343" s="152"/>
    </row>
    <row r="1344" spans="1:1">
      <c r="A1344" s="152"/>
    </row>
    <row r="1345" spans="1:1">
      <c r="A1345" s="152"/>
    </row>
    <row r="1346" spans="1:1">
      <c r="A1346" s="152"/>
    </row>
    <row r="1347" spans="1:1">
      <c r="A1347" s="152"/>
    </row>
    <row r="1348" spans="1:1">
      <c r="A1348" s="152"/>
    </row>
    <row r="1349" spans="1:1">
      <c r="A1349" s="152"/>
    </row>
    <row r="1350" spans="1:1">
      <c r="A1350" s="152"/>
    </row>
    <row r="1351" spans="1:1">
      <c r="A1351" s="152"/>
    </row>
    <row r="1352" spans="1:1">
      <c r="A1352" s="152"/>
    </row>
    <row r="1353" spans="1:1">
      <c r="A1353" s="152"/>
    </row>
    <row r="1354" spans="1:1">
      <c r="A1354" s="152"/>
    </row>
    <row r="1355" spans="1:1">
      <c r="A1355" s="152"/>
    </row>
    <row r="1356" spans="1:1">
      <c r="A1356" s="152"/>
    </row>
    <row r="1357" spans="1:1">
      <c r="A1357" s="152"/>
    </row>
    <row r="1358" spans="1:1">
      <c r="A1358" s="152"/>
    </row>
    <row r="1359" spans="1:1">
      <c r="A1359" s="152"/>
    </row>
    <row r="1360" spans="1:1">
      <c r="A1360" s="152"/>
    </row>
    <row r="1361" spans="1:1">
      <c r="A1361" s="152"/>
    </row>
    <row r="1362" spans="1:1">
      <c r="A1362" s="152"/>
    </row>
    <row r="1363" spans="1:1">
      <c r="A1363" s="152"/>
    </row>
    <row r="1364" spans="1:1">
      <c r="A1364" s="152"/>
    </row>
    <row r="1365" spans="1:1">
      <c r="A1365" s="152"/>
    </row>
    <row r="1366" spans="1:1">
      <c r="A1366" s="152"/>
    </row>
    <row r="1367" spans="1:1">
      <c r="A1367" s="152"/>
    </row>
    <row r="1368" spans="1:1">
      <c r="A1368" s="152"/>
    </row>
    <row r="1369" spans="1:1">
      <c r="A1369" s="152"/>
    </row>
    <row r="1370" spans="1:1">
      <c r="A1370" s="152"/>
    </row>
    <row r="1371" spans="1:1">
      <c r="A1371" s="152"/>
    </row>
    <row r="1372" spans="1:1">
      <c r="A1372" s="152"/>
    </row>
    <row r="1373" spans="1:1">
      <c r="A1373" s="152"/>
    </row>
    <row r="1374" spans="1:1">
      <c r="A1374" s="152"/>
    </row>
    <row r="1375" spans="1:1">
      <c r="A1375" s="152"/>
    </row>
    <row r="1376" spans="1:1">
      <c r="A1376" s="152"/>
    </row>
    <row r="1377" spans="1:1">
      <c r="A1377" s="152"/>
    </row>
    <row r="1378" spans="1:1">
      <c r="A1378" s="152"/>
    </row>
    <row r="1379" spans="1:1">
      <c r="A1379" s="152"/>
    </row>
    <row r="1380" spans="1:1">
      <c r="A1380" s="152"/>
    </row>
    <row r="1381" spans="1:1">
      <c r="A1381" s="152"/>
    </row>
    <row r="1382" spans="1:1">
      <c r="A1382" s="152"/>
    </row>
    <row r="1383" spans="1:1">
      <c r="A1383" s="152"/>
    </row>
    <row r="1384" spans="1:1">
      <c r="A1384" s="152"/>
    </row>
    <row r="1385" spans="1:1">
      <c r="A1385" s="152"/>
    </row>
    <row r="1386" spans="1:1">
      <c r="A1386" s="152"/>
    </row>
    <row r="1387" spans="1:1">
      <c r="A1387" s="152"/>
    </row>
    <row r="1388" spans="1:1">
      <c r="A1388" s="152"/>
    </row>
    <row r="1389" spans="1:1">
      <c r="A1389" s="152"/>
    </row>
    <row r="1390" spans="1:1">
      <c r="A1390" s="152"/>
    </row>
    <row r="1391" spans="1:1">
      <c r="A1391" s="152"/>
    </row>
    <row r="1392" spans="1:1">
      <c r="A1392" s="152"/>
    </row>
    <row r="1393" spans="1:1">
      <c r="A1393" s="152"/>
    </row>
    <row r="1394" spans="1:1">
      <c r="A1394" s="152"/>
    </row>
    <row r="1395" spans="1:1">
      <c r="A1395" s="152"/>
    </row>
    <row r="1396" spans="1:1">
      <c r="A1396" s="152"/>
    </row>
    <row r="1397" spans="1:1">
      <c r="A1397" s="152"/>
    </row>
    <row r="1398" spans="1:1">
      <c r="A1398" s="152"/>
    </row>
    <row r="1399" spans="1:1">
      <c r="A1399" s="152"/>
    </row>
    <row r="1400" spans="1:1">
      <c r="A1400" s="152"/>
    </row>
    <row r="1401" spans="1:1">
      <c r="A1401" s="152"/>
    </row>
    <row r="1402" spans="1:1">
      <c r="A1402" s="152"/>
    </row>
    <row r="1403" spans="1:1">
      <c r="A1403" s="152"/>
    </row>
    <row r="1404" spans="1:1">
      <c r="A1404" s="152"/>
    </row>
    <row r="1405" spans="1:1">
      <c r="A1405" s="152"/>
    </row>
    <row r="1406" spans="1:1">
      <c r="A1406" s="152"/>
    </row>
    <row r="1407" spans="1:1">
      <c r="A1407" s="152"/>
    </row>
    <row r="1408" spans="1:1">
      <c r="A1408" s="152"/>
    </row>
    <row r="1409" spans="1:1">
      <c r="A1409" s="152"/>
    </row>
    <row r="1410" spans="1:1">
      <c r="A1410" s="152"/>
    </row>
    <row r="1411" spans="1:1">
      <c r="A1411" s="152"/>
    </row>
    <row r="1412" spans="1:1">
      <c r="A1412" s="152"/>
    </row>
    <row r="1413" spans="1:1">
      <c r="A1413" s="152"/>
    </row>
    <row r="1414" spans="1:1">
      <c r="A1414" s="152"/>
    </row>
    <row r="1415" spans="1:1">
      <c r="A1415" s="152"/>
    </row>
    <row r="1416" spans="1:1">
      <c r="A1416" s="152"/>
    </row>
    <row r="1417" spans="1:1">
      <c r="A1417" s="152"/>
    </row>
    <row r="1418" spans="1:1">
      <c r="A1418" s="152"/>
    </row>
    <row r="1419" spans="1:1">
      <c r="A1419" s="152"/>
    </row>
    <row r="1420" spans="1:1">
      <c r="A1420" s="152"/>
    </row>
    <row r="1421" spans="1:1">
      <c r="A1421" s="152"/>
    </row>
    <row r="1422" spans="1:1">
      <c r="A1422" s="152"/>
    </row>
    <row r="1423" spans="1:1">
      <c r="A1423" s="152"/>
    </row>
    <row r="1424" spans="1:1">
      <c r="A1424" s="152"/>
    </row>
    <row r="1425" spans="1:1">
      <c r="A1425" s="152"/>
    </row>
    <row r="1426" spans="1:1">
      <c r="A1426" s="152"/>
    </row>
    <row r="1427" spans="1:1">
      <c r="A1427" s="152"/>
    </row>
    <row r="1428" spans="1:1">
      <c r="A1428" s="152"/>
    </row>
    <row r="1429" spans="1:1">
      <c r="A1429" s="152"/>
    </row>
    <row r="1430" spans="1:1">
      <c r="A1430" s="152"/>
    </row>
    <row r="1431" spans="1:1">
      <c r="A1431" s="152"/>
    </row>
    <row r="1432" spans="1:1">
      <c r="A1432" s="152"/>
    </row>
    <row r="1433" spans="1:1">
      <c r="A1433" s="152"/>
    </row>
    <row r="1434" spans="1:1">
      <c r="A1434" s="152"/>
    </row>
    <row r="1435" spans="1:1">
      <c r="A1435" s="152"/>
    </row>
    <row r="1436" spans="1:1">
      <c r="A1436" s="152"/>
    </row>
    <row r="1437" spans="1:1">
      <c r="A1437" s="152"/>
    </row>
    <row r="1438" spans="1:1">
      <c r="A1438" s="152"/>
    </row>
    <row r="1439" spans="1:1">
      <c r="A1439" s="152"/>
    </row>
    <row r="1440" spans="1:1">
      <c r="A1440" s="152"/>
    </row>
    <row r="1441" spans="1:1">
      <c r="A1441" s="152"/>
    </row>
    <row r="1442" spans="1:1">
      <c r="A1442" s="152"/>
    </row>
    <row r="1443" spans="1:1">
      <c r="A1443" s="152"/>
    </row>
    <row r="1444" spans="1:1">
      <c r="A1444" s="152"/>
    </row>
    <row r="1445" spans="1:1">
      <c r="A1445" s="152"/>
    </row>
    <row r="1446" spans="1:1">
      <c r="A1446" s="152"/>
    </row>
    <row r="1447" spans="1:1">
      <c r="A1447" s="152"/>
    </row>
    <row r="1448" spans="1:1">
      <c r="A1448" s="152"/>
    </row>
    <row r="1449" spans="1:1">
      <c r="A1449" s="152"/>
    </row>
    <row r="1450" spans="1:1">
      <c r="A1450" s="152"/>
    </row>
    <row r="1451" spans="1:1">
      <c r="A1451" s="152"/>
    </row>
    <row r="1452" spans="1:1">
      <c r="A1452" s="152"/>
    </row>
    <row r="1453" spans="1:1">
      <c r="A1453" s="152"/>
    </row>
    <row r="1454" spans="1:1">
      <c r="A1454" s="152"/>
    </row>
    <row r="1455" spans="1:1">
      <c r="A1455" s="152"/>
    </row>
    <row r="1456" spans="1:1">
      <c r="A1456" s="152"/>
    </row>
    <row r="1457" spans="1:1">
      <c r="A1457" s="152"/>
    </row>
    <row r="1458" spans="1:1">
      <c r="A1458" s="152"/>
    </row>
    <row r="1459" spans="1:1">
      <c r="A1459" s="152"/>
    </row>
    <row r="1460" spans="1:1">
      <c r="A1460" s="152"/>
    </row>
    <row r="1461" spans="1:1">
      <c r="A1461" s="152"/>
    </row>
    <row r="1462" spans="1:1">
      <c r="A1462" s="152"/>
    </row>
    <row r="1463" spans="1:1">
      <c r="A1463" s="152"/>
    </row>
    <row r="1464" spans="1:1">
      <c r="A1464" s="152"/>
    </row>
    <row r="1465" spans="1:1">
      <c r="A1465" s="152"/>
    </row>
    <row r="1466" spans="1:1">
      <c r="A1466" s="152"/>
    </row>
    <row r="1467" spans="1:1">
      <c r="A1467" s="152"/>
    </row>
    <row r="1468" spans="1:1">
      <c r="A1468" s="152"/>
    </row>
    <row r="1469" spans="1:1">
      <c r="A1469" s="152"/>
    </row>
    <row r="1470" spans="1:1">
      <c r="A1470" s="152"/>
    </row>
    <row r="1471" spans="1:1">
      <c r="A1471" s="152"/>
    </row>
    <row r="1472" spans="1:1">
      <c r="A1472" s="152"/>
    </row>
    <row r="1473" spans="1:1">
      <c r="A1473" s="152"/>
    </row>
    <row r="1474" spans="1:1">
      <c r="A1474" s="152"/>
    </row>
    <row r="1475" spans="1:1">
      <c r="A1475" s="152"/>
    </row>
    <row r="1476" spans="1:1">
      <c r="A1476" s="152"/>
    </row>
    <row r="1477" spans="1:1">
      <c r="A1477" s="152"/>
    </row>
    <row r="1478" spans="1:1">
      <c r="A1478" s="152"/>
    </row>
    <row r="1479" spans="1:1">
      <c r="A1479" s="152"/>
    </row>
    <row r="1480" spans="1:1">
      <c r="A1480" s="152"/>
    </row>
    <row r="1481" spans="1:1">
      <c r="A1481" s="152"/>
    </row>
    <row r="1482" spans="1:1">
      <c r="A1482" s="152"/>
    </row>
    <row r="1483" spans="1:1">
      <c r="A1483" s="152"/>
    </row>
    <row r="1484" spans="1:1">
      <c r="A1484" s="152"/>
    </row>
    <row r="1485" spans="1:1">
      <c r="A1485" s="152"/>
    </row>
    <row r="1486" spans="1:1">
      <c r="A1486" s="152"/>
    </row>
    <row r="1487" spans="1:1">
      <c r="A1487" s="152"/>
    </row>
    <row r="1488" spans="1:1">
      <c r="A1488" s="152"/>
    </row>
    <row r="1489" spans="1:1">
      <c r="A1489" s="152"/>
    </row>
    <row r="1490" spans="1:1">
      <c r="A1490" s="152"/>
    </row>
    <row r="1491" spans="1:1">
      <c r="A1491" s="152"/>
    </row>
    <row r="1492" spans="1:1">
      <c r="A1492" s="152"/>
    </row>
    <row r="1493" spans="1:1">
      <c r="A1493" s="152"/>
    </row>
    <row r="1494" spans="1:1">
      <c r="A1494" s="152"/>
    </row>
    <row r="1495" spans="1:1">
      <c r="A1495" s="152"/>
    </row>
    <row r="1496" spans="1:1">
      <c r="A1496" s="152"/>
    </row>
    <row r="1497" spans="1:1">
      <c r="A1497" s="152"/>
    </row>
    <row r="1498" spans="1:1">
      <c r="A1498" s="152"/>
    </row>
    <row r="1499" spans="1:1">
      <c r="A1499" s="152"/>
    </row>
    <row r="1500" spans="1:1">
      <c r="A1500" s="152"/>
    </row>
    <row r="1501" spans="1:1">
      <c r="A1501" s="152"/>
    </row>
    <row r="1502" spans="1:1">
      <c r="A1502" s="152"/>
    </row>
    <row r="1503" spans="1:1">
      <c r="A1503" s="152"/>
    </row>
    <row r="1504" spans="1:1">
      <c r="A1504" s="152"/>
    </row>
    <row r="1505" spans="1:1">
      <c r="A1505" s="152"/>
    </row>
    <row r="1506" spans="1:1">
      <c r="A1506" s="152"/>
    </row>
    <row r="1507" spans="1:1">
      <c r="A1507" s="152"/>
    </row>
    <row r="1508" spans="1:1">
      <c r="A1508" s="152"/>
    </row>
    <row r="1509" spans="1:1">
      <c r="A1509" s="152"/>
    </row>
    <row r="1510" spans="1:1">
      <c r="A1510" s="152"/>
    </row>
    <row r="1511" spans="1:1">
      <c r="A1511" s="152"/>
    </row>
    <row r="1512" spans="1:1">
      <c r="A1512" s="152"/>
    </row>
    <row r="1513" spans="1:1">
      <c r="A1513" s="152"/>
    </row>
    <row r="1514" spans="1:1">
      <c r="A1514" s="152"/>
    </row>
    <row r="1515" spans="1:1">
      <c r="A1515" s="152"/>
    </row>
    <row r="1516" spans="1:1">
      <c r="A1516" s="152"/>
    </row>
    <row r="1517" spans="1:1">
      <c r="A1517" s="152"/>
    </row>
    <row r="1518" spans="1:1">
      <c r="A1518" s="152"/>
    </row>
    <row r="1519" spans="1:1">
      <c r="A1519" s="152"/>
    </row>
    <row r="1520" spans="1:1">
      <c r="A1520" s="152"/>
    </row>
    <row r="1521" spans="1:1">
      <c r="A1521" s="152"/>
    </row>
    <row r="1522" spans="1:1">
      <c r="A1522" s="152"/>
    </row>
    <row r="1523" spans="1:1">
      <c r="A1523" s="152"/>
    </row>
    <row r="1524" spans="1:1">
      <c r="A1524" s="152"/>
    </row>
    <row r="1525" spans="1:1">
      <c r="A1525" s="152"/>
    </row>
    <row r="1526" spans="1:1">
      <c r="A1526" s="152"/>
    </row>
    <row r="1527" spans="1:1">
      <c r="A1527" s="152"/>
    </row>
    <row r="1528" spans="1:1">
      <c r="A1528" s="152"/>
    </row>
    <row r="1529" spans="1:1">
      <c r="A1529" s="152"/>
    </row>
    <row r="1530" spans="1:1">
      <c r="A1530" s="152"/>
    </row>
    <row r="1531" spans="1:1">
      <c r="A1531" s="152"/>
    </row>
    <row r="1532" spans="1:1">
      <c r="A1532" s="152"/>
    </row>
    <row r="1533" spans="1:1">
      <c r="A1533" s="152"/>
    </row>
    <row r="1534" spans="1:1">
      <c r="A1534" s="152"/>
    </row>
    <row r="1535" spans="1:1">
      <c r="A1535" s="152"/>
    </row>
    <row r="1536" spans="1:1">
      <c r="A1536" s="152"/>
    </row>
    <row r="1537" spans="1:1">
      <c r="A1537" s="152"/>
    </row>
    <row r="1538" spans="1:1">
      <c r="A1538" s="152"/>
    </row>
    <row r="1539" spans="1:1">
      <c r="A1539" s="152"/>
    </row>
    <row r="1540" spans="1:1">
      <c r="A1540" s="152"/>
    </row>
    <row r="1541" spans="1:1">
      <c r="A1541" s="152"/>
    </row>
    <row r="1542" spans="1:1">
      <c r="A1542" s="152"/>
    </row>
    <row r="1543" spans="1:1">
      <c r="A1543" s="152"/>
    </row>
    <row r="1544" spans="1:1">
      <c r="A1544" s="152"/>
    </row>
    <row r="1545" spans="1:1">
      <c r="A1545" s="152"/>
    </row>
    <row r="1546" spans="1:1">
      <c r="A1546" s="152"/>
    </row>
    <row r="1547" spans="1:1">
      <c r="A1547" s="152"/>
    </row>
    <row r="1548" spans="1:1">
      <c r="A1548" s="152"/>
    </row>
    <row r="1549" spans="1:1">
      <c r="A1549" s="152"/>
    </row>
    <row r="1550" spans="1:1">
      <c r="A1550" s="152"/>
    </row>
    <row r="1551" spans="1:1">
      <c r="A1551" s="152"/>
    </row>
    <row r="1552" spans="1:1">
      <c r="A1552" s="152"/>
    </row>
    <row r="1553" spans="1:1">
      <c r="A1553" s="152"/>
    </row>
    <row r="1554" spans="1:1">
      <c r="A1554" s="152"/>
    </row>
    <row r="1555" spans="1:1">
      <c r="A1555" s="152"/>
    </row>
    <row r="1556" spans="1:1">
      <c r="A1556" s="152"/>
    </row>
    <row r="1557" spans="1:1">
      <c r="A1557" s="152"/>
    </row>
    <row r="1558" spans="1:1">
      <c r="A1558" s="152"/>
    </row>
    <row r="1559" spans="1:1">
      <c r="A1559" s="152"/>
    </row>
    <row r="1560" spans="1:1">
      <c r="A1560" s="152"/>
    </row>
    <row r="1561" spans="1:1">
      <c r="A1561" s="152"/>
    </row>
    <row r="1562" spans="1:1">
      <c r="A1562" s="152"/>
    </row>
    <row r="1563" spans="1:1">
      <c r="A1563" s="152"/>
    </row>
    <row r="1564" spans="1:1">
      <c r="A1564" s="152"/>
    </row>
    <row r="1565" spans="1:1">
      <c r="A1565" s="152"/>
    </row>
    <row r="1566" spans="1:1">
      <c r="A1566" s="152"/>
    </row>
    <row r="1567" spans="1:1">
      <c r="A1567" s="152"/>
    </row>
    <row r="1568" spans="1:1">
      <c r="A1568" s="152"/>
    </row>
    <row r="1569" spans="1:1">
      <c r="A1569" s="152"/>
    </row>
    <row r="1570" spans="1:1">
      <c r="A1570" s="152"/>
    </row>
    <row r="1571" spans="1:1">
      <c r="A1571" s="152"/>
    </row>
    <row r="1572" spans="1:1">
      <c r="A1572" s="152"/>
    </row>
    <row r="1573" spans="1:1">
      <c r="A1573" s="152"/>
    </row>
    <row r="1574" spans="1:1">
      <c r="A1574" s="152"/>
    </row>
    <row r="1575" spans="1:1">
      <c r="A1575" s="152"/>
    </row>
    <row r="1576" spans="1:1">
      <c r="A1576" s="152"/>
    </row>
    <row r="1577" spans="1:1">
      <c r="A1577" s="152"/>
    </row>
    <row r="1578" spans="1:1">
      <c r="A1578" s="152"/>
    </row>
    <row r="1579" spans="1:1">
      <c r="A1579" s="152"/>
    </row>
    <row r="1580" spans="1:1">
      <c r="A1580" s="152"/>
    </row>
    <row r="1581" spans="1:1">
      <c r="A1581" s="152"/>
    </row>
    <row r="1582" spans="1:1">
      <c r="A1582" s="152"/>
    </row>
    <row r="1583" spans="1:1">
      <c r="A1583" s="152"/>
    </row>
    <row r="1584" spans="1:1">
      <c r="A1584" s="152"/>
    </row>
    <row r="1585" spans="1:1">
      <c r="A1585" s="152"/>
    </row>
    <row r="1586" spans="1:1">
      <c r="A1586" s="152"/>
    </row>
    <row r="1587" spans="1:1">
      <c r="A1587" s="152"/>
    </row>
    <row r="1588" spans="1:1">
      <c r="A1588" s="152"/>
    </row>
    <row r="1589" spans="1:1">
      <c r="A1589" s="152"/>
    </row>
    <row r="1590" spans="1:1">
      <c r="A1590" s="152"/>
    </row>
    <row r="1591" spans="1:1">
      <c r="A1591" s="152"/>
    </row>
    <row r="1592" spans="1:1">
      <c r="A1592" s="152"/>
    </row>
    <row r="1593" spans="1:1">
      <c r="A1593" s="152"/>
    </row>
    <row r="1594" spans="1:1">
      <c r="A1594" s="152"/>
    </row>
    <row r="1595" spans="1:1">
      <c r="A1595" s="152"/>
    </row>
    <row r="1596" spans="1:1">
      <c r="A1596" s="152"/>
    </row>
    <row r="1597" spans="1:1">
      <c r="A1597" s="152"/>
    </row>
    <row r="1598" spans="1:1">
      <c r="A1598" s="152"/>
    </row>
    <row r="1599" spans="1:1">
      <c r="A1599" s="152"/>
    </row>
    <row r="1600" spans="1:1">
      <c r="A1600" s="152"/>
    </row>
    <row r="1601" spans="1:1">
      <c r="A1601" s="152"/>
    </row>
    <row r="1602" spans="1:1">
      <c r="A1602" s="152"/>
    </row>
    <row r="1603" spans="1:1">
      <c r="A1603" s="152"/>
    </row>
    <row r="1604" spans="1:1">
      <c r="A1604" s="152"/>
    </row>
    <row r="1605" spans="1:1">
      <c r="A1605" s="152"/>
    </row>
    <row r="1606" spans="1:1">
      <c r="A1606" s="152"/>
    </row>
    <row r="1607" spans="1:1">
      <c r="A1607" s="152"/>
    </row>
    <row r="1608" spans="1:1">
      <c r="A1608" s="152"/>
    </row>
    <row r="1609" spans="1:1">
      <c r="A1609" s="152"/>
    </row>
    <row r="1610" spans="1:1">
      <c r="A1610" s="152"/>
    </row>
    <row r="1611" spans="1:1">
      <c r="A1611" s="152"/>
    </row>
    <row r="1612" spans="1:1">
      <c r="A1612" s="152"/>
    </row>
    <row r="1613" spans="1:1">
      <c r="A1613" s="152"/>
    </row>
    <row r="1614" spans="1:1">
      <c r="A1614" s="152"/>
    </row>
    <row r="1615" spans="1:1">
      <c r="A1615" s="152"/>
    </row>
    <row r="1616" spans="1:1">
      <c r="A1616" s="152"/>
    </row>
    <row r="1617" spans="1:1">
      <c r="A1617" s="152"/>
    </row>
    <row r="1618" spans="1:1">
      <c r="A1618" s="152"/>
    </row>
    <row r="1619" spans="1:1">
      <c r="A1619" s="152"/>
    </row>
    <row r="1620" spans="1:1">
      <c r="A1620" s="152"/>
    </row>
    <row r="1621" spans="1:1">
      <c r="A1621" s="152"/>
    </row>
    <row r="1622" spans="1:1">
      <c r="A1622" s="152"/>
    </row>
    <row r="1623" spans="1:1">
      <c r="A1623" s="152"/>
    </row>
    <row r="1624" spans="1:1">
      <c r="A1624" s="152"/>
    </row>
    <row r="1625" spans="1:1">
      <c r="A1625" s="152"/>
    </row>
    <row r="1626" spans="1:1">
      <c r="A1626" s="152"/>
    </row>
    <row r="1627" spans="1:1">
      <c r="A1627" s="152"/>
    </row>
    <row r="1628" spans="1:1">
      <c r="A1628" s="152"/>
    </row>
    <row r="1629" spans="1:1">
      <c r="A1629" s="152"/>
    </row>
    <row r="1630" spans="1:1">
      <c r="A1630" s="152"/>
    </row>
    <row r="1631" spans="1:1">
      <c r="A1631" s="152"/>
    </row>
    <row r="1632" spans="1:1">
      <c r="A1632" s="152"/>
    </row>
    <row r="1633" spans="1:1">
      <c r="A1633" s="152"/>
    </row>
    <row r="1634" spans="1:1">
      <c r="A1634" s="152"/>
    </row>
    <row r="1635" spans="1:1">
      <c r="A1635" s="152"/>
    </row>
    <row r="1636" spans="1:1">
      <c r="A1636" s="152"/>
    </row>
    <row r="1637" spans="1:1">
      <c r="A1637" s="152"/>
    </row>
    <row r="1638" spans="1:1">
      <c r="A1638" s="152"/>
    </row>
    <row r="1639" spans="1:1">
      <c r="A1639" s="152"/>
    </row>
    <row r="1640" spans="1:1">
      <c r="A1640" s="152"/>
    </row>
    <row r="1641" spans="1:1">
      <c r="A1641" s="152"/>
    </row>
    <row r="1642" spans="1:1">
      <c r="A1642" s="152"/>
    </row>
    <row r="1643" spans="1:1">
      <c r="A1643" s="152"/>
    </row>
    <row r="1644" spans="1:1">
      <c r="A1644" s="152"/>
    </row>
    <row r="1645" spans="1:1">
      <c r="A1645" s="152"/>
    </row>
    <row r="1646" spans="1:1">
      <c r="A1646" s="152"/>
    </row>
    <row r="1647" spans="1:1">
      <c r="A1647" s="152"/>
    </row>
    <row r="1648" spans="1:1">
      <c r="A1648" s="152"/>
    </row>
    <row r="1649" spans="1:1">
      <c r="A1649" s="152"/>
    </row>
    <row r="1650" spans="1:1">
      <c r="A1650" s="152"/>
    </row>
    <row r="1651" spans="1:1">
      <c r="A1651" s="152"/>
    </row>
    <row r="1652" spans="1:1">
      <c r="A1652" s="152"/>
    </row>
    <row r="1653" spans="1:1">
      <c r="A1653" s="152"/>
    </row>
    <row r="1654" spans="1:1">
      <c r="A1654" s="152"/>
    </row>
    <row r="1655" spans="1:1">
      <c r="A1655" s="152"/>
    </row>
    <row r="1656" spans="1:1">
      <c r="A1656" s="152"/>
    </row>
    <row r="1657" spans="1:1">
      <c r="A1657" s="152"/>
    </row>
    <row r="1658" spans="1:1">
      <c r="A1658" s="152"/>
    </row>
    <row r="1659" spans="1:1">
      <c r="A1659" s="152"/>
    </row>
    <row r="1660" spans="1:1">
      <c r="A1660" s="152"/>
    </row>
    <row r="1661" spans="1:1">
      <c r="A1661" s="152"/>
    </row>
    <row r="1662" spans="1:1">
      <c r="A1662" s="152"/>
    </row>
    <row r="1663" spans="1:1">
      <c r="A1663" s="152"/>
    </row>
    <row r="1664" spans="1:1">
      <c r="A1664" s="152"/>
    </row>
    <row r="1665" spans="1:1">
      <c r="A1665" s="152"/>
    </row>
    <row r="1666" spans="1:1">
      <c r="A1666" s="152"/>
    </row>
    <row r="1667" spans="1:1">
      <c r="A1667" s="152"/>
    </row>
    <row r="1668" spans="1:1">
      <c r="A1668" s="152"/>
    </row>
    <row r="1669" spans="1:1">
      <c r="A1669" s="152"/>
    </row>
    <row r="1670" spans="1:1">
      <c r="A1670" s="152"/>
    </row>
    <row r="1671" spans="1:1">
      <c r="A1671" s="152"/>
    </row>
    <row r="1672" spans="1:1">
      <c r="A1672" s="152"/>
    </row>
    <row r="1673" spans="1:1">
      <c r="A1673" s="152"/>
    </row>
    <row r="1674" spans="1:1">
      <c r="A1674" s="152"/>
    </row>
    <row r="1675" spans="1:1">
      <c r="A1675" s="152"/>
    </row>
    <row r="1676" spans="1:1">
      <c r="A1676" s="152"/>
    </row>
    <row r="1677" spans="1:1">
      <c r="A1677" s="152"/>
    </row>
    <row r="1678" spans="1:1">
      <c r="A1678" s="152"/>
    </row>
    <row r="1679" spans="1:1">
      <c r="A1679" s="152"/>
    </row>
    <row r="1680" spans="1:1">
      <c r="A1680" s="152"/>
    </row>
    <row r="1681" spans="1:1">
      <c r="A1681" s="152"/>
    </row>
    <row r="1682" spans="1:1">
      <c r="A1682" s="152"/>
    </row>
    <row r="1683" spans="1:1">
      <c r="A1683" s="152"/>
    </row>
    <row r="1684" spans="1:1">
      <c r="A1684" s="152"/>
    </row>
    <row r="1685" spans="1:1">
      <c r="A1685" s="152"/>
    </row>
    <row r="1686" spans="1:1">
      <c r="A1686" s="152"/>
    </row>
    <row r="1687" spans="1:1">
      <c r="A1687" s="152"/>
    </row>
    <row r="1688" spans="1:1">
      <c r="A1688" s="152"/>
    </row>
    <row r="1689" spans="1:1">
      <c r="A1689" s="152"/>
    </row>
    <row r="1690" spans="1:1">
      <c r="A1690" s="152"/>
    </row>
    <row r="1691" spans="1:1">
      <c r="A1691" s="152"/>
    </row>
    <row r="1692" spans="1:1">
      <c r="A1692" s="152"/>
    </row>
    <row r="1693" spans="1:1">
      <c r="A1693" s="152"/>
    </row>
    <row r="1694" spans="1:1">
      <c r="A1694" s="152"/>
    </row>
    <row r="1695" spans="1:1">
      <c r="A1695" s="152"/>
    </row>
    <row r="1696" spans="1:1">
      <c r="A1696" s="152"/>
    </row>
    <row r="1697" spans="1:1">
      <c r="A1697" s="152"/>
    </row>
    <row r="1698" spans="1:1">
      <c r="A1698" s="152"/>
    </row>
    <row r="1699" spans="1:1">
      <c r="A1699" s="152"/>
    </row>
    <row r="1700" spans="1:1">
      <c r="A1700" s="152"/>
    </row>
    <row r="1701" spans="1:1">
      <c r="A1701" s="152"/>
    </row>
    <row r="1702" spans="1:1">
      <c r="A1702" s="152"/>
    </row>
    <row r="1703" spans="1:1">
      <c r="A1703" s="152"/>
    </row>
    <row r="1704" spans="1:1">
      <c r="A1704" s="152"/>
    </row>
    <row r="1705" spans="1:1">
      <c r="A1705" s="152"/>
    </row>
    <row r="1706" spans="1:1">
      <c r="A1706" s="152"/>
    </row>
    <row r="1707" spans="1:1">
      <c r="A1707" s="152"/>
    </row>
    <row r="1708" spans="1:1">
      <c r="A1708" s="152"/>
    </row>
    <row r="1709" spans="1:1">
      <c r="A1709" s="152"/>
    </row>
    <row r="1710" spans="1:1">
      <c r="A1710" s="152"/>
    </row>
    <row r="1711" spans="1:1">
      <c r="A1711" s="152"/>
    </row>
    <row r="1712" spans="1:1">
      <c r="A1712" s="152"/>
    </row>
    <row r="1713" spans="1:1">
      <c r="A1713" s="152"/>
    </row>
    <row r="1714" spans="1:1">
      <c r="A1714" s="152"/>
    </row>
    <row r="1715" spans="1:1">
      <c r="A1715" s="152"/>
    </row>
    <row r="1716" spans="1:1">
      <c r="A1716" s="152"/>
    </row>
    <row r="1717" spans="1:1">
      <c r="A1717" s="152"/>
    </row>
    <row r="1718" spans="1:1">
      <c r="A1718" s="152"/>
    </row>
    <row r="1719" spans="1:1">
      <c r="A1719" s="152"/>
    </row>
    <row r="1720" spans="1:1">
      <c r="A1720" s="152"/>
    </row>
    <row r="1721" spans="1:1">
      <c r="A1721" s="152"/>
    </row>
    <row r="1722" spans="1:1">
      <c r="A1722" s="152"/>
    </row>
    <row r="1723" spans="1:1">
      <c r="A1723" s="152"/>
    </row>
    <row r="1724" spans="1:1">
      <c r="A1724" s="152"/>
    </row>
    <row r="1725" spans="1:1">
      <c r="A1725" s="152"/>
    </row>
    <row r="1726" spans="1:1">
      <c r="A1726" s="152"/>
    </row>
    <row r="1727" spans="1:1">
      <c r="A1727" s="152"/>
    </row>
    <row r="1728" spans="1:1">
      <c r="A1728" s="152"/>
    </row>
    <row r="1729" spans="1:1">
      <c r="A1729" s="152"/>
    </row>
    <row r="1730" spans="1:1">
      <c r="A1730" s="152"/>
    </row>
    <row r="1731" spans="1:1">
      <c r="A1731" s="152"/>
    </row>
    <row r="1732" spans="1:1">
      <c r="A1732" s="152"/>
    </row>
    <row r="1733" spans="1:1">
      <c r="A1733" s="152"/>
    </row>
    <row r="1734" spans="1:1">
      <c r="A1734" s="152"/>
    </row>
    <row r="1735" spans="1:1">
      <c r="A1735" s="152"/>
    </row>
    <row r="1736" spans="1:1">
      <c r="A1736" s="152"/>
    </row>
    <row r="1737" spans="1:1">
      <c r="A1737" s="152"/>
    </row>
    <row r="1738" spans="1:1">
      <c r="A1738" s="152"/>
    </row>
    <row r="1739" spans="1:1">
      <c r="A1739" s="152"/>
    </row>
    <row r="1740" spans="1:1">
      <c r="A1740" s="152"/>
    </row>
    <row r="1741" spans="1:1">
      <c r="A1741" s="152"/>
    </row>
    <row r="1742" spans="1:1">
      <c r="A1742" s="152"/>
    </row>
    <row r="1743" spans="1:1">
      <c r="A1743" s="152"/>
    </row>
    <row r="1744" spans="1:1">
      <c r="A1744" s="152"/>
    </row>
    <row r="1745" spans="1:1">
      <c r="A1745" s="152"/>
    </row>
    <row r="1746" spans="1:1">
      <c r="A1746" s="152"/>
    </row>
    <row r="1747" spans="1:1">
      <c r="A1747" s="152"/>
    </row>
    <row r="1748" spans="1:1">
      <c r="A1748" s="152"/>
    </row>
    <row r="1749" spans="1:1">
      <c r="A1749" s="152"/>
    </row>
    <row r="1750" spans="1:1">
      <c r="A1750" s="152"/>
    </row>
    <row r="1751" spans="1:1">
      <c r="A1751" s="152"/>
    </row>
    <row r="1752" spans="1:1">
      <c r="A1752" s="152"/>
    </row>
    <row r="1753" spans="1:1">
      <c r="A1753" s="152"/>
    </row>
    <row r="1754" spans="1:1">
      <c r="A1754" s="152"/>
    </row>
    <row r="1755" spans="1:1">
      <c r="A1755" s="152"/>
    </row>
    <row r="1756" spans="1:1">
      <c r="A1756" s="152"/>
    </row>
    <row r="1757" spans="1:1">
      <c r="A1757" s="152"/>
    </row>
    <row r="1758" spans="1:1">
      <c r="A1758" s="152"/>
    </row>
    <row r="1759" spans="1:1">
      <c r="A1759" s="152"/>
    </row>
    <row r="1760" spans="1:1">
      <c r="A1760" s="152"/>
    </row>
    <row r="1761" spans="1:1">
      <c r="A1761" s="152"/>
    </row>
    <row r="1762" spans="1:1">
      <c r="A1762" s="152"/>
    </row>
    <row r="1763" spans="1:1">
      <c r="A1763" s="152"/>
    </row>
    <row r="1764" spans="1:1">
      <c r="A1764" s="152"/>
    </row>
    <row r="1765" spans="1:1">
      <c r="A1765" s="152"/>
    </row>
    <row r="1766" spans="1:1">
      <c r="A1766" s="152"/>
    </row>
    <row r="1767" spans="1:1">
      <c r="A1767" s="152"/>
    </row>
    <row r="1768" spans="1:1">
      <c r="A1768" s="152"/>
    </row>
    <row r="1769" spans="1:1">
      <c r="A1769" s="152"/>
    </row>
    <row r="1770" spans="1:1">
      <c r="A1770" s="152"/>
    </row>
    <row r="1771" spans="1:1">
      <c r="A1771" s="152"/>
    </row>
    <row r="1772" spans="1:1">
      <c r="A1772" s="152"/>
    </row>
    <row r="1773" spans="1:1">
      <c r="A1773" s="152"/>
    </row>
    <row r="1774" spans="1:1">
      <c r="A1774" s="152"/>
    </row>
    <row r="1775" spans="1:1">
      <c r="A1775" s="152"/>
    </row>
    <row r="1776" spans="1:1">
      <c r="A1776" s="152"/>
    </row>
    <row r="1777" spans="1:1">
      <c r="A1777" s="152"/>
    </row>
    <row r="1778" spans="1:1">
      <c r="A1778" s="152"/>
    </row>
    <row r="1779" spans="1:1">
      <c r="A1779" s="152"/>
    </row>
    <row r="1780" spans="1:1">
      <c r="A1780" s="152"/>
    </row>
    <row r="1781" spans="1:1">
      <c r="A1781" s="152"/>
    </row>
    <row r="1782" spans="1:1">
      <c r="A1782" s="152"/>
    </row>
    <row r="1783" spans="1:1">
      <c r="A1783" s="152"/>
    </row>
    <row r="1784" spans="1:1">
      <c r="A1784" s="152"/>
    </row>
    <row r="1785" spans="1:1">
      <c r="A1785" s="152"/>
    </row>
    <row r="1786" spans="1:1">
      <c r="A1786" s="152"/>
    </row>
    <row r="1787" spans="1:1">
      <c r="A1787" s="152"/>
    </row>
    <row r="1788" spans="1:1">
      <c r="A1788" s="152"/>
    </row>
    <row r="1789" spans="1:1">
      <c r="A1789" s="152"/>
    </row>
    <row r="1790" spans="1:1">
      <c r="A1790" s="152"/>
    </row>
    <row r="1791" spans="1:1">
      <c r="A1791" s="152"/>
    </row>
    <row r="1792" spans="1:1">
      <c r="A1792" s="152"/>
    </row>
    <row r="1793" spans="1:1">
      <c r="A1793" s="152"/>
    </row>
    <row r="1794" spans="1:1">
      <c r="A1794" s="152"/>
    </row>
    <row r="1795" spans="1:1">
      <c r="A1795" s="152"/>
    </row>
    <row r="1796" spans="1:1">
      <c r="A1796" s="152"/>
    </row>
    <row r="1797" spans="1:1">
      <c r="A1797" s="152"/>
    </row>
    <row r="1798" spans="1:1">
      <c r="A1798" s="152"/>
    </row>
    <row r="1799" spans="1:1">
      <c r="A1799" s="152"/>
    </row>
    <row r="1800" spans="1:1">
      <c r="A1800" s="152"/>
    </row>
    <row r="1801" spans="1:1">
      <c r="A1801" s="152"/>
    </row>
    <row r="1802" spans="1:1">
      <c r="A1802" s="152"/>
    </row>
    <row r="1803" spans="1:1">
      <c r="A1803" s="152"/>
    </row>
    <row r="1804" spans="1:1">
      <c r="A1804" s="152"/>
    </row>
    <row r="1805" spans="1:1">
      <c r="A1805" s="152"/>
    </row>
    <row r="1806" spans="1:1">
      <c r="A1806" s="152"/>
    </row>
    <row r="1807" spans="1:1">
      <c r="A1807" s="152"/>
    </row>
    <row r="1808" spans="1:1">
      <c r="A1808" s="152"/>
    </row>
    <row r="1809" spans="1:1">
      <c r="A1809" s="152"/>
    </row>
    <row r="1810" spans="1:1">
      <c r="A1810" s="152"/>
    </row>
    <row r="1811" spans="1:1">
      <c r="A1811" s="152"/>
    </row>
    <row r="1812" spans="1:1">
      <c r="A1812" s="152"/>
    </row>
    <row r="1813" spans="1:1">
      <c r="A1813" s="152"/>
    </row>
    <row r="1814" spans="1:1">
      <c r="A1814" s="152"/>
    </row>
    <row r="1815" spans="1:1">
      <c r="A1815" s="152"/>
    </row>
    <row r="1816" spans="1:1">
      <c r="A1816" s="152"/>
    </row>
    <row r="1817" spans="1:1">
      <c r="A1817" s="152"/>
    </row>
    <row r="1818" spans="1:1">
      <c r="A1818" s="152"/>
    </row>
    <row r="1819" spans="1:1">
      <c r="A1819" s="152"/>
    </row>
    <row r="1820" spans="1:1">
      <c r="A1820" s="152"/>
    </row>
    <row r="1821" spans="1:1">
      <c r="A1821" s="152"/>
    </row>
    <row r="1822" spans="1:1">
      <c r="A1822" s="152"/>
    </row>
    <row r="1823" spans="1:1">
      <c r="A1823" s="152"/>
    </row>
    <row r="1824" spans="1:1">
      <c r="A1824" s="152"/>
    </row>
    <row r="1825" spans="1:1">
      <c r="A1825" s="152"/>
    </row>
    <row r="1826" spans="1:1">
      <c r="A1826" s="152"/>
    </row>
    <row r="1827" spans="1:1">
      <c r="A1827" s="152"/>
    </row>
    <row r="1828" spans="1:1">
      <c r="A1828" s="152"/>
    </row>
    <row r="1829" spans="1:1">
      <c r="A1829" s="152"/>
    </row>
    <row r="1830" spans="1:1">
      <c r="A1830" s="152"/>
    </row>
    <row r="1831" spans="1:1">
      <c r="A1831" s="152"/>
    </row>
    <row r="1832" spans="1:1">
      <c r="A1832" s="152"/>
    </row>
    <row r="1833" spans="1:1">
      <c r="A1833" s="152"/>
    </row>
    <row r="1834" spans="1:1">
      <c r="A1834" s="152"/>
    </row>
    <row r="1835" spans="1:1">
      <c r="A1835" s="152"/>
    </row>
    <row r="1836" spans="1:1">
      <c r="A1836" s="152"/>
    </row>
    <row r="1837" spans="1:1">
      <c r="A1837" s="152"/>
    </row>
    <row r="1838" spans="1:1">
      <c r="A1838" s="152"/>
    </row>
    <row r="1839" spans="1:1">
      <c r="A1839" s="152"/>
    </row>
    <row r="1840" spans="1:1">
      <c r="A1840" s="152"/>
    </row>
    <row r="1841" spans="1:1">
      <c r="A1841" s="152"/>
    </row>
    <row r="1842" spans="1:1">
      <c r="A1842" s="152"/>
    </row>
    <row r="1843" spans="1:1">
      <c r="A1843" s="152"/>
    </row>
    <row r="1844" spans="1:1">
      <c r="A1844" s="152"/>
    </row>
    <row r="1845" spans="1:1">
      <c r="A1845" s="152"/>
    </row>
    <row r="1846" spans="1:1">
      <c r="A1846" s="152"/>
    </row>
    <row r="1847" spans="1:1">
      <c r="A1847" s="152"/>
    </row>
    <row r="1848" spans="1:1">
      <c r="A1848" s="152"/>
    </row>
    <row r="1849" spans="1:1">
      <c r="A1849" s="152"/>
    </row>
    <row r="1850" spans="1:1">
      <c r="A1850" s="152"/>
    </row>
    <row r="1851" spans="1:1">
      <c r="A1851" s="152"/>
    </row>
    <row r="1852" spans="1:1">
      <c r="A1852" s="152"/>
    </row>
    <row r="1853" spans="1:1">
      <c r="A1853" s="152"/>
    </row>
    <row r="1854" spans="1:1">
      <c r="A1854" s="152"/>
    </row>
    <row r="1855" spans="1:1">
      <c r="A1855" s="152"/>
    </row>
    <row r="1856" spans="1:1">
      <c r="A1856" s="152"/>
    </row>
    <row r="1857" spans="1:1">
      <c r="A1857" s="152"/>
    </row>
    <row r="1858" spans="1:1">
      <c r="A1858" s="152"/>
    </row>
    <row r="1859" spans="1:1">
      <c r="A1859" s="152"/>
    </row>
    <row r="1860" spans="1:1">
      <c r="A1860" s="152"/>
    </row>
    <row r="1861" spans="1:1">
      <c r="A1861" s="152"/>
    </row>
    <row r="1862" spans="1:1">
      <c r="A1862" s="152"/>
    </row>
    <row r="1863" spans="1:1">
      <c r="A1863" s="152"/>
    </row>
    <row r="1864" spans="1:1">
      <c r="A1864" s="152"/>
    </row>
    <row r="1865" spans="1:1">
      <c r="A1865" s="152"/>
    </row>
    <row r="1866" spans="1:1">
      <c r="A1866" s="152"/>
    </row>
    <row r="1867" spans="1:1">
      <c r="A1867" s="152"/>
    </row>
    <row r="1868" spans="1:1">
      <c r="A1868" s="152"/>
    </row>
    <row r="1869" spans="1:1">
      <c r="A1869" s="152"/>
    </row>
    <row r="1870" spans="1:1">
      <c r="A1870" s="152"/>
    </row>
    <row r="1871" spans="1:1">
      <c r="A1871" s="152"/>
    </row>
    <row r="1872" spans="1:1">
      <c r="A1872" s="152"/>
    </row>
    <row r="1873" spans="1:1">
      <c r="A1873" s="152"/>
    </row>
    <row r="1874" spans="1:1">
      <c r="A1874" s="152"/>
    </row>
    <row r="1875" spans="1:1">
      <c r="A1875" s="152"/>
    </row>
    <row r="1876" spans="1:1">
      <c r="A1876" s="152"/>
    </row>
    <row r="1877" spans="1:1">
      <c r="A1877" s="152"/>
    </row>
    <row r="1878" spans="1:1">
      <c r="A1878" s="152"/>
    </row>
    <row r="1879" spans="1:1">
      <c r="A1879" s="152"/>
    </row>
    <row r="1880" spans="1:1">
      <c r="A1880" s="152"/>
    </row>
    <row r="1881" spans="1:1">
      <c r="A1881" s="152"/>
    </row>
    <row r="1882" spans="1:1">
      <c r="A1882" s="152"/>
    </row>
    <row r="1883" spans="1:1">
      <c r="A1883" s="152"/>
    </row>
    <row r="1884" spans="1:1">
      <c r="A1884" s="152"/>
    </row>
    <row r="1885" spans="1:1">
      <c r="A1885" s="152"/>
    </row>
    <row r="1886" spans="1:1">
      <c r="A1886" s="152"/>
    </row>
    <row r="1887" spans="1:1">
      <c r="A1887" s="152"/>
    </row>
    <row r="1888" spans="1:1">
      <c r="A1888" s="152"/>
    </row>
    <row r="1889" spans="1:1">
      <c r="A1889" s="152"/>
    </row>
    <row r="1890" spans="1:1">
      <c r="A1890" s="152"/>
    </row>
    <row r="1891" spans="1:1">
      <c r="A1891" s="152"/>
    </row>
    <row r="1892" spans="1:1">
      <c r="A1892" s="152"/>
    </row>
    <row r="1893" spans="1:1">
      <c r="A1893" s="152"/>
    </row>
    <row r="1894" spans="1:1">
      <c r="A1894" s="152"/>
    </row>
    <row r="1895" spans="1:1">
      <c r="A1895" s="152"/>
    </row>
    <row r="1896" spans="1:1">
      <c r="A1896" s="152"/>
    </row>
    <row r="1897" spans="1:1">
      <c r="A1897" s="152"/>
    </row>
    <row r="1898" spans="1:1">
      <c r="A1898" s="152"/>
    </row>
    <row r="1899" spans="1:1">
      <c r="A1899" s="152"/>
    </row>
    <row r="1900" spans="1:1">
      <c r="A1900" s="152"/>
    </row>
    <row r="1901" spans="1:1">
      <c r="A1901" s="152"/>
    </row>
    <row r="1902" spans="1:1">
      <c r="A1902" s="152"/>
    </row>
    <row r="1903" spans="1:1">
      <c r="A1903" s="152"/>
    </row>
    <row r="1904" spans="1:1">
      <c r="A1904" s="152"/>
    </row>
    <row r="1905" spans="1:1">
      <c r="A1905" s="152"/>
    </row>
    <row r="1906" spans="1:1">
      <c r="A1906" s="152"/>
    </row>
    <row r="1907" spans="1:1">
      <c r="A1907" s="152"/>
    </row>
    <row r="1908" spans="1:1">
      <c r="A1908" s="152"/>
    </row>
    <row r="1909" spans="1:1">
      <c r="A1909" s="152"/>
    </row>
    <row r="1910" spans="1:1">
      <c r="A1910" s="152"/>
    </row>
    <row r="1911" spans="1:1">
      <c r="A1911" s="152"/>
    </row>
    <row r="1912" spans="1:1">
      <c r="A1912" s="152"/>
    </row>
    <row r="1913" spans="1:1">
      <c r="A1913" s="152"/>
    </row>
    <row r="1914" spans="1:1">
      <c r="A1914" s="152"/>
    </row>
    <row r="1915" spans="1:1">
      <c r="A1915" s="152"/>
    </row>
    <row r="1916" spans="1:1">
      <c r="A1916" s="152"/>
    </row>
    <row r="1917" spans="1:1">
      <c r="A1917" s="152"/>
    </row>
    <row r="1918" spans="1:1">
      <c r="A1918" s="152"/>
    </row>
    <row r="1919" spans="1:1">
      <c r="A1919" s="152"/>
    </row>
    <row r="1920" spans="1:1">
      <c r="A1920" s="152"/>
    </row>
    <row r="1921" spans="1:1">
      <c r="A1921" s="152"/>
    </row>
    <row r="1922" spans="1:1">
      <c r="A1922" s="152"/>
    </row>
    <row r="1923" spans="1:1">
      <c r="A1923" s="152"/>
    </row>
    <row r="1924" spans="1:1">
      <c r="A1924" s="152"/>
    </row>
    <row r="1925" spans="1:1">
      <c r="A1925" s="152"/>
    </row>
    <row r="1926" spans="1:1">
      <c r="A1926" s="152"/>
    </row>
    <row r="1927" spans="1:1">
      <c r="A1927" s="152"/>
    </row>
    <row r="1928" spans="1:1">
      <c r="A1928" s="152"/>
    </row>
    <row r="1929" spans="1:1">
      <c r="A1929" s="152"/>
    </row>
    <row r="1930" spans="1:1">
      <c r="A1930" s="152"/>
    </row>
    <row r="1931" spans="1:1">
      <c r="A1931" s="152"/>
    </row>
    <row r="1932" spans="1:1">
      <c r="A1932" s="152"/>
    </row>
    <row r="1933" spans="1:1">
      <c r="A1933" s="152"/>
    </row>
    <row r="1934" spans="1:1">
      <c r="A1934" s="152"/>
    </row>
    <row r="1935" spans="1:1">
      <c r="A1935" s="152"/>
    </row>
    <row r="1936" spans="1:1">
      <c r="A1936" s="152"/>
    </row>
    <row r="1937" spans="1:1">
      <c r="A1937" s="152"/>
    </row>
    <row r="1938" spans="1:1">
      <c r="A1938" s="152"/>
    </row>
    <row r="1939" spans="1:1">
      <c r="A1939" s="152"/>
    </row>
    <row r="1940" spans="1:1">
      <c r="A1940" s="152"/>
    </row>
    <row r="1941" spans="1:1">
      <c r="A1941" s="152"/>
    </row>
    <row r="1942" spans="1:1">
      <c r="A1942" s="152"/>
    </row>
    <row r="1943" spans="1:1">
      <c r="A1943" s="152"/>
    </row>
    <row r="1944" spans="1:1">
      <c r="A1944" s="152"/>
    </row>
    <row r="1945" spans="1:1">
      <c r="A1945" s="152"/>
    </row>
    <row r="1946" spans="1:1">
      <c r="A1946" s="152"/>
    </row>
    <row r="1947" spans="1:1">
      <c r="A1947" s="152"/>
    </row>
    <row r="1948" spans="1:1">
      <c r="A1948" s="152"/>
    </row>
    <row r="1949" spans="1:1">
      <c r="A1949" s="152"/>
    </row>
    <row r="1950" spans="1:1">
      <c r="A1950" s="152"/>
    </row>
    <row r="1951" spans="1:1">
      <c r="A1951" s="152"/>
    </row>
    <row r="1952" spans="1:1">
      <c r="A1952" s="152"/>
    </row>
    <row r="1953" spans="1:1">
      <c r="A1953" s="152"/>
    </row>
    <row r="1954" spans="1:1">
      <c r="A1954" s="152"/>
    </row>
    <row r="1955" spans="1:1">
      <c r="A1955" s="152"/>
    </row>
    <row r="1956" spans="1:1">
      <c r="A1956" s="152"/>
    </row>
    <row r="1957" spans="1:1">
      <c r="A1957" s="152"/>
    </row>
    <row r="1958" spans="1:1">
      <c r="A1958" s="152"/>
    </row>
    <row r="1959" spans="1:1">
      <c r="A1959" s="152"/>
    </row>
    <row r="1960" spans="1:1">
      <c r="A1960" s="152"/>
    </row>
    <row r="1961" spans="1:1">
      <c r="A1961" s="152"/>
    </row>
    <row r="1962" spans="1:1">
      <c r="A1962" s="152"/>
    </row>
    <row r="1963" spans="1:1">
      <c r="A1963" s="152"/>
    </row>
    <row r="1964" spans="1:1">
      <c r="A1964" s="152"/>
    </row>
    <row r="1965" spans="1:1">
      <c r="A1965" s="152"/>
    </row>
    <row r="1966" spans="1:1">
      <c r="A1966" s="152"/>
    </row>
    <row r="1967" spans="1:1">
      <c r="A1967" s="152"/>
    </row>
    <row r="1968" spans="1:1">
      <c r="A1968" s="152"/>
    </row>
    <row r="1969" spans="1:1">
      <c r="A1969" s="152"/>
    </row>
    <row r="1970" spans="1:1">
      <c r="A1970" s="152"/>
    </row>
    <row r="1971" spans="1:1">
      <c r="A1971" s="152"/>
    </row>
    <row r="1972" spans="1:1">
      <c r="A1972" s="152"/>
    </row>
    <row r="1973" spans="1:1">
      <c r="A1973" s="152"/>
    </row>
    <row r="1974" spans="1:1">
      <c r="A1974" s="152"/>
    </row>
    <row r="1975" spans="1:1">
      <c r="A1975" s="152"/>
    </row>
    <row r="1976" spans="1:1">
      <c r="A1976" s="152"/>
    </row>
    <row r="1977" spans="1:1">
      <c r="A1977" s="152"/>
    </row>
    <row r="1978" spans="1:1">
      <c r="A1978" s="152"/>
    </row>
    <row r="1979" spans="1:1">
      <c r="A1979" s="152"/>
    </row>
    <row r="1980" spans="1:1">
      <c r="A1980" s="152"/>
    </row>
    <row r="1981" spans="1:1">
      <c r="A1981" s="152"/>
    </row>
    <row r="1982" spans="1:1">
      <c r="A1982" s="152"/>
    </row>
    <row r="1983" spans="1:1">
      <c r="A1983" s="152"/>
    </row>
    <row r="1984" spans="1:1">
      <c r="A1984" s="152"/>
    </row>
    <row r="1985" spans="1:1">
      <c r="A1985" s="152"/>
    </row>
    <row r="1986" spans="1:1">
      <c r="A1986" s="152"/>
    </row>
    <row r="1987" spans="1:1">
      <c r="A1987" s="152"/>
    </row>
    <row r="1988" spans="1:1">
      <c r="A1988" s="152"/>
    </row>
    <row r="1989" spans="1:1">
      <c r="A1989" s="152"/>
    </row>
    <row r="1990" spans="1:1">
      <c r="A1990" s="152"/>
    </row>
    <row r="1991" spans="1:1">
      <c r="A1991" s="152"/>
    </row>
    <row r="1992" spans="1:1">
      <c r="A1992" s="152"/>
    </row>
    <row r="1993" spans="1:1">
      <c r="A1993" s="152"/>
    </row>
    <row r="1994" spans="1:1">
      <c r="A1994" s="152"/>
    </row>
    <row r="1995" spans="1:1">
      <c r="A1995" s="152"/>
    </row>
    <row r="1996" spans="1:1">
      <c r="A1996" s="152"/>
    </row>
    <row r="1997" spans="1:1">
      <c r="A1997" s="152"/>
    </row>
    <row r="1998" spans="1:1">
      <c r="A1998" s="152"/>
    </row>
    <row r="1999" spans="1:1">
      <c r="A1999" s="152"/>
    </row>
    <row r="2000" spans="1:1">
      <c r="A2000" s="152"/>
    </row>
    <row r="2001" spans="1:1">
      <c r="A2001" s="152"/>
    </row>
    <row r="2002" spans="1:1">
      <c r="A2002" s="152"/>
    </row>
    <row r="2003" spans="1:1">
      <c r="A2003" s="152"/>
    </row>
    <row r="2004" spans="1:1">
      <c r="A2004" s="152"/>
    </row>
    <row r="2005" spans="1:1">
      <c r="A2005" s="152"/>
    </row>
    <row r="2006" spans="1:1">
      <c r="A2006" s="152"/>
    </row>
    <row r="2007" spans="1:1">
      <c r="A2007" s="152"/>
    </row>
    <row r="2008" spans="1:1">
      <c r="A2008" s="152"/>
    </row>
    <row r="2009" spans="1:1">
      <c r="A2009" s="152"/>
    </row>
    <row r="2010" spans="1:1">
      <c r="A2010" s="152"/>
    </row>
    <row r="2011" spans="1:1">
      <c r="A2011" s="152"/>
    </row>
    <row r="2012" spans="1:1">
      <c r="A2012" s="152"/>
    </row>
    <row r="2013" spans="1:1">
      <c r="A2013" s="152"/>
    </row>
    <row r="2014" spans="1:1">
      <c r="A2014" s="152"/>
    </row>
    <row r="2015" spans="1:1">
      <c r="A2015" s="152"/>
    </row>
    <row r="2016" spans="1:1">
      <c r="A2016" s="152"/>
    </row>
    <row r="2017" spans="1:1">
      <c r="A2017" s="152"/>
    </row>
    <row r="2018" spans="1:1">
      <c r="A2018" s="152"/>
    </row>
    <row r="2019" spans="1:1">
      <c r="A2019" s="152"/>
    </row>
    <row r="2020" spans="1:1">
      <c r="A2020" s="152"/>
    </row>
    <row r="2021" spans="1:1">
      <c r="A2021" s="152"/>
    </row>
    <row r="2022" spans="1:1">
      <c r="A2022" s="152"/>
    </row>
    <row r="2023" spans="1:1">
      <c r="A2023" s="152"/>
    </row>
    <row r="2024" spans="1:1">
      <c r="A2024" s="152"/>
    </row>
    <row r="2025" spans="1:1">
      <c r="A2025" s="152"/>
    </row>
    <row r="2026" spans="1:1">
      <c r="A2026" s="152"/>
    </row>
    <row r="2027" spans="1:1">
      <c r="A2027" s="152"/>
    </row>
    <row r="2028" spans="1:1">
      <c r="A2028" s="152"/>
    </row>
    <row r="2029" spans="1:1">
      <c r="A2029" s="152"/>
    </row>
    <row r="2030" spans="1:1">
      <c r="A2030" s="152"/>
    </row>
    <row r="2031" spans="1:1">
      <c r="A2031" s="152"/>
    </row>
    <row r="2032" spans="1:1">
      <c r="A2032" s="152"/>
    </row>
    <row r="2033" spans="1:1">
      <c r="A2033" s="152"/>
    </row>
    <row r="2034" spans="1:1">
      <c r="A2034" s="152"/>
    </row>
    <row r="2035" spans="1:1">
      <c r="A2035" s="152"/>
    </row>
    <row r="2036" spans="1:1">
      <c r="A2036" s="152"/>
    </row>
    <row r="2037" spans="1:1">
      <c r="A2037" s="152"/>
    </row>
    <row r="2038" spans="1:1">
      <c r="A2038" s="152"/>
    </row>
    <row r="2039" spans="1:1">
      <c r="A2039" s="152"/>
    </row>
    <row r="2040" spans="1:1">
      <c r="A2040" s="152"/>
    </row>
    <row r="2041" spans="1:1">
      <c r="A2041" s="152"/>
    </row>
    <row r="2042" spans="1:1">
      <c r="A2042" s="152"/>
    </row>
    <row r="2043" spans="1:1">
      <c r="A2043" s="152"/>
    </row>
    <row r="2044" spans="1:1">
      <c r="A2044" s="152"/>
    </row>
    <row r="2045" spans="1:1">
      <c r="A2045" s="152"/>
    </row>
    <row r="2046" spans="1:1">
      <c r="A2046" s="152"/>
    </row>
    <row r="2047" spans="1:1">
      <c r="A2047" s="152"/>
    </row>
    <row r="2048" spans="1:1">
      <c r="A2048" s="152"/>
    </row>
    <row r="2049" spans="1:1">
      <c r="A2049" s="152"/>
    </row>
    <row r="2050" spans="1:1">
      <c r="A2050" s="152"/>
    </row>
    <row r="2051" spans="1:1">
      <c r="A2051" s="152"/>
    </row>
    <row r="2052" spans="1:1">
      <c r="A2052" s="152"/>
    </row>
    <row r="2053" spans="1:1">
      <c r="A2053" s="152"/>
    </row>
    <row r="2054" spans="1:1">
      <c r="A2054" s="152"/>
    </row>
    <row r="2055" spans="1:1">
      <c r="A2055" s="152"/>
    </row>
    <row r="2056" spans="1:1">
      <c r="A2056" s="152"/>
    </row>
    <row r="2057" spans="1:1">
      <c r="A2057" s="152"/>
    </row>
    <row r="2058" spans="1:1">
      <c r="A2058" s="152"/>
    </row>
    <row r="2059" spans="1:1">
      <c r="A2059" s="152"/>
    </row>
    <row r="2060" spans="1:1">
      <c r="A2060" s="152"/>
    </row>
    <row r="2061" spans="1:1">
      <c r="A2061" s="152"/>
    </row>
    <row r="2062" spans="1:1">
      <c r="A2062" s="152"/>
    </row>
    <row r="2063" spans="1:1">
      <c r="A2063" s="152"/>
    </row>
    <row r="2064" spans="1:1">
      <c r="A2064" s="152"/>
    </row>
    <row r="2065" spans="1:1">
      <c r="A2065" s="152"/>
    </row>
    <row r="2066" spans="1:1">
      <c r="A2066" s="152"/>
    </row>
    <row r="2067" spans="1:1">
      <c r="A2067" s="152"/>
    </row>
    <row r="2068" spans="1:1">
      <c r="A2068" s="152"/>
    </row>
    <row r="2069" spans="1:1">
      <c r="A2069" s="152"/>
    </row>
    <row r="2070" spans="1:1">
      <c r="A2070" s="152"/>
    </row>
    <row r="2071" spans="1:1">
      <c r="A2071" s="152"/>
    </row>
    <row r="2072" spans="1:1">
      <c r="A2072" s="152"/>
    </row>
    <row r="2073" spans="1:1">
      <c r="A2073" s="152"/>
    </row>
    <row r="2074" spans="1:1">
      <c r="A2074" s="152"/>
    </row>
    <row r="2075" spans="1:1">
      <c r="A2075" s="152"/>
    </row>
    <row r="2076" spans="1:1">
      <c r="A2076" s="152"/>
    </row>
    <row r="2077" spans="1:1">
      <c r="A2077" s="152"/>
    </row>
    <row r="2078" spans="1:1">
      <c r="A2078" s="152"/>
    </row>
    <row r="2079" spans="1:1">
      <c r="A2079" s="152"/>
    </row>
    <row r="2080" spans="1:1">
      <c r="A2080" s="152"/>
    </row>
    <row r="2081" spans="1:1">
      <c r="A2081" s="152"/>
    </row>
    <row r="2082" spans="1:1">
      <c r="A2082" s="152"/>
    </row>
    <row r="2083" spans="1:1">
      <c r="A2083" s="152"/>
    </row>
    <row r="2084" spans="1:1">
      <c r="A2084" s="152"/>
    </row>
    <row r="2085" spans="1:1">
      <c r="A2085" s="152"/>
    </row>
    <row r="2086" spans="1:1">
      <c r="A2086" s="152"/>
    </row>
    <row r="2087" spans="1:1">
      <c r="A2087" s="152"/>
    </row>
    <row r="2088" spans="1:1">
      <c r="A2088" s="152"/>
    </row>
    <row r="2089" spans="1:1">
      <c r="A2089" s="152"/>
    </row>
    <row r="2090" spans="1:1">
      <c r="A2090" s="152"/>
    </row>
    <row r="2091" spans="1:1">
      <c r="A2091" s="152"/>
    </row>
    <row r="2092" spans="1:1">
      <c r="A2092" s="152"/>
    </row>
    <row r="2093" spans="1:1">
      <c r="A2093" s="152"/>
    </row>
    <row r="2094" spans="1:1">
      <c r="A2094" s="152"/>
    </row>
    <row r="2095" spans="1:1">
      <c r="A2095" s="152"/>
    </row>
    <row r="2096" spans="1:1">
      <c r="A2096" s="152"/>
    </row>
    <row r="2097" spans="1:1">
      <c r="A2097" s="152"/>
    </row>
    <row r="2098" spans="1:1">
      <c r="A2098" s="152"/>
    </row>
    <row r="2099" spans="1:1">
      <c r="A2099" s="152"/>
    </row>
    <row r="2100" spans="1:1">
      <c r="A2100" s="152"/>
    </row>
    <row r="2101" spans="1:1">
      <c r="A2101" s="152"/>
    </row>
    <row r="2102" spans="1:1">
      <c r="A2102" s="152"/>
    </row>
    <row r="2103" spans="1:1">
      <c r="A2103" s="152"/>
    </row>
    <row r="2104" spans="1:1">
      <c r="A2104" s="152"/>
    </row>
    <row r="2105" spans="1:1">
      <c r="A2105" s="152"/>
    </row>
    <row r="2106" spans="1:1">
      <c r="A2106" s="152"/>
    </row>
    <row r="2107" spans="1:1">
      <c r="A2107" s="152"/>
    </row>
    <row r="2108" spans="1:1">
      <c r="A2108" s="152"/>
    </row>
    <row r="2109" spans="1:1">
      <c r="A2109" s="152"/>
    </row>
    <row r="2110" spans="1:1">
      <c r="A2110" s="152"/>
    </row>
    <row r="2111" spans="1:1">
      <c r="A2111" s="152"/>
    </row>
    <row r="2112" spans="1:1">
      <c r="A2112" s="152"/>
    </row>
    <row r="2113" spans="1:1">
      <c r="A2113" s="152"/>
    </row>
    <row r="2114" spans="1:1">
      <c r="A2114" s="152"/>
    </row>
    <row r="2115" spans="1:1">
      <c r="A2115" s="152"/>
    </row>
    <row r="2116" spans="1:1">
      <c r="A2116" s="152"/>
    </row>
    <row r="2117" spans="1:1">
      <c r="A2117" s="152"/>
    </row>
    <row r="2118" spans="1:1">
      <c r="A2118" s="152"/>
    </row>
    <row r="2119" spans="1:1">
      <c r="A2119" s="152"/>
    </row>
    <row r="2120" spans="1:1">
      <c r="A2120" s="152"/>
    </row>
    <row r="2121" spans="1:1">
      <c r="A2121" s="152"/>
    </row>
    <row r="2122" spans="1:1">
      <c r="A2122" s="152"/>
    </row>
    <row r="2123" spans="1:1">
      <c r="A2123" s="152"/>
    </row>
    <row r="2124" spans="1:1">
      <c r="A2124" s="152"/>
    </row>
    <row r="2125" spans="1:1">
      <c r="A2125" s="152"/>
    </row>
    <row r="2126" spans="1:1">
      <c r="A2126" s="152"/>
    </row>
    <row r="2127" spans="1:1">
      <c r="A2127" s="152"/>
    </row>
    <row r="2128" spans="1:1">
      <c r="A2128" s="152"/>
    </row>
    <row r="2129" spans="1:1">
      <c r="A2129" s="152"/>
    </row>
    <row r="2130" spans="1:1">
      <c r="A2130" s="152"/>
    </row>
    <row r="2131" spans="1:1">
      <c r="A2131" s="152"/>
    </row>
    <row r="2132" spans="1:1">
      <c r="A2132" s="152"/>
    </row>
    <row r="2133" spans="1:1">
      <c r="A2133" s="152"/>
    </row>
    <row r="2134" spans="1:1">
      <c r="A2134" s="152"/>
    </row>
    <row r="2135" spans="1:1">
      <c r="A2135" s="152"/>
    </row>
    <row r="2136" spans="1:1">
      <c r="A2136" s="152"/>
    </row>
    <row r="2137" spans="1:1">
      <c r="A2137" s="152"/>
    </row>
    <row r="2138" spans="1:1">
      <c r="A2138" s="152"/>
    </row>
    <row r="2139" spans="1:1">
      <c r="A2139" s="152"/>
    </row>
    <row r="2140" spans="1:1">
      <c r="A2140" s="152"/>
    </row>
    <row r="2141" spans="1:1">
      <c r="A2141" s="152"/>
    </row>
    <row r="2142" spans="1:1">
      <c r="A2142" s="152"/>
    </row>
    <row r="2143" spans="1:1">
      <c r="A2143" s="152"/>
    </row>
    <row r="2144" spans="1:1">
      <c r="A2144" s="152"/>
    </row>
    <row r="2145" spans="1:1">
      <c r="A2145" s="152"/>
    </row>
    <row r="2146" spans="1:1">
      <c r="A2146" s="152"/>
    </row>
    <row r="2147" spans="1:1">
      <c r="A2147" s="152"/>
    </row>
    <row r="2148" spans="1:1">
      <c r="A2148" s="152"/>
    </row>
    <row r="2149" spans="1:1">
      <c r="A2149" s="152"/>
    </row>
    <row r="2150" spans="1:1">
      <c r="A2150" s="152"/>
    </row>
    <row r="2151" spans="1:1">
      <c r="A2151" s="152"/>
    </row>
    <row r="2152" spans="1:1">
      <c r="A2152" s="152"/>
    </row>
    <row r="2153" spans="1:1">
      <c r="A2153" s="152"/>
    </row>
    <row r="2154" spans="1:1">
      <c r="A2154" s="152"/>
    </row>
    <row r="2155" spans="1:1">
      <c r="A2155" s="152"/>
    </row>
    <row r="2156" spans="1:1">
      <c r="A2156" s="152"/>
    </row>
    <row r="2157" spans="1:1">
      <c r="A2157" s="152"/>
    </row>
    <row r="2158" spans="1:1">
      <c r="A2158" s="152"/>
    </row>
    <row r="2159" spans="1:1">
      <c r="A2159" s="152"/>
    </row>
    <row r="2160" spans="1:1">
      <c r="A2160" s="152"/>
    </row>
    <row r="2161" spans="1:1">
      <c r="A2161" s="152"/>
    </row>
    <row r="2162" spans="1:1">
      <c r="A2162" s="152"/>
    </row>
    <row r="2163" spans="1:1">
      <c r="A2163" s="152"/>
    </row>
    <row r="2164" spans="1:1">
      <c r="A2164" s="152"/>
    </row>
    <row r="2165" spans="1:1">
      <c r="A2165" s="152"/>
    </row>
    <row r="2166" spans="1:1">
      <c r="A2166" s="152"/>
    </row>
    <row r="2167" spans="1:1">
      <c r="A2167" s="152"/>
    </row>
    <row r="2168" spans="1:1">
      <c r="A2168" s="152"/>
    </row>
    <row r="2169" spans="1:1">
      <c r="A2169" s="152"/>
    </row>
    <row r="2170" spans="1:1">
      <c r="A2170" s="152"/>
    </row>
    <row r="2171" spans="1:1">
      <c r="A2171" s="152"/>
    </row>
    <row r="2172" spans="1:1">
      <c r="A2172" s="152"/>
    </row>
    <row r="2173" spans="1:1">
      <c r="A2173" s="152"/>
    </row>
    <row r="2174" spans="1:1">
      <c r="A2174" s="152"/>
    </row>
    <row r="2175" spans="1:1">
      <c r="A2175" s="152"/>
    </row>
    <row r="2176" spans="1:1">
      <c r="A2176" s="152"/>
    </row>
    <row r="2177" spans="1:1">
      <c r="A2177" s="152"/>
    </row>
    <row r="2178" spans="1:1">
      <c r="A2178" s="152"/>
    </row>
    <row r="2179" spans="1:1">
      <c r="A2179" s="152"/>
    </row>
    <row r="2180" spans="1:1">
      <c r="A2180" s="152"/>
    </row>
    <row r="2181" spans="1:1">
      <c r="A2181" s="152"/>
    </row>
    <row r="2182" spans="1:1">
      <c r="A2182" s="152"/>
    </row>
    <row r="2183" spans="1:1">
      <c r="A2183" s="152"/>
    </row>
    <row r="2184" spans="1:1">
      <c r="A2184" s="152"/>
    </row>
    <row r="2185" spans="1:1">
      <c r="A2185" s="152"/>
    </row>
    <row r="2186" spans="1:1">
      <c r="A2186" s="152"/>
    </row>
    <row r="2187" spans="1:1">
      <c r="A2187" s="152"/>
    </row>
    <row r="2188" spans="1:1">
      <c r="A2188" s="152"/>
    </row>
    <row r="2189" spans="1:1">
      <c r="A2189" s="152"/>
    </row>
    <row r="2190" spans="1:1">
      <c r="A2190" s="152"/>
    </row>
    <row r="2191" spans="1:1">
      <c r="A2191" s="152"/>
    </row>
    <row r="2192" spans="1:1">
      <c r="A2192" s="152"/>
    </row>
    <row r="2193" spans="1:1">
      <c r="A2193" s="152"/>
    </row>
    <row r="2194" spans="1:1">
      <c r="A2194" s="152"/>
    </row>
    <row r="2195" spans="1:1">
      <c r="A2195" s="152"/>
    </row>
    <row r="2196" spans="1:1">
      <c r="A2196" s="152"/>
    </row>
    <row r="2197" spans="1:1">
      <c r="A2197" s="152"/>
    </row>
    <row r="2198" spans="1:1">
      <c r="A2198" s="152"/>
    </row>
    <row r="2199" spans="1:1">
      <c r="A2199" s="152"/>
    </row>
    <row r="2200" spans="1:1">
      <c r="A2200" s="152"/>
    </row>
    <row r="2201" spans="1:1">
      <c r="A2201" s="152"/>
    </row>
    <row r="2202" spans="1:1">
      <c r="A2202" s="152"/>
    </row>
    <row r="2203" spans="1:1">
      <c r="A2203" s="152"/>
    </row>
    <row r="2204" spans="1:1">
      <c r="A2204" s="152"/>
    </row>
    <row r="2205" spans="1:1">
      <c r="A2205" s="152"/>
    </row>
    <row r="2206" spans="1:1">
      <c r="A2206" s="152"/>
    </row>
    <row r="2207" spans="1:1">
      <c r="A2207" s="152"/>
    </row>
    <row r="2208" spans="1:1">
      <c r="A2208" s="152"/>
    </row>
    <row r="2209" spans="1:1">
      <c r="A2209" s="152"/>
    </row>
    <row r="2210" spans="1:1">
      <c r="A2210" s="152"/>
    </row>
    <row r="2211" spans="1:1">
      <c r="A2211" s="152"/>
    </row>
    <row r="2212" spans="1:1">
      <c r="A2212" s="152"/>
    </row>
    <row r="2213" spans="1:1">
      <c r="A2213" s="152"/>
    </row>
    <row r="2214" spans="1:1">
      <c r="A2214" s="152"/>
    </row>
    <row r="2215" spans="1:1">
      <c r="A2215" s="152"/>
    </row>
    <row r="2216" spans="1:1">
      <c r="A2216" s="152"/>
    </row>
    <row r="2217" spans="1:1">
      <c r="A2217" s="152"/>
    </row>
    <row r="2218" spans="1:1">
      <c r="A2218" s="152"/>
    </row>
    <row r="2219" spans="1:1">
      <c r="A2219" s="152"/>
    </row>
    <row r="2220" spans="1:1">
      <c r="A2220" s="152"/>
    </row>
    <row r="2221" spans="1:1">
      <c r="A2221" s="152"/>
    </row>
    <row r="2222" spans="1:1">
      <c r="A2222" s="152"/>
    </row>
    <row r="2223" spans="1:1">
      <c r="A2223" s="152"/>
    </row>
    <row r="2224" spans="1:1">
      <c r="A2224" s="152"/>
    </row>
    <row r="2225" spans="1:1">
      <c r="A2225" s="152"/>
    </row>
    <row r="2226" spans="1:1">
      <c r="A2226" s="152"/>
    </row>
    <row r="2227" spans="1:1">
      <c r="A2227" s="152"/>
    </row>
    <row r="2228" spans="1:1">
      <c r="A2228" s="152"/>
    </row>
    <row r="2229" spans="1:1">
      <c r="A2229" s="152"/>
    </row>
    <row r="2230" spans="1:1">
      <c r="A2230" s="152"/>
    </row>
    <row r="2231" spans="1:1">
      <c r="A2231" s="152"/>
    </row>
    <row r="2232" spans="1:1">
      <c r="A2232" s="152"/>
    </row>
    <row r="2233" spans="1:1">
      <c r="A2233" s="152"/>
    </row>
    <row r="2234" spans="1:1">
      <c r="A2234" s="152"/>
    </row>
    <row r="2235" spans="1:1">
      <c r="A2235" s="152"/>
    </row>
    <row r="2236" spans="1:1">
      <c r="A2236" s="152"/>
    </row>
    <row r="2237" spans="1:1">
      <c r="A2237" s="152"/>
    </row>
    <row r="2238" spans="1:1">
      <c r="A2238" s="152"/>
    </row>
    <row r="2239" spans="1:1">
      <c r="A2239" s="152"/>
    </row>
    <row r="2240" spans="1:1">
      <c r="A2240" s="152"/>
    </row>
    <row r="2241" spans="1:1">
      <c r="A2241" s="152"/>
    </row>
    <row r="2242" spans="1:1">
      <c r="A2242" s="152"/>
    </row>
    <row r="2243" spans="1:1">
      <c r="A2243" s="152"/>
    </row>
    <row r="2244" spans="1:1">
      <c r="A2244" s="152"/>
    </row>
    <row r="2245" spans="1:1">
      <c r="A2245" s="152"/>
    </row>
    <row r="2246" spans="1:1">
      <c r="A2246" s="152"/>
    </row>
    <row r="2247" spans="1:1">
      <c r="A2247" s="152"/>
    </row>
    <row r="2248" spans="1:1">
      <c r="A2248" s="152"/>
    </row>
    <row r="2249" spans="1:1">
      <c r="A2249" s="152"/>
    </row>
    <row r="2250" spans="1:1">
      <c r="A2250" s="152"/>
    </row>
    <row r="2251" spans="1:1">
      <c r="A2251" s="152"/>
    </row>
    <row r="2252" spans="1:1">
      <c r="A2252" s="152"/>
    </row>
    <row r="2253" spans="1:1">
      <c r="A2253" s="152"/>
    </row>
    <row r="2254" spans="1:1">
      <c r="A2254" s="152"/>
    </row>
    <row r="2255" spans="1:1">
      <c r="A2255" s="152"/>
    </row>
    <row r="2256" spans="1:1">
      <c r="A2256" s="152"/>
    </row>
    <row r="2257" spans="1:1">
      <c r="A2257" s="152"/>
    </row>
    <row r="2258" spans="1:1">
      <c r="A2258" s="152"/>
    </row>
    <row r="2259" spans="1:1">
      <c r="A2259" s="152"/>
    </row>
    <row r="2260" spans="1:1">
      <c r="A2260" s="152"/>
    </row>
    <row r="2261" spans="1:1">
      <c r="A2261" s="152"/>
    </row>
    <row r="2262" spans="1:1">
      <c r="A2262" s="152"/>
    </row>
    <row r="2263" spans="1:1">
      <c r="A2263" s="152"/>
    </row>
    <row r="2264" spans="1:1">
      <c r="A2264" s="152"/>
    </row>
    <row r="2265" spans="1:1">
      <c r="A2265" s="152"/>
    </row>
    <row r="2266" spans="1:1">
      <c r="A2266" s="152"/>
    </row>
    <row r="2267" spans="1:1">
      <c r="A2267" s="152"/>
    </row>
    <row r="2268" spans="1:1">
      <c r="A2268" s="152"/>
    </row>
    <row r="2269" spans="1:1">
      <c r="A2269" s="152"/>
    </row>
    <row r="2270" spans="1:1">
      <c r="A2270" s="152"/>
    </row>
    <row r="2271" spans="1:1">
      <c r="A2271" s="152"/>
    </row>
    <row r="2272" spans="1:1">
      <c r="A2272" s="152"/>
    </row>
    <row r="2273" spans="1:1">
      <c r="A2273" s="152"/>
    </row>
    <row r="2274" spans="1:1">
      <c r="A2274" s="152"/>
    </row>
    <row r="2275" spans="1:1">
      <c r="A2275" s="152"/>
    </row>
    <row r="2276" spans="1:1">
      <c r="A2276" s="152"/>
    </row>
    <row r="2277" spans="1:1">
      <c r="A2277" s="152"/>
    </row>
    <row r="2278" spans="1:1">
      <c r="A2278" s="152"/>
    </row>
    <row r="2279" spans="1:1">
      <c r="A2279" s="152"/>
    </row>
    <row r="2280" spans="1:1">
      <c r="A2280" s="152"/>
    </row>
    <row r="2281" spans="1:1">
      <c r="A2281" s="152"/>
    </row>
    <row r="2282" spans="1:1">
      <c r="A2282" s="152"/>
    </row>
    <row r="2283" spans="1:1">
      <c r="A2283" s="152"/>
    </row>
    <row r="2284" spans="1:1">
      <c r="A2284" s="152"/>
    </row>
    <row r="2285" spans="1:1">
      <c r="A2285" s="152"/>
    </row>
    <row r="2286" spans="1:1">
      <c r="A2286" s="152"/>
    </row>
    <row r="2287" spans="1:1">
      <c r="A2287" s="152"/>
    </row>
    <row r="2288" spans="1:1">
      <c r="A2288" s="152"/>
    </row>
    <row r="2289" spans="1:1">
      <c r="A2289" s="152"/>
    </row>
    <row r="2290" spans="1:1">
      <c r="A2290" s="152"/>
    </row>
    <row r="2291" spans="1:1">
      <c r="A2291" s="152"/>
    </row>
    <row r="2292" spans="1:1">
      <c r="A2292" s="152"/>
    </row>
    <row r="2293" spans="1:1">
      <c r="A2293" s="152"/>
    </row>
    <row r="2294" spans="1:1">
      <c r="A2294" s="152"/>
    </row>
    <row r="2295" spans="1:1">
      <c r="A2295" s="152"/>
    </row>
    <row r="2296" spans="1:1">
      <c r="A2296" s="152"/>
    </row>
    <row r="2297" spans="1:1">
      <c r="A2297" s="152"/>
    </row>
    <row r="2298" spans="1:1">
      <c r="A2298" s="152"/>
    </row>
    <row r="2299" spans="1:1">
      <c r="A2299" s="152"/>
    </row>
    <row r="2300" spans="1:1">
      <c r="A2300" s="152"/>
    </row>
    <row r="2301" spans="1:1">
      <c r="A2301" s="152"/>
    </row>
    <row r="2302" spans="1:1">
      <c r="A2302" s="152"/>
    </row>
    <row r="2303" spans="1:1">
      <c r="A2303" s="152"/>
    </row>
    <row r="2304" spans="1:1">
      <c r="A2304" s="152"/>
    </row>
    <row r="2305" spans="1:1">
      <c r="A2305" s="152"/>
    </row>
    <row r="2306" spans="1:1">
      <c r="A2306" s="152"/>
    </row>
    <row r="2307" spans="1:1">
      <c r="A2307" s="152"/>
    </row>
    <row r="2308" spans="1:1">
      <c r="A2308" s="152"/>
    </row>
    <row r="2309" spans="1:1">
      <c r="A2309" s="152"/>
    </row>
    <row r="2310" spans="1:1">
      <c r="A2310" s="152"/>
    </row>
    <row r="2311" spans="1:1">
      <c r="A2311" s="152"/>
    </row>
    <row r="2312" spans="1:1">
      <c r="A2312" s="152"/>
    </row>
    <row r="2313" spans="1:1">
      <c r="A2313" s="152"/>
    </row>
    <row r="2314" spans="1:1">
      <c r="A2314" s="152"/>
    </row>
    <row r="2315" spans="1:1">
      <c r="A2315" s="152"/>
    </row>
    <row r="2316" spans="1:1">
      <c r="A2316" s="152"/>
    </row>
    <row r="2317" spans="1:1">
      <c r="A2317" s="152"/>
    </row>
    <row r="2318" spans="1:1">
      <c r="A2318" s="152"/>
    </row>
    <row r="2319" spans="1:1">
      <c r="A2319" s="152"/>
    </row>
    <row r="2320" spans="1:1">
      <c r="A2320" s="152"/>
    </row>
    <row r="2321" spans="1:1">
      <c r="A2321" s="152"/>
    </row>
    <row r="2322" spans="1:1">
      <c r="A2322" s="152"/>
    </row>
    <row r="2323" spans="1:1">
      <c r="A2323" s="152"/>
    </row>
    <row r="2324" spans="1:1">
      <c r="A2324" s="152"/>
    </row>
    <row r="2325" spans="1:1">
      <c r="A2325" s="152"/>
    </row>
    <row r="2326" spans="1:1">
      <c r="A2326" s="152"/>
    </row>
    <row r="2327" spans="1:1">
      <c r="A2327" s="152"/>
    </row>
    <row r="2328" spans="1:1">
      <c r="A2328" s="152"/>
    </row>
    <row r="2329" spans="1:1">
      <c r="A2329" s="152"/>
    </row>
    <row r="2330" spans="1:1">
      <c r="A2330" s="152"/>
    </row>
    <row r="2331" spans="1:1">
      <c r="A2331" s="152"/>
    </row>
    <row r="2332" spans="1:1">
      <c r="A2332" s="152"/>
    </row>
    <row r="2333" spans="1:1">
      <c r="A2333" s="152"/>
    </row>
    <row r="2334" spans="1:1">
      <c r="A2334" s="152"/>
    </row>
    <row r="2335" spans="1:1">
      <c r="A2335" s="152"/>
    </row>
    <row r="2336" spans="1:1">
      <c r="A2336" s="152"/>
    </row>
    <row r="2337" spans="1:1">
      <c r="A2337" s="152"/>
    </row>
    <row r="2338" spans="1:1">
      <c r="A2338" s="152"/>
    </row>
    <row r="2339" spans="1:1">
      <c r="A2339" s="152"/>
    </row>
    <row r="2340" spans="1:1">
      <c r="A2340" s="152"/>
    </row>
    <row r="2341" spans="1:1">
      <c r="A2341" s="152"/>
    </row>
    <row r="2342" spans="1:1">
      <c r="A2342" s="152"/>
    </row>
    <row r="2343" spans="1:1">
      <c r="A2343" s="152"/>
    </row>
    <row r="2344" spans="1:1">
      <c r="A2344" s="152"/>
    </row>
    <row r="2345" spans="1:1">
      <c r="A2345" s="152"/>
    </row>
    <row r="2346" spans="1:1">
      <c r="A2346" s="152"/>
    </row>
    <row r="2347" spans="1:1">
      <c r="A2347" s="152"/>
    </row>
    <row r="2348" spans="1:1">
      <c r="A2348" s="152"/>
    </row>
    <row r="2349" spans="1:1">
      <c r="A2349" s="152"/>
    </row>
    <row r="2350" spans="1:1">
      <c r="A2350" s="152"/>
    </row>
    <row r="2351" spans="1:1">
      <c r="A2351" s="152"/>
    </row>
    <row r="2352" spans="1:1">
      <c r="A2352" s="152"/>
    </row>
    <row r="2353" spans="1:1">
      <c r="A2353" s="152"/>
    </row>
    <row r="2354" spans="1:1">
      <c r="A2354" s="152"/>
    </row>
    <row r="2355" spans="1:1">
      <c r="A2355" s="152"/>
    </row>
    <row r="2356" spans="1:1">
      <c r="A2356" s="152"/>
    </row>
    <row r="2357" spans="1:1">
      <c r="A2357" s="152"/>
    </row>
    <row r="2358" spans="1:1">
      <c r="A2358" s="152"/>
    </row>
    <row r="2359" spans="1:1">
      <c r="A2359" s="152"/>
    </row>
    <row r="2360" spans="1:1">
      <c r="A2360" s="152"/>
    </row>
    <row r="2361" spans="1:1">
      <c r="A2361" s="152"/>
    </row>
    <row r="2362" spans="1:1">
      <c r="A2362" s="152"/>
    </row>
    <row r="2363" spans="1:1">
      <c r="A2363" s="152"/>
    </row>
    <row r="2364" spans="1:1">
      <c r="A2364" s="152"/>
    </row>
    <row r="2365" spans="1:1">
      <c r="A2365" s="152"/>
    </row>
    <row r="2366" spans="1:1">
      <c r="A2366" s="152"/>
    </row>
    <row r="2367" spans="1:1">
      <c r="A2367" s="152"/>
    </row>
    <row r="2368" spans="1:1">
      <c r="A2368" s="152"/>
    </row>
    <row r="2369" spans="1:1">
      <c r="A2369" s="152"/>
    </row>
    <row r="2370" spans="1:1">
      <c r="A2370" s="152"/>
    </row>
    <row r="2371" spans="1:1">
      <c r="A2371" s="152"/>
    </row>
    <row r="2372" spans="1:1">
      <c r="A2372" s="152"/>
    </row>
    <row r="2373" spans="1:1">
      <c r="A2373" s="152"/>
    </row>
    <row r="2374" spans="1:1">
      <c r="A2374" s="152"/>
    </row>
    <row r="2375" spans="1:1">
      <c r="A2375" s="152"/>
    </row>
    <row r="2376" spans="1:1">
      <c r="A2376" s="152"/>
    </row>
    <row r="2377" spans="1:1">
      <c r="A2377" s="152"/>
    </row>
    <row r="2378" spans="1:1">
      <c r="A2378" s="152"/>
    </row>
    <row r="2379" spans="1:1">
      <c r="A2379" s="152"/>
    </row>
    <row r="2380" spans="1:1">
      <c r="A2380" s="152"/>
    </row>
    <row r="2381" spans="1:1">
      <c r="A2381" s="152"/>
    </row>
    <row r="2382" spans="1:1">
      <c r="A2382" s="152"/>
    </row>
    <row r="2383" spans="1:1">
      <c r="A2383" s="152"/>
    </row>
    <row r="2384" spans="1:1">
      <c r="A2384" s="152"/>
    </row>
    <row r="2385" spans="1:1">
      <c r="A2385" s="152"/>
    </row>
    <row r="2386" spans="1:1">
      <c r="A2386" s="152"/>
    </row>
    <row r="2387" spans="1:1">
      <c r="A2387" s="152"/>
    </row>
    <row r="2388" spans="1:1">
      <c r="A2388" s="152"/>
    </row>
    <row r="2389" spans="1:1">
      <c r="A2389" s="152"/>
    </row>
    <row r="2390" spans="1:1">
      <c r="A2390" s="152"/>
    </row>
    <row r="2391" spans="1:1">
      <c r="A2391" s="152"/>
    </row>
    <row r="2392" spans="1:1">
      <c r="A2392" s="152"/>
    </row>
    <row r="2393" spans="1:1">
      <c r="A2393" s="152"/>
    </row>
    <row r="2394" spans="1:1">
      <c r="A2394" s="152"/>
    </row>
    <row r="2395" spans="1:1">
      <c r="A2395" s="152"/>
    </row>
    <row r="2396" spans="1:1">
      <c r="A2396" s="152"/>
    </row>
    <row r="2397" spans="1:1">
      <c r="A2397" s="152"/>
    </row>
    <row r="2398" spans="1:1">
      <c r="A2398" s="152"/>
    </row>
    <row r="2399" spans="1:1">
      <c r="A2399" s="152"/>
    </row>
    <row r="2400" spans="1:1">
      <c r="A2400" s="152"/>
    </row>
    <row r="2401" spans="1:1">
      <c r="A2401" s="152"/>
    </row>
    <row r="2402" spans="1:1">
      <c r="A2402" s="152"/>
    </row>
    <row r="2403" spans="1:1">
      <c r="A2403" s="152"/>
    </row>
    <row r="2404" spans="1:1">
      <c r="A2404" s="152"/>
    </row>
    <row r="2405" spans="1:1">
      <c r="A2405" s="152"/>
    </row>
    <row r="2406" spans="1:1">
      <c r="A2406" s="152"/>
    </row>
    <row r="2407" spans="1:1">
      <c r="A2407" s="152"/>
    </row>
    <row r="2408" spans="1:1">
      <c r="A2408" s="152"/>
    </row>
    <row r="2409" spans="1:1">
      <c r="A2409" s="152"/>
    </row>
    <row r="2410" spans="1:1">
      <c r="A2410" s="152"/>
    </row>
    <row r="2411" spans="1:1">
      <c r="A2411" s="152"/>
    </row>
    <row r="2412" spans="1:1">
      <c r="A2412" s="152"/>
    </row>
    <row r="2413" spans="1:1">
      <c r="A2413" s="152"/>
    </row>
    <row r="2414" spans="1:1">
      <c r="A2414" s="152"/>
    </row>
    <row r="2415" spans="1:1">
      <c r="A2415" s="152"/>
    </row>
    <row r="2416" spans="1:1">
      <c r="A2416" s="152"/>
    </row>
    <row r="2417" spans="1:1">
      <c r="A2417" s="152"/>
    </row>
    <row r="2418" spans="1:1">
      <c r="A2418" s="152"/>
    </row>
    <row r="2419" spans="1:1">
      <c r="A2419" s="152"/>
    </row>
    <row r="2420" spans="1:1">
      <c r="A2420" s="152"/>
    </row>
    <row r="2421" spans="1:1">
      <c r="A2421" s="152"/>
    </row>
    <row r="2422" spans="1:1">
      <c r="A2422" s="152"/>
    </row>
    <row r="2423" spans="1:1">
      <c r="A2423" s="152"/>
    </row>
    <row r="2424" spans="1:1">
      <c r="A2424" s="152"/>
    </row>
    <row r="2425" spans="1:1">
      <c r="A2425" s="152"/>
    </row>
    <row r="2426" spans="1:1">
      <c r="A2426" s="152"/>
    </row>
    <row r="2427" spans="1:1">
      <c r="A2427" s="152"/>
    </row>
    <row r="2428" spans="1:1">
      <c r="A2428" s="152"/>
    </row>
    <row r="2429" spans="1:1">
      <c r="A2429" s="152"/>
    </row>
    <row r="2430" spans="1:1">
      <c r="A2430" s="152"/>
    </row>
    <row r="2431" spans="1:1">
      <c r="A2431" s="152"/>
    </row>
    <row r="2432" spans="1:1">
      <c r="A2432" s="152"/>
    </row>
    <row r="2433" spans="1:1">
      <c r="A2433" s="152"/>
    </row>
    <row r="2434" spans="1:1">
      <c r="A2434" s="152"/>
    </row>
    <row r="2435" spans="1:1">
      <c r="A2435" s="152"/>
    </row>
    <row r="2436" spans="1:1">
      <c r="A2436" s="152"/>
    </row>
    <row r="2437" spans="1:1">
      <c r="A2437" s="152"/>
    </row>
    <row r="2438" spans="1:1">
      <c r="A2438" s="152"/>
    </row>
    <row r="2439" spans="1:1">
      <c r="A2439" s="152"/>
    </row>
    <row r="2440" spans="1:1">
      <c r="A2440" s="152"/>
    </row>
    <row r="2441" spans="1:1">
      <c r="A2441" s="152"/>
    </row>
    <row r="2442" spans="1:1">
      <c r="A2442" s="152"/>
    </row>
    <row r="2443" spans="1:1">
      <c r="A2443" s="152"/>
    </row>
    <row r="2444" spans="1:1">
      <c r="A2444" s="152"/>
    </row>
    <row r="2445" spans="1:1">
      <c r="A2445" s="152"/>
    </row>
    <row r="2446" spans="1:1">
      <c r="A2446" s="152"/>
    </row>
    <row r="2447" spans="1:1">
      <c r="A2447" s="152"/>
    </row>
    <row r="2448" spans="1:1">
      <c r="A2448" s="152"/>
    </row>
    <row r="2449" spans="1:1">
      <c r="A2449" s="152"/>
    </row>
    <row r="2450" spans="1:1">
      <c r="A2450" s="152"/>
    </row>
    <row r="2451" spans="1:1">
      <c r="A2451" s="152"/>
    </row>
    <row r="2452" spans="1:1">
      <c r="A2452" s="152"/>
    </row>
    <row r="2453" spans="1:1">
      <c r="A2453" s="152"/>
    </row>
    <row r="2454" spans="1:1">
      <c r="A2454" s="152"/>
    </row>
    <row r="2455" spans="1:1">
      <c r="A2455" s="152"/>
    </row>
    <row r="2456" spans="1:1">
      <c r="A2456" s="152"/>
    </row>
    <row r="2457" spans="1:1">
      <c r="A2457" s="152"/>
    </row>
    <row r="2458" spans="1:1">
      <c r="A2458" s="152"/>
    </row>
    <row r="2459" spans="1:1">
      <c r="A2459" s="152"/>
    </row>
    <row r="2460" spans="1:1">
      <c r="A2460" s="152"/>
    </row>
    <row r="2461" spans="1:1">
      <c r="A2461" s="152"/>
    </row>
    <row r="2462" spans="1:1">
      <c r="A2462" s="152"/>
    </row>
    <row r="2463" spans="1:1">
      <c r="A2463" s="152"/>
    </row>
    <row r="2464" spans="1:1">
      <c r="A2464" s="152"/>
    </row>
    <row r="2465" spans="1:1">
      <c r="A2465" s="152"/>
    </row>
    <row r="2466" spans="1:1">
      <c r="A2466" s="152"/>
    </row>
    <row r="2467" spans="1:1">
      <c r="A2467" s="152"/>
    </row>
    <row r="2468" spans="1:1">
      <c r="A2468" s="152"/>
    </row>
    <row r="2469" spans="1:1">
      <c r="A2469" s="152"/>
    </row>
    <row r="2470" spans="1:1">
      <c r="A2470" s="152"/>
    </row>
    <row r="2471" spans="1:1">
      <c r="A2471" s="152"/>
    </row>
    <row r="2472" spans="1:1">
      <c r="A2472" s="152"/>
    </row>
    <row r="2473" spans="1:1">
      <c r="A2473" s="152"/>
    </row>
    <row r="2474" spans="1:1">
      <c r="A2474" s="152"/>
    </row>
    <row r="2475" spans="1:1">
      <c r="A2475" s="152"/>
    </row>
    <row r="2476" spans="1:1">
      <c r="A2476" s="152"/>
    </row>
    <row r="2477" spans="1:1">
      <c r="A2477" s="152"/>
    </row>
    <row r="2478" spans="1:1">
      <c r="A2478" s="152"/>
    </row>
    <row r="2479" spans="1:1">
      <c r="A2479" s="152"/>
    </row>
    <row r="2480" spans="1:1">
      <c r="A2480" s="152"/>
    </row>
    <row r="2481" spans="1:1">
      <c r="A2481" s="152"/>
    </row>
    <row r="2482" spans="1:1">
      <c r="A2482" s="152"/>
    </row>
    <row r="2483" spans="1:1">
      <c r="A2483" s="152"/>
    </row>
    <row r="2484" spans="1:1">
      <c r="A2484" s="152"/>
    </row>
    <row r="2485" spans="1:1">
      <c r="A2485" s="152"/>
    </row>
    <row r="2486" spans="1:1">
      <c r="A2486" s="152"/>
    </row>
    <row r="2487" spans="1:1">
      <c r="A2487" s="152"/>
    </row>
    <row r="2488" spans="1:1">
      <c r="A2488" s="152"/>
    </row>
    <row r="2489" spans="1:1">
      <c r="A2489" s="152"/>
    </row>
    <row r="2490" spans="1:1">
      <c r="A2490" s="152"/>
    </row>
    <row r="2491" spans="1:1">
      <c r="A2491" s="152"/>
    </row>
    <row r="2492" spans="1:1">
      <c r="A2492" s="152"/>
    </row>
    <row r="2493" spans="1:1">
      <c r="A2493" s="152"/>
    </row>
    <row r="2494" spans="1:1">
      <c r="A2494" s="152"/>
    </row>
    <row r="2495" spans="1:1">
      <c r="A2495" s="152"/>
    </row>
    <row r="2496" spans="1:1">
      <c r="A2496" s="152"/>
    </row>
    <row r="2497" spans="1:1">
      <c r="A2497" s="152"/>
    </row>
    <row r="2498" spans="1:1">
      <c r="A2498" s="152"/>
    </row>
    <row r="2499" spans="1:1">
      <c r="A2499" s="152"/>
    </row>
    <row r="2500" spans="1:1">
      <c r="A2500" s="152"/>
    </row>
    <row r="2501" spans="1:1">
      <c r="A2501" s="152"/>
    </row>
    <row r="2502" spans="1:1">
      <c r="A2502" s="152"/>
    </row>
    <row r="2503" spans="1:1">
      <c r="A2503" s="152"/>
    </row>
    <row r="2504" spans="1:1">
      <c r="A2504" s="152"/>
    </row>
    <row r="2505" spans="1:1">
      <c r="A2505" s="152"/>
    </row>
    <row r="2506" spans="1:1">
      <c r="A2506" s="152"/>
    </row>
    <row r="2507" spans="1:1">
      <c r="A2507" s="152"/>
    </row>
    <row r="2508" spans="1:1">
      <c r="A2508" s="152"/>
    </row>
    <row r="2509" spans="1:1">
      <c r="A2509" s="152"/>
    </row>
    <row r="2510" spans="1:1">
      <c r="A2510" s="152"/>
    </row>
    <row r="2511" spans="1:1">
      <c r="A2511" s="152"/>
    </row>
    <row r="2512" spans="1:1">
      <c r="A2512" s="152"/>
    </row>
    <row r="2513" spans="1:1">
      <c r="A2513" s="152"/>
    </row>
    <row r="2514" spans="1:1">
      <c r="A2514" s="152"/>
    </row>
    <row r="2515" spans="1:1">
      <c r="A2515" s="152"/>
    </row>
    <row r="2516" spans="1:1">
      <c r="A2516" s="152"/>
    </row>
    <row r="2517" spans="1:1">
      <c r="A2517" s="152"/>
    </row>
    <row r="2518" spans="1:1">
      <c r="A2518" s="152"/>
    </row>
    <row r="2519" spans="1:1">
      <c r="A2519" s="152"/>
    </row>
    <row r="2520" spans="1:1">
      <c r="A2520" s="152"/>
    </row>
    <row r="2521" spans="1:1">
      <c r="A2521" s="152"/>
    </row>
    <row r="2522" spans="1:1">
      <c r="A2522" s="152"/>
    </row>
    <row r="2523" spans="1:1">
      <c r="A2523" s="152"/>
    </row>
    <row r="2524" spans="1:1">
      <c r="A2524" s="152"/>
    </row>
    <row r="2525" spans="1:1">
      <c r="A2525" s="152"/>
    </row>
    <row r="2526" spans="1:1">
      <c r="A2526" s="152"/>
    </row>
    <row r="2527" spans="1:1">
      <c r="A2527" s="152"/>
    </row>
    <row r="2528" spans="1:1">
      <c r="A2528" s="152"/>
    </row>
    <row r="2529" spans="1:1">
      <c r="A2529" s="152"/>
    </row>
    <row r="2530" spans="1:1">
      <c r="A2530" s="152"/>
    </row>
    <row r="2531" spans="1:1">
      <c r="A2531" s="152"/>
    </row>
    <row r="2532" spans="1:1">
      <c r="A2532" s="152"/>
    </row>
    <row r="2533" spans="1:1">
      <c r="A2533" s="152"/>
    </row>
    <row r="2534" spans="1:1">
      <c r="A2534" s="152"/>
    </row>
    <row r="2535" spans="1:1">
      <c r="A2535" s="152"/>
    </row>
    <row r="2536" spans="1:1">
      <c r="A2536" s="152"/>
    </row>
    <row r="2537" spans="1:1">
      <c r="A2537" s="152"/>
    </row>
    <row r="2538" spans="1:1">
      <c r="A2538" s="152"/>
    </row>
    <row r="2539" spans="1:1">
      <c r="A2539" s="152"/>
    </row>
    <row r="2540" spans="1:1">
      <c r="A2540" s="152"/>
    </row>
    <row r="2541" spans="1:1">
      <c r="A2541" s="152"/>
    </row>
    <row r="2542" spans="1:1">
      <c r="A2542" s="152"/>
    </row>
    <row r="2543" spans="1:1">
      <c r="A2543" s="152"/>
    </row>
    <row r="2544" spans="1:1">
      <c r="A2544" s="152"/>
    </row>
    <row r="2545" spans="1:1">
      <c r="A2545" s="152"/>
    </row>
    <row r="2546" spans="1:1">
      <c r="A2546" s="152"/>
    </row>
    <row r="2547" spans="1:1">
      <c r="A2547" s="152"/>
    </row>
    <row r="2548" spans="1:1">
      <c r="A2548" s="152"/>
    </row>
    <row r="2549" spans="1:1">
      <c r="A2549" s="152"/>
    </row>
    <row r="2550" spans="1:1">
      <c r="A2550" s="152"/>
    </row>
    <row r="2551" spans="1:1">
      <c r="A2551" s="152"/>
    </row>
    <row r="2552" spans="1:1">
      <c r="A2552" s="152"/>
    </row>
    <row r="2553" spans="1:1">
      <c r="A2553" s="152"/>
    </row>
    <row r="2554" spans="1:1">
      <c r="A2554" s="152"/>
    </row>
    <row r="2555" spans="1:1">
      <c r="A2555" s="152"/>
    </row>
    <row r="2556" spans="1:1">
      <c r="A2556" s="152"/>
    </row>
    <row r="2557" spans="1:1">
      <c r="A2557" s="152"/>
    </row>
    <row r="2558" spans="1:1">
      <c r="A2558" s="152"/>
    </row>
    <row r="2559" spans="1:1">
      <c r="A2559" s="152"/>
    </row>
    <row r="2560" spans="1:1">
      <c r="A2560" s="152"/>
    </row>
    <row r="2561" spans="1:1">
      <c r="A2561" s="152"/>
    </row>
    <row r="2562" spans="1:1">
      <c r="A2562" s="152"/>
    </row>
    <row r="2563" spans="1:1">
      <c r="A2563" s="152"/>
    </row>
    <row r="2564" spans="1:1">
      <c r="A2564" s="152"/>
    </row>
    <row r="2565" spans="1:1">
      <c r="A2565" s="152"/>
    </row>
    <row r="2566" spans="1:1">
      <c r="A2566" s="152"/>
    </row>
    <row r="2567" spans="1:1">
      <c r="A2567" s="152"/>
    </row>
    <row r="2568" spans="1:1">
      <c r="A2568" s="152"/>
    </row>
    <row r="2569" spans="1:1">
      <c r="A2569" s="152"/>
    </row>
    <row r="2570" spans="1:1">
      <c r="A2570" s="152"/>
    </row>
    <row r="2571" spans="1:1">
      <c r="A2571" s="152"/>
    </row>
    <row r="2572" spans="1:1">
      <c r="A2572" s="152"/>
    </row>
    <row r="2573" spans="1:1">
      <c r="A2573" s="152"/>
    </row>
    <row r="2574" spans="1:1">
      <c r="A2574" s="152"/>
    </row>
    <row r="2575" spans="1:1">
      <c r="A2575" s="152"/>
    </row>
    <row r="2576" spans="1:1">
      <c r="A2576" s="152"/>
    </row>
    <row r="2577" spans="1:1">
      <c r="A2577" s="152"/>
    </row>
    <row r="2578" spans="1:1">
      <c r="A2578" s="152"/>
    </row>
    <row r="2579" spans="1:1">
      <c r="A2579" s="152"/>
    </row>
    <row r="2580" spans="1:1">
      <c r="A2580" s="152"/>
    </row>
    <row r="2581" spans="1:1">
      <c r="A2581" s="152"/>
    </row>
    <row r="2582" spans="1:1">
      <c r="A2582" s="152"/>
    </row>
    <row r="2583" spans="1:1">
      <c r="A2583" s="152"/>
    </row>
    <row r="2584" spans="1:1">
      <c r="A2584" s="152"/>
    </row>
    <row r="2585" spans="1:1">
      <c r="A2585" s="152"/>
    </row>
    <row r="2586" spans="1:1">
      <c r="A2586" s="152"/>
    </row>
    <row r="2587" spans="1:1">
      <c r="A2587" s="152"/>
    </row>
    <row r="2588" spans="1:1">
      <c r="A2588" s="152"/>
    </row>
    <row r="2589" spans="1:1">
      <c r="A2589" s="152"/>
    </row>
    <row r="2590" spans="1:1">
      <c r="A2590" s="152"/>
    </row>
    <row r="2591" spans="1:1">
      <c r="A2591" s="152"/>
    </row>
    <row r="2592" spans="1:1">
      <c r="A2592" s="152"/>
    </row>
    <row r="2593" spans="1:1">
      <c r="A2593" s="152"/>
    </row>
    <row r="2594" spans="1:1">
      <c r="A2594" s="152"/>
    </row>
    <row r="2595" spans="1:1">
      <c r="A2595" s="152"/>
    </row>
    <row r="2596" spans="1:1">
      <c r="A2596" s="152"/>
    </row>
    <row r="2597" spans="1:1">
      <c r="A2597" s="152"/>
    </row>
    <row r="2598" spans="1:1">
      <c r="A2598" s="152"/>
    </row>
    <row r="2599" spans="1:1">
      <c r="A2599" s="152"/>
    </row>
    <row r="2600" spans="1:1">
      <c r="A2600" s="152"/>
    </row>
    <row r="2601" spans="1:1">
      <c r="A2601" s="152"/>
    </row>
    <row r="2602" spans="1:1">
      <c r="A2602" s="152"/>
    </row>
    <row r="2603" spans="1:1">
      <c r="A2603" s="152"/>
    </row>
    <row r="2604" spans="1:1">
      <c r="A2604" s="152"/>
    </row>
    <row r="2605" spans="1:1">
      <c r="A2605" s="152"/>
    </row>
    <row r="2606" spans="1:1">
      <c r="A2606" s="152"/>
    </row>
    <row r="2607" spans="1:1">
      <c r="A2607" s="152"/>
    </row>
    <row r="2608" spans="1:1">
      <c r="A2608" s="152"/>
    </row>
    <row r="2609" spans="1:1">
      <c r="A2609" s="152"/>
    </row>
    <row r="2610" spans="1:1">
      <c r="A2610" s="152"/>
    </row>
    <row r="2611" spans="1:1">
      <c r="A2611" s="152"/>
    </row>
    <row r="2612" spans="1:1">
      <c r="A2612" s="152"/>
    </row>
    <row r="2613" spans="1:1">
      <c r="A2613" s="152"/>
    </row>
    <row r="2614" spans="1:1">
      <c r="A2614" s="152"/>
    </row>
    <row r="2615" spans="1:1">
      <c r="A2615" s="152"/>
    </row>
    <row r="2616" spans="1:1">
      <c r="A2616" s="152"/>
    </row>
    <row r="2617" spans="1:1">
      <c r="A2617" s="152"/>
    </row>
    <row r="2618" spans="1:1">
      <c r="A2618" s="152"/>
    </row>
    <row r="2619" spans="1:1">
      <c r="A2619" s="152"/>
    </row>
    <row r="2620" spans="1:1">
      <c r="A2620" s="152"/>
    </row>
    <row r="2621" spans="1:1">
      <c r="A2621" s="152"/>
    </row>
    <row r="2622" spans="1:1">
      <c r="A2622" s="152"/>
    </row>
    <row r="2623" spans="1:1">
      <c r="A2623" s="152"/>
    </row>
    <row r="2624" spans="1:1">
      <c r="A2624" s="152"/>
    </row>
    <row r="2625" spans="1:1">
      <c r="A2625" s="152"/>
    </row>
    <row r="2626" spans="1:1">
      <c r="A2626" s="152"/>
    </row>
    <row r="2627" spans="1:1">
      <c r="A2627" s="152"/>
    </row>
    <row r="2628" spans="1:1">
      <c r="A2628" s="152"/>
    </row>
    <row r="2629" spans="1:1">
      <c r="A2629" s="152"/>
    </row>
    <row r="2630" spans="1:1">
      <c r="A2630" s="152"/>
    </row>
    <row r="2631" spans="1:1">
      <c r="A2631" s="152"/>
    </row>
    <row r="2632" spans="1:1">
      <c r="A2632" s="152"/>
    </row>
    <row r="2633" spans="1:1">
      <c r="A2633" s="152"/>
    </row>
    <row r="2634" spans="1:1">
      <c r="A2634" s="152"/>
    </row>
    <row r="2635" spans="1:1">
      <c r="A2635" s="152"/>
    </row>
    <row r="2636" spans="1:1">
      <c r="A2636" s="152"/>
    </row>
    <row r="2637" spans="1:1">
      <c r="A2637" s="152"/>
    </row>
    <row r="2638" spans="1:1">
      <c r="A2638" s="152"/>
    </row>
    <row r="2639" spans="1:1">
      <c r="A2639" s="152"/>
    </row>
    <row r="2640" spans="1:1">
      <c r="A2640" s="152"/>
    </row>
    <row r="2641" spans="1:1">
      <c r="A2641" s="152"/>
    </row>
    <row r="2642" spans="1:1">
      <c r="A2642" s="152"/>
    </row>
    <row r="2643" spans="1:1">
      <c r="A2643" s="152"/>
    </row>
    <row r="2644" spans="1:1">
      <c r="A2644" s="152"/>
    </row>
    <row r="2645" spans="1:1">
      <c r="A2645" s="152"/>
    </row>
    <row r="2646" spans="1:1">
      <c r="A2646" s="152"/>
    </row>
    <row r="2647" spans="1:1">
      <c r="A2647" s="152"/>
    </row>
    <row r="2648" spans="1:1">
      <c r="A2648" s="152"/>
    </row>
    <row r="2649" spans="1:1">
      <c r="A2649" s="152"/>
    </row>
    <row r="2650" spans="1:1">
      <c r="A2650" s="152"/>
    </row>
    <row r="2651" spans="1:1">
      <c r="A2651" s="152"/>
    </row>
    <row r="2652" spans="1:1">
      <c r="A2652" s="152"/>
    </row>
    <row r="2653" spans="1:1">
      <c r="A2653" s="152"/>
    </row>
    <row r="2654" spans="1:1">
      <c r="A2654" s="152"/>
    </row>
    <row r="2655" spans="1:1">
      <c r="A2655" s="152"/>
    </row>
    <row r="2656" spans="1:1">
      <c r="A2656" s="152"/>
    </row>
    <row r="2657" spans="1:1">
      <c r="A2657" s="152"/>
    </row>
    <row r="2658" spans="1:1">
      <c r="A2658" s="152"/>
    </row>
    <row r="2659" spans="1:1">
      <c r="A2659" s="152"/>
    </row>
    <row r="2660" spans="1:1">
      <c r="A2660" s="152"/>
    </row>
    <row r="2661" spans="1:1">
      <c r="A2661" s="152"/>
    </row>
    <row r="2662" spans="1:1">
      <c r="A2662" s="152"/>
    </row>
    <row r="2663" spans="1:1">
      <c r="A2663" s="152"/>
    </row>
    <row r="2664" spans="1:1">
      <c r="A2664" s="152"/>
    </row>
    <row r="2665" spans="1:1">
      <c r="A2665" s="152"/>
    </row>
    <row r="2666" spans="1:1">
      <c r="A2666" s="152"/>
    </row>
    <row r="2667" spans="1:1">
      <c r="A2667" s="152"/>
    </row>
    <row r="2668" spans="1:1">
      <c r="A2668" s="152"/>
    </row>
    <row r="2669" spans="1:1">
      <c r="A2669" s="152"/>
    </row>
    <row r="2670" spans="1:1">
      <c r="A2670" s="152"/>
    </row>
    <row r="2671" spans="1:1">
      <c r="A2671" s="152"/>
    </row>
    <row r="2672" spans="1:1">
      <c r="A2672" s="152"/>
    </row>
    <row r="2673" spans="1:1">
      <c r="A2673" s="152"/>
    </row>
    <row r="2674" spans="1:1">
      <c r="A2674" s="152"/>
    </row>
    <row r="2675" spans="1:1">
      <c r="A2675" s="152"/>
    </row>
    <row r="2676" spans="1:1">
      <c r="A2676" s="152"/>
    </row>
    <row r="2677" spans="1:1">
      <c r="A2677" s="152"/>
    </row>
    <row r="2678" spans="1:1">
      <c r="A2678" s="152"/>
    </row>
    <row r="2679" spans="1:1">
      <c r="A2679" s="152"/>
    </row>
    <row r="2680" spans="1:1">
      <c r="A2680" s="152"/>
    </row>
    <row r="2681" spans="1:1">
      <c r="A2681" s="152"/>
    </row>
    <row r="2682" spans="1:1">
      <c r="A2682" s="152"/>
    </row>
    <row r="2683" spans="1:1">
      <c r="A2683" s="152"/>
    </row>
    <row r="2684" spans="1:1">
      <c r="A2684" s="152"/>
    </row>
    <row r="2685" spans="1:1">
      <c r="A2685" s="152"/>
    </row>
    <row r="2686" spans="1:1">
      <c r="A2686" s="152"/>
    </row>
    <row r="2687" spans="1:1">
      <c r="A2687" s="152"/>
    </row>
    <row r="2688" spans="1:1">
      <c r="A2688" s="152"/>
    </row>
    <row r="2689" spans="1:1">
      <c r="A2689" s="152"/>
    </row>
    <row r="2690" spans="1:1">
      <c r="A2690" s="152"/>
    </row>
    <row r="2691" spans="1:1">
      <c r="A2691" s="152"/>
    </row>
    <row r="2692" spans="1:1">
      <c r="A2692" s="152"/>
    </row>
    <row r="2693" spans="1:1">
      <c r="A2693" s="152"/>
    </row>
    <row r="2694" spans="1:1">
      <c r="A2694" s="152"/>
    </row>
    <row r="2695" spans="1:1">
      <c r="A2695" s="152"/>
    </row>
    <row r="2696" spans="1:1">
      <c r="A2696" s="152"/>
    </row>
    <row r="2697" spans="1:1">
      <c r="A2697" s="152"/>
    </row>
    <row r="2698" spans="1:1">
      <c r="A2698" s="152"/>
    </row>
    <row r="2699" spans="1:1">
      <c r="A2699" s="152"/>
    </row>
    <row r="2700" spans="1:1">
      <c r="A2700" s="152"/>
    </row>
    <row r="2701" spans="1:1">
      <c r="A2701" s="152"/>
    </row>
    <row r="2702" spans="1:1">
      <c r="A2702" s="152"/>
    </row>
    <row r="2703" spans="1:1">
      <c r="A2703" s="152"/>
    </row>
    <row r="2704" spans="1:1">
      <c r="A2704" s="152"/>
    </row>
    <row r="2705" spans="1:1">
      <c r="A2705" s="152"/>
    </row>
    <row r="2706" spans="1:1">
      <c r="A2706" s="152"/>
    </row>
    <row r="2707" spans="1:1">
      <c r="A2707" s="152"/>
    </row>
    <row r="2708" spans="1:1">
      <c r="A2708" s="152"/>
    </row>
    <row r="2709" spans="1:1">
      <c r="A2709" s="152"/>
    </row>
    <row r="2710" spans="1:1">
      <c r="A2710" s="152"/>
    </row>
    <row r="2711" spans="1:1">
      <c r="A2711" s="152"/>
    </row>
    <row r="2712" spans="1:1">
      <c r="A2712" s="152"/>
    </row>
    <row r="2713" spans="1:1">
      <c r="A2713" s="152"/>
    </row>
    <row r="2714" spans="1:1">
      <c r="A2714" s="152"/>
    </row>
    <row r="2715" spans="1:1">
      <c r="A2715" s="152"/>
    </row>
    <row r="2716" spans="1:1">
      <c r="A2716" s="152"/>
    </row>
    <row r="2717" spans="1:1">
      <c r="A2717" s="152"/>
    </row>
    <row r="2718" spans="1:1">
      <c r="A2718" s="152"/>
    </row>
    <row r="2719" spans="1:1">
      <c r="A2719" s="152"/>
    </row>
    <row r="2720" spans="1:1">
      <c r="A2720" s="152"/>
    </row>
    <row r="2721" spans="1:1">
      <c r="A2721" s="152"/>
    </row>
    <row r="2722" spans="1:1">
      <c r="A2722" s="152"/>
    </row>
    <row r="2723" spans="1:1">
      <c r="A2723" s="152"/>
    </row>
    <row r="2724" spans="1:1">
      <c r="A2724" s="152"/>
    </row>
    <row r="2725" spans="1:1">
      <c r="A2725" s="152"/>
    </row>
    <row r="2726" spans="1:1">
      <c r="A2726" s="152"/>
    </row>
    <row r="2727" spans="1:1">
      <c r="A2727" s="152"/>
    </row>
    <row r="2728" spans="1:1">
      <c r="A2728" s="152"/>
    </row>
    <row r="2729" spans="1:1">
      <c r="A2729" s="152"/>
    </row>
    <row r="2730" spans="1:1">
      <c r="A2730" s="152"/>
    </row>
    <row r="2731" spans="1:1">
      <c r="A2731" s="152"/>
    </row>
    <row r="2732" spans="1:1">
      <c r="A2732" s="152"/>
    </row>
    <row r="2733" spans="1:1">
      <c r="A2733" s="152"/>
    </row>
    <row r="2734" spans="1:1">
      <c r="A2734" s="152"/>
    </row>
    <row r="2735" spans="1:1">
      <c r="A2735" s="152"/>
    </row>
    <row r="2736" spans="1:1">
      <c r="A2736" s="152"/>
    </row>
    <row r="2737" spans="1:1">
      <c r="A2737" s="152"/>
    </row>
    <row r="2738" spans="1:1">
      <c r="A2738" s="152"/>
    </row>
    <row r="2739" spans="1:1">
      <c r="A2739" s="152"/>
    </row>
    <row r="2740" spans="1:1">
      <c r="A2740" s="152"/>
    </row>
    <row r="2741" spans="1:1">
      <c r="A2741" s="152"/>
    </row>
    <row r="2742" spans="1:1">
      <c r="A2742" s="152"/>
    </row>
    <row r="2743" spans="1:1">
      <c r="A2743" s="152"/>
    </row>
    <row r="2744" spans="1:1">
      <c r="A2744" s="152"/>
    </row>
    <row r="2745" spans="1:1">
      <c r="A2745" s="152"/>
    </row>
    <row r="2746" spans="1:1">
      <c r="A2746" s="152"/>
    </row>
    <row r="2747" spans="1:1">
      <c r="A2747" s="152"/>
    </row>
    <row r="2748" spans="1:1">
      <c r="A2748" s="152"/>
    </row>
    <row r="2749" spans="1:1">
      <c r="A2749" s="152"/>
    </row>
    <row r="2750" spans="1:1">
      <c r="A2750" s="152"/>
    </row>
    <row r="2751" spans="1:1">
      <c r="A2751" s="152"/>
    </row>
    <row r="2752" spans="1:1">
      <c r="A2752" s="152"/>
    </row>
    <row r="2753" spans="1:1">
      <c r="A2753" s="152"/>
    </row>
    <row r="2754" spans="1:1">
      <c r="A2754" s="152"/>
    </row>
    <row r="2755" spans="1:1">
      <c r="A2755" s="152"/>
    </row>
    <row r="2756" spans="1:1">
      <c r="A2756" s="152"/>
    </row>
    <row r="2757" spans="1:1">
      <c r="A2757" s="152"/>
    </row>
    <row r="2758" spans="1:1">
      <c r="A2758" s="152"/>
    </row>
    <row r="2759" spans="1:1">
      <c r="A2759" s="152"/>
    </row>
    <row r="2760" spans="1:1">
      <c r="A2760" s="152"/>
    </row>
    <row r="2761" spans="1:1">
      <c r="A2761" s="152"/>
    </row>
    <row r="2762" spans="1:1">
      <c r="A2762" s="152"/>
    </row>
    <row r="2763" spans="1:1">
      <c r="A2763" s="152"/>
    </row>
    <row r="2764" spans="1:1">
      <c r="A2764" s="152"/>
    </row>
    <row r="2765" spans="1:1">
      <c r="A2765" s="152"/>
    </row>
    <row r="2766" spans="1:1">
      <c r="A2766" s="152"/>
    </row>
    <row r="2767" spans="1:1">
      <c r="A2767" s="152"/>
    </row>
    <row r="2768" spans="1:1">
      <c r="A2768" s="152"/>
    </row>
    <row r="2769" spans="1:1">
      <c r="A2769" s="152"/>
    </row>
    <row r="2770" spans="1:1">
      <c r="A2770" s="152"/>
    </row>
    <row r="2771" spans="1:1">
      <c r="A2771" s="152"/>
    </row>
    <row r="2772" spans="1:1">
      <c r="A2772" s="152"/>
    </row>
    <row r="2773" spans="1:1">
      <c r="A2773" s="152"/>
    </row>
    <row r="2774" spans="1:1">
      <c r="A2774" s="152"/>
    </row>
    <row r="2775" spans="1:1">
      <c r="A2775" s="152"/>
    </row>
    <row r="2776" spans="1:1">
      <c r="A2776" s="152"/>
    </row>
    <row r="2777" spans="1:1">
      <c r="A2777" s="152"/>
    </row>
    <row r="2778" spans="1:1">
      <c r="A2778" s="152"/>
    </row>
    <row r="2779" spans="1:1">
      <c r="A2779" s="152"/>
    </row>
    <row r="2780" spans="1:1">
      <c r="A2780" s="152"/>
    </row>
    <row r="2781" spans="1:1">
      <c r="A2781" s="152"/>
    </row>
    <row r="2782" spans="1:1">
      <c r="A2782" s="152"/>
    </row>
    <row r="2783" spans="1:1">
      <c r="A2783" s="152"/>
    </row>
    <row r="2784" spans="1:1">
      <c r="A2784" s="152"/>
    </row>
    <row r="2785" spans="1:1">
      <c r="A2785" s="152"/>
    </row>
    <row r="2786" spans="1:1">
      <c r="A2786" s="152"/>
    </row>
    <row r="2787" spans="1:1">
      <c r="A2787" s="152"/>
    </row>
    <row r="2788" spans="1:1">
      <c r="A2788" s="152"/>
    </row>
    <row r="2789" spans="1:1">
      <c r="A2789" s="152"/>
    </row>
    <row r="2790" spans="1:1">
      <c r="A2790" s="152"/>
    </row>
    <row r="2791" spans="1:1">
      <c r="A2791" s="152"/>
    </row>
    <row r="2792" spans="1:1">
      <c r="A2792" s="152"/>
    </row>
    <row r="2793" spans="1:1">
      <c r="A2793" s="152"/>
    </row>
    <row r="2794" spans="1:1">
      <c r="A2794" s="152"/>
    </row>
    <row r="2795" spans="1:1">
      <c r="A2795" s="152"/>
    </row>
    <row r="2796" spans="1:1">
      <c r="A2796" s="152"/>
    </row>
    <row r="2797" spans="1:1">
      <c r="A2797" s="152"/>
    </row>
    <row r="2798" spans="1:1">
      <c r="A2798" s="152"/>
    </row>
    <row r="2799" spans="1:1">
      <c r="A2799" s="152"/>
    </row>
    <row r="2800" spans="1:1">
      <c r="A2800" s="152"/>
    </row>
    <row r="2801" spans="1:1">
      <c r="A2801" s="152"/>
    </row>
    <row r="2802" spans="1:1">
      <c r="A2802" s="152"/>
    </row>
    <row r="2803" spans="1:1">
      <c r="A2803" s="152"/>
    </row>
    <row r="2804" spans="1:1">
      <c r="A2804" s="152"/>
    </row>
    <row r="2805" spans="1:1">
      <c r="A2805" s="152"/>
    </row>
    <row r="2806" spans="1:1">
      <c r="A2806" s="152"/>
    </row>
    <row r="2807" spans="1:1">
      <c r="A2807" s="152"/>
    </row>
    <row r="2808" spans="1:1">
      <c r="A2808" s="152"/>
    </row>
    <row r="2809" spans="1:1">
      <c r="A2809" s="152"/>
    </row>
    <row r="2810" spans="1:1">
      <c r="A2810" s="152"/>
    </row>
    <row r="2811" spans="1:1">
      <c r="A2811" s="152"/>
    </row>
    <row r="2812" spans="1:1">
      <c r="A2812" s="152"/>
    </row>
    <row r="2813" spans="1:1">
      <c r="A2813" s="152"/>
    </row>
    <row r="2814" spans="1:1">
      <c r="A2814" s="152"/>
    </row>
    <row r="2815" spans="1:1">
      <c r="A2815" s="152"/>
    </row>
    <row r="2816" spans="1:1">
      <c r="A2816" s="152"/>
    </row>
    <row r="2817" spans="1:1">
      <c r="A2817" s="152"/>
    </row>
    <row r="2818" spans="1:1">
      <c r="A2818" s="152"/>
    </row>
    <row r="2819" spans="1:1">
      <c r="A2819" s="152"/>
    </row>
    <row r="2820" spans="1:1">
      <c r="A2820" s="152"/>
    </row>
    <row r="2821" spans="1:1">
      <c r="A2821" s="152"/>
    </row>
    <row r="2822" spans="1:1">
      <c r="A2822" s="152"/>
    </row>
    <row r="2823" spans="1:1">
      <c r="A2823" s="152"/>
    </row>
    <row r="2824" spans="1:1">
      <c r="A2824" s="152"/>
    </row>
    <row r="2825" spans="1:1">
      <c r="A2825" s="152"/>
    </row>
    <row r="2826" spans="1:1">
      <c r="A2826" s="152"/>
    </row>
    <row r="2827" spans="1:1">
      <c r="A2827" s="152"/>
    </row>
    <row r="2828" spans="1:1">
      <c r="A2828" s="152"/>
    </row>
    <row r="2829" spans="1:1">
      <c r="A2829" s="152"/>
    </row>
    <row r="2830" spans="1:1">
      <c r="A2830" s="152"/>
    </row>
    <row r="2831" spans="1:1">
      <c r="A2831" s="152"/>
    </row>
    <row r="2832" spans="1:1">
      <c r="A2832" s="152"/>
    </row>
    <row r="2833" spans="1:1">
      <c r="A2833" s="152"/>
    </row>
    <row r="2834" spans="1:1">
      <c r="A2834" s="152"/>
    </row>
    <row r="2835" spans="1:1">
      <c r="A2835" s="152"/>
    </row>
    <row r="2836" spans="1:1">
      <c r="A2836" s="152"/>
    </row>
    <row r="2837" spans="1:1">
      <c r="A2837" s="152"/>
    </row>
    <row r="2838" spans="1:1">
      <c r="A2838" s="152"/>
    </row>
    <row r="2839" spans="1:1">
      <c r="A2839" s="152"/>
    </row>
    <row r="2840" spans="1:1">
      <c r="A2840" s="152"/>
    </row>
    <row r="2841" spans="1:1">
      <c r="A2841" s="152"/>
    </row>
    <row r="2842" spans="1:1">
      <c r="A2842" s="152"/>
    </row>
    <row r="2843" spans="1:1">
      <c r="A2843" s="152"/>
    </row>
    <row r="2844" spans="1:1">
      <c r="A2844" s="152"/>
    </row>
    <row r="2845" spans="1:1">
      <c r="A2845" s="152"/>
    </row>
    <row r="2846" spans="1:1">
      <c r="A2846" s="152"/>
    </row>
    <row r="2847" spans="1:1">
      <c r="A2847" s="152"/>
    </row>
    <row r="2848" spans="1:1">
      <c r="A2848" s="152"/>
    </row>
    <row r="2849" spans="1:1">
      <c r="A2849" s="152"/>
    </row>
    <row r="2850" spans="1:1">
      <c r="A2850" s="152"/>
    </row>
    <row r="2851" spans="1:1">
      <c r="A2851" s="152"/>
    </row>
    <row r="2852" spans="1:1">
      <c r="A2852" s="152"/>
    </row>
    <row r="2853" spans="1:1">
      <c r="A2853" s="152"/>
    </row>
    <row r="2854" spans="1:1">
      <c r="A2854" s="152"/>
    </row>
    <row r="2855" spans="1:1">
      <c r="A2855" s="152"/>
    </row>
    <row r="2856" spans="1:1">
      <c r="A2856" s="152"/>
    </row>
    <row r="2857" spans="1:1">
      <c r="A2857" s="152"/>
    </row>
    <row r="2858" spans="1:1">
      <c r="A2858" s="152"/>
    </row>
    <row r="2859" spans="1:1">
      <c r="A2859" s="152"/>
    </row>
    <row r="2860" spans="1:1">
      <c r="A2860" s="152"/>
    </row>
    <row r="2861" spans="1:1">
      <c r="A2861" s="152"/>
    </row>
    <row r="2862" spans="1:1">
      <c r="A2862" s="152"/>
    </row>
    <row r="2863" spans="1:1">
      <c r="A2863" s="152"/>
    </row>
    <row r="2864" spans="1:1">
      <c r="A2864" s="152"/>
    </row>
    <row r="2865" spans="1:1">
      <c r="A2865" s="152"/>
    </row>
    <row r="2866" spans="1:1">
      <c r="A2866" s="152"/>
    </row>
    <row r="2867" spans="1:1">
      <c r="A2867" s="152"/>
    </row>
    <row r="2868" spans="1:1">
      <c r="A2868" s="152"/>
    </row>
    <row r="2869" spans="1:1">
      <c r="A2869" s="152"/>
    </row>
    <row r="2870" spans="1:1">
      <c r="A2870" s="152"/>
    </row>
    <row r="2871" spans="1:1">
      <c r="A2871" s="152"/>
    </row>
    <row r="2872" spans="1:1">
      <c r="A2872" s="152"/>
    </row>
    <row r="2873" spans="1:1">
      <c r="A2873" s="152"/>
    </row>
    <row r="2874" spans="1:1">
      <c r="A2874" s="152"/>
    </row>
    <row r="2875" spans="1:1">
      <c r="A2875" s="152"/>
    </row>
    <row r="2876" spans="1:1">
      <c r="A2876" s="152"/>
    </row>
    <row r="2877" spans="1:1">
      <c r="A2877" s="152"/>
    </row>
    <row r="2878" spans="1:1">
      <c r="A2878" s="152"/>
    </row>
    <row r="2879" spans="1:1">
      <c r="A2879" s="152"/>
    </row>
    <row r="2880" spans="1:1">
      <c r="A2880" s="152"/>
    </row>
    <row r="2881" spans="1:1">
      <c r="A2881" s="152"/>
    </row>
    <row r="2882" spans="1:1">
      <c r="A2882" s="152"/>
    </row>
    <row r="2883" spans="1:1">
      <c r="A2883" s="152"/>
    </row>
    <row r="2884" spans="1:1">
      <c r="A2884" s="152"/>
    </row>
    <row r="2885" spans="1:1">
      <c r="A2885" s="152"/>
    </row>
    <row r="2886" spans="1:1">
      <c r="A2886" s="152"/>
    </row>
    <row r="2887" spans="1:1">
      <c r="A2887" s="152"/>
    </row>
    <row r="2888" spans="1:1">
      <c r="A2888" s="152"/>
    </row>
    <row r="2889" spans="1:1">
      <c r="A2889" s="152"/>
    </row>
    <row r="2890" spans="1:1">
      <c r="A2890" s="152"/>
    </row>
    <row r="2891" spans="1:1">
      <c r="A2891" s="152"/>
    </row>
    <row r="2892" spans="1:1">
      <c r="A2892" s="152"/>
    </row>
    <row r="2893" spans="1:1">
      <c r="A2893" s="152"/>
    </row>
    <row r="2894" spans="1:1">
      <c r="A2894" s="152"/>
    </row>
    <row r="2895" spans="1:1">
      <c r="A2895" s="152"/>
    </row>
    <row r="2896" spans="1:1">
      <c r="A2896" s="152"/>
    </row>
    <row r="2897" spans="1:1">
      <c r="A2897" s="152"/>
    </row>
    <row r="2898" spans="1:1">
      <c r="A2898" s="152"/>
    </row>
    <row r="2899" spans="1:1">
      <c r="A2899" s="152"/>
    </row>
    <row r="2900" spans="1:1">
      <c r="A2900" s="152"/>
    </row>
    <row r="2901" spans="1:1">
      <c r="A2901" s="152"/>
    </row>
    <row r="2902" spans="1:1">
      <c r="A2902" s="152"/>
    </row>
    <row r="2903" spans="1:1">
      <c r="A2903" s="152"/>
    </row>
    <row r="2904" spans="1:1">
      <c r="A2904" s="152"/>
    </row>
    <row r="2905" spans="1:1">
      <c r="A2905" s="152"/>
    </row>
    <row r="2906" spans="1:1">
      <c r="A2906" s="152"/>
    </row>
    <row r="2907" spans="1:1">
      <c r="A2907" s="152"/>
    </row>
    <row r="2908" spans="1:1">
      <c r="A2908" s="152"/>
    </row>
    <row r="2909" spans="1:1">
      <c r="A2909" s="152"/>
    </row>
    <row r="2910" spans="1:1">
      <c r="A2910" s="152"/>
    </row>
    <row r="2911" spans="1:1">
      <c r="A2911" s="152"/>
    </row>
    <row r="2912" spans="1:1">
      <c r="A2912" s="152"/>
    </row>
    <row r="2913" spans="1:1">
      <c r="A2913" s="152"/>
    </row>
    <row r="2914" spans="1:1">
      <c r="A2914" s="152"/>
    </row>
    <row r="2915" spans="1:1">
      <c r="A2915" s="152"/>
    </row>
    <row r="2916" spans="1:1">
      <c r="A2916" s="152"/>
    </row>
    <row r="2917" spans="1:1">
      <c r="A2917" s="152"/>
    </row>
    <row r="2918" spans="1:1">
      <c r="A2918" s="152"/>
    </row>
    <row r="2919" spans="1:1">
      <c r="A2919" s="152"/>
    </row>
    <row r="2920" spans="1:1">
      <c r="A2920" s="152"/>
    </row>
    <row r="2921" spans="1:1">
      <c r="A2921" s="152"/>
    </row>
    <row r="2922" spans="1:1">
      <c r="A2922" s="152"/>
    </row>
    <row r="2923" spans="1:1">
      <c r="A2923" s="152"/>
    </row>
    <row r="2924" spans="1:1">
      <c r="A2924" s="152"/>
    </row>
    <row r="2925" spans="1:1">
      <c r="A2925" s="152"/>
    </row>
    <row r="2926" spans="1:1">
      <c r="A2926" s="152"/>
    </row>
    <row r="2927" spans="1:1">
      <c r="A2927" s="152"/>
    </row>
    <row r="2928" spans="1:1">
      <c r="A2928" s="152"/>
    </row>
    <row r="2929" spans="1:1">
      <c r="A2929" s="152"/>
    </row>
    <row r="2930" spans="1:1">
      <c r="A2930" s="152"/>
    </row>
    <row r="2931" spans="1:1">
      <c r="A2931" s="152"/>
    </row>
    <row r="2932" spans="1:1">
      <c r="A2932" s="152"/>
    </row>
    <row r="2933" spans="1:1">
      <c r="A2933" s="152"/>
    </row>
    <row r="2934" spans="1:1">
      <c r="A2934" s="152"/>
    </row>
    <row r="2935" spans="1:1">
      <c r="A2935" s="152"/>
    </row>
    <row r="2936" spans="1:1">
      <c r="A2936" s="152"/>
    </row>
    <row r="2937" spans="1:1">
      <c r="A2937" s="152"/>
    </row>
    <row r="2938" spans="1:1">
      <c r="A2938" s="152"/>
    </row>
    <row r="2939" spans="1:1">
      <c r="A2939" s="152"/>
    </row>
    <row r="2940" spans="1:1">
      <c r="A2940" s="152"/>
    </row>
    <row r="2941" spans="1:1">
      <c r="A2941" s="152"/>
    </row>
    <row r="2942" spans="1:1">
      <c r="A2942" s="152"/>
    </row>
    <row r="2943" spans="1:1">
      <c r="A2943" s="152"/>
    </row>
    <row r="2944" spans="1:1">
      <c r="A2944" s="152"/>
    </row>
    <row r="2945" spans="1:1">
      <c r="A2945" s="152"/>
    </row>
    <row r="2946" spans="1:1">
      <c r="A2946" s="152"/>
    </row>
    <row r="2947" spans="1:1">
      <c r="A2947" s="152"/>
    </row>
    <row r="2948" spans="1:1">
      <c r="A2948" s="152"/>
    </row>
    <row r="2949" spans="1:1">
      <c r="A2949" s="152"/>
    </row>
    <row r="2950" spans="1:1">
      <c r="A2950" s="152"/>
    </row>
    <row r="2951" spans="1:1">
      <c r="A2951" s="152"/>
    </row>
    <row r="2952" spans="1:1">
      <c r="A2952" s="152"/>
    </row>
    <row r="2953" spans="1:1">
      <c r="A2953" s="152"/>
    </row>
    <row r="2954" spans="1:1">
      <c r="A2954" s="152"/>
    </row>
    <row r="2955" spans="1:1">
      <c r="A2955" s="152"/>
    </row>
    <row r="2956" spans="1:1">
      <c r="A2956" s="152"/>
    </row>
    <row r="2957" spans="1:1">
      <c r="A2957" s="152"/>
    </row>
    <row r="2958" spans="1:1">
      <c r="A2958" s="152"/>
    </row>
    <row r="2959" spans="1:1">
      <c r="A2959" s="152"/>
    </row>
    <row r="2960" spans="1:1">
      <c r="A2960" s="152"/>
    </row>
    <row r="2961" spans="1:1">
      <c r="A2961" s="152"/>
    </row>
    <row r="2962" spans="1:1">
      <c r="A2962" s="152"/>
    </row>
    <row r="2963" spans="1:1">
      <c r="A2963" s="152"/>
    </row>
    <row r="2964" spans="1:1">
      <c r="A2964" s="152"/>
    </row>
    <row r="2965" spans="1:1">
      <c r="A2965" s="152"/>
    </row>
    <row r="2966" spans="1:1">
      <c r="A2966" s="152"/>
    </row>
    <row r="2967" spans="1:1">
      <c r="A2967" s="152"/>
    </row>
    <row r="2968" spans="1:1">
      <c r="A2968" s="152"/>
    </row>
    <row r="2969" spans="1:1">
      <c r="A2969" s="152"/>
    </row>
    <row r="2970" spans="1:1">
      <c r="A2970" s="152"/>
    </row>
    <row r="2971" spans="1:1">
      <c r="A2971" s="152"/>
    </row>
    <row r="2972" spans="1:1">
      <c r="A2972" s="152"/>
    </row>
    <row r="2973" spans="1:1">
      <c r="A2973" s="152"/>
    </row>
    <row r="2974" spans="1:1">
      <c r="A2974" s="152"/>
    </row>
    <row r="2975" spans="1:1">
      <c r="A2975" s="152"/>
    </row>
    <row r="2976" spans="1:1">
      <c r="A2976" s="152"/>
    </row>
    <row r="2977" spans="1:1">
      <c r="A2977" s="152"/>
    </row>
    <row r="2978" spans="1:1">
      <c r="A2978" s="152"/>
    </row>
    <row r="2979" spans="1:1">
      <c r="A2979" s="152"/>
    </row>
    <row r="2980" spans="1:1">
      <c r="A2980" s="152"/>
    </row>
    <row r="2981" spans="1:1">
      <c r="A2981" s="152"/>
    </row>
    <row r="2982" spans="1:1">
      <c r="A2982" s="152"/>
    </row>
    <row r="2983" spans="1:1">
      <c r="A2983" s="152"/>
    </row>
    <row r="2984" spans="1:1">
      <c r="A2984" s="152"/>
    </row>
    <row r="2985" spans="1:1">
      <c r="A2985" s="152"/>
    </row>
    <row r="2986" spans="1:1">
      <c r="A2986" s="152"/>
    </row>
    <row r="2987" spans="1:1">
      <c r="A2987" s="152"/>
    </row>
    <row r="2988" spans="1:1">
      <c r="A2988" s="152"/>
    </row>
    <row r="2989" spans="1:1">
      <c r="A2989" s="152"/>
    </row>
    <row r="2990" spans="1:1">
      <c r="A2990" s="152"/>
    </row>
    <row r="2991" spans="1:1">
      <c r="A2991" s="152"/>
    </row>
    <row r="2992" spans="1:1">
      <c r="A2992" s="152"/>
    </row>
    <row r="2993" spans="1:1">
      <c r="A2993" s="152"/>
    </row>
    <row r="2994" spans="1:1">
      <c r="A2994" s="152"/>
    </row>
    <row r="2995" spans="1:1">
      <c r="A2995" s="152"/>
    </row>
    <row r="2996" spans="1:1">
      <c r="A2996" s="152"/>
    </row>
    <row r="2997" spans="1:1">
      <c r="A2997" s="152"/>
    </row>
    <row r="2998" spans="1:1">
      <c r="A2998" s="152"/>
    </row>
    <row r="2999" spans="1:1">
      <c r="A2999" s="152"/>
    </row>
    <row r="3000" spans="1:1">
      <c r="A3000" s="152"/>
    </row>
    <row r="3001" spans="1:1">
      <c r="A3001" s="152"/>
    </row>
    <row r="3002" spans="1:1">
      <c r="A3002" s="152"/>
    </row>
    <row r="3003" spans="1:1">
      <c r="A3003" s="152"/>
    </row>
    <row r="3004" spans="1:1">
      <c r="A3004" s="152"/>
    </row>
    <row r="3005" spans="1:1">
      <c r="A3005" s="152"/>
    </row>
    <row r="3006" spans="1:1">
      <c r="A3006" s="152"/>
    </row>
    <row r="3007" spans="1:1">
      <c r="A3007" s="152"/>
    </row>
    <row r="3008" spans="1:1">
      <c r="A3008" s="152"/>
    </row>
    <row r="3009" spans="1:1">
      <c r="A3009" s="152"/>
    </row>
    <row r="3010" spans="1:1">
      <c r="A3010" s="152"/>
    </row>
    <row r="3011" spans="1:1">
      <c r="A3011" s="152"/>
    </row>
    <row r="3012" spans="1:1">
      <c r="A3012" s="152"/>
    </row>
    <row r="3013" spans="1:1">
      <c r="A3013" s="152"/>
    </row>
    <row r="3014" spans="1:1">
      <c r="A3014" s="152"/>
    </row>
    <row r="3015" spans="1:1">
      <c r="A3015" s="152"/>
    </row>
    <row r="3016" spans="1:1">
      <c r="A3016" s="152"/>
    </row>
    <row r="3017" spans="1:1">
      <c r="A3017" s="152"/>
    </row>
    <row r="3018" spans="1:1">
      <c r="A3018" s="152"/>
    </row>
    <row r="3019" spans="1:1">
      <c r="A3019" s="152"/>
    </row>
    <row r="3020" spans="1:1">
      <c r="A3020" s="152"/>
    </row>
    <row r="3021" spans="1:1">
      <c r="A3021" s="152"/>
    </row>
    <row r="3022" spans="1:1">
      <c r="A3022" s="152"/>
    </row>
    <row r="3023" spans="1:1">
      <c r="A3023" s="152"/>
    </row>
    <row r="3024" spans="1:1">
      <c r="A3024" s="152"/>
    </row>
    <row r="3025" spans="1:1">
      <c r="A3025" s="152"/>
    </row>
    <row r="3026" spans="1:1">
      <c r="A3026" s="152"/>
    </row>
    <row r="3027" spans="1:1">
      <c r="A3027" s="152"/>
    </row>
    <row r="3028" spans="1:1">
      <c r="A3028" s="152"/>
    </row>
    <row r="3029" spans="1:1">
      <c r="A3029" s="152"/>
    </row>
    <row r="3030" spans="1:1">
      <c r="A3030" s="152"/>
    </row>
    <row r="3031" spans="1:1">
      <c r="A3031" s="152"/>
    </row>
    <row r="3032" spans="1:1">
      <c r="A3032" s="152"/>
    </row>
    <row r="3033" spans="1:1">
      <c r="A3033" s="152"/>
    </row>
    <row r="3034" spans="1:1">
      <c r="A3034" s="152"/>
    </row>
    <row r="3035" spans="1:1">
      <c r="A3035" s="152"/>
    </row>
    <row r="3036" spans="1:1">
      <c r="A3036" s="152"/>
    </row>
    <row r="3037" spans="1:1">
      <c r="A3037" s="152"/>
    </row>
    <row r="3038" spans="1:1">
      <c r="A3038" s="152"/>
    </row>
    <row r="3039" spans="1:1">
      <c r="A3039" s="152"/>
    </row>
    <row r="3040" spans="1:1">
      <c r="A3040" s="152"/>
    </row>
    <row r="3041" spans="1:1">
      <c r="A3041" s="152"/>
    </row>
    <row r="3042" spans="1:1">
      <c r="A3042" s="152"/>
    </row>
    <row r="3043" spans="1:1">
      <c r="A3043" s="152"/>
    </row>
    <row r="3044" spans="1:1">
      <c r="A3044" s="152"/>
    </row>
    <row r="3045" spans="1:1">
      <c r="A3045" s="152"/>
    </row>
    <row r="3046" spans="1:1">
      <c r="A3046" s="152"/>
    </row>
    <row r="3047" spans="1:1">
      <c r="A3047" s="152"/>
    </row>
    <row r="3048" spans="1:1">
      <c r="A3048" s="152"/>
    </row>
    <row r="3049" spans="1:1">
      <c r="A3049" s="152"/>
    </row>
    <row r="3050" spans="1:1">
      <c r="A3050" s="152"/>
    </row>
    <row r="3051" spans="1:1">
      <c r="A3051" s="152"/>
    </row>
    <row r="3052" spans="1:1">
      <c r="A3052" s="152"/>
    </row>
    <row r="3053" spans="1:1">
      <c r="A3053" s="152"/>
    </row>
    <row r="3054" spans="1:1">
      <c r="A3054" s="152"/>
    </row>
    <row r="3055" spans="1:1">
      <c r="A3055" s="152"/>
    </row>
    <row r="3056" spans="1:1">
      <c r="A3056" s="152"/>
    </row>
    <row r="3057" spans="1:1">
      <c r="A3057" s="152"/>
    </row>
    <row r="3058" spans="1:1">
      <c r="A3058" s="152"/>
    </row>
    <row r="3059" spans="1:1">
      <c r="A3059" s="152"/>
    </row>
    <row r="3060" spans="1:1">
      <c r="A3060" s="152"/>
    </row>
    <row r="3061" spans="1:1">
      <c r="A3061" s="152"/>
    </row>
    <row r="3062" spans="1:1">
      <c r="A3062" s="152"/>
    </row>
    <row r="3063" spans="1:1">
      <c r="A3063" s="152"/>
    </row>
    <row r="3064" spans="1:1">
      <c r="A3064" s="152"/>
    </row>
    <row r="3065" spans="1:1">
      <c r="A3065" s="152"/>
    </row>
    <row r="3066" spans="1:1">
      <c r="A3066" s="152"/>
    </row>
    <row r="3067" spans="1:1">
      <c r="A3067" s="152"/>
    </row>
    <row r="3068" spans="1:1">
      <c r="A3068" s="152"/>
    </row>
    <row r="3069" spans="1:1">
      <c r="A3069" s="152"/>
    </row>
    <row r="3070" spans="1:1">
      <c r="A3070" s="152"/>
    </row>
    <row r="3071" spans="1:1">
      <c r="A3071" s="152"/>
    </row>
    <row r="3072" spans="1:1">
      <c r="A3072" s="152"/>
    </row>
    <row r="3073" spans="1:1">
      <c r="A3073" s="152"/>
    </row>
    <row r="3074" spans="1:1">
      <c r="A3074" s="152"/>
    </row>
    <row r="3075" spans="1:1">
      <c r="A3075" s="152"/>
    </row>
    <row r="3076" spans="1:1">
      <c r="A3076" s="152"/>
    </row>
    <row r="3077" spans="1:1">
      <c r="A3077" s="152"/>
    </row>
    <row r="3078" spans="1:1">
      <c r="A3078" s="152"/>
    </row>
    <row r="3079" spans="1:1">
      <c r="A3079" s="152"/>
    </row>
    <row r="3080" spans="1:1">
      <c r="A3080" s="152"/>
    </row>
    <row r="3081" spans="1:1">
      <c r="A3081" s="152"/>
    </row>
    <row r="3082" spans="1:1">
      <c r="A3082" s="152"/>
    </row>
    <row r="3083" spans="1:1">
      <c r="A3083" s="152"/>
    </row>
    <row r="3084" spans="1:1">
      <c r="A3084" s="152"/>
    </row>
    <row r="3085" spans="1:1">
      <c r="A3085" s="152"/>
    </row>
    <row r="3086" spans="1:1">
      <c r="A3086" s="152"/>
    </row>
    <row r="3087" spans="1:1">
      <c r="A3087" s="152"/>
    </row>
    <row r="3088" spans="1:1">
      <c r="A3088" s="152"/>
    </row>
    <row r="3089" spans="1:1">
      <c r="A3089" s="152"/>
    </row>
    <row r="3090" spans="1:1">
      <c r="A3090" s="152"/>
    </row>
    <row r="3091" spans="1:1">
      <c r="A3091" s="152"/>
    </row>
    <row r="3092" spans="1:1">
      <c r="A3092" s="152"/>
    </row>
    <row r="3093" spans="1:1">
      <c r="A3093" s="152"/>
    </row>
    <row r="3094" spans="1:1">
      <c r="A3094" s="152"/>
    </row>
    <row r="3095" spans="1:1">
      <c r="A3095" s="152"/>
    </row>
    <row r="3096" spans="1:1">
      <c r="A3096" s="152"/>
    </row>
    <row r="3097" spans="1:1">
      <c r="A3097" s="152"/>
    </row>
    <row r="3098" spans="1:1">
      <c r="A3098" s="152"/>
    </row>
    <row r="3099" spans="1:1">
      <c r="A3099" s="152"/>
    </row>
    <row r="3100" spans="1:1">
      <c r="A3100" s="152"/>
    </row>
    <row r="3101" spans="1:1">
      <c r="A3101" s="152"/>
    </row>
    <row r="3102" spans="1:1">
      <c r="A3102" s="152"/>
    </row>
    <row r="3103" spans="1:1">
      <c r="A3103" s="152"/>
    </row>
    <row r="3104" spans="1:1">
      <c r="A3104" s="152"/>
    </row>
    <row r="3105" spans="1:1">
      <c r="A3105" s="152"/>
    </row>
    <row r="3106" spans="1:1">
      <c r="A3106" s="152"/>
    </row>
    <row r="3107" spans="1:1">
      <c r="A3107" s="152"/>
    </row>
    <row r="3108" spans="1:1">
      <c r="A3108" s="152"/>
    </row>
    <row r="3109" spans="1:1">
      <c r="A3109" s="152"/>
    </row>
    <row r="3110" spans="1:1">
      <c r="A3110" s="152"/>
    </row>
    <row r="3111" spans="1:1">
      <c r="A3111" s="152"/>
    </row>
    <row r="3112" spans="1:1">
      <c r="A3112" s="152"/>
    </row>
    <row r="3113" spans="1:1">
      <c r="A3113" s="152"/>
    </row>
    <row r="3114" spans="1:1">
      <c r="A3114" s="152"/>
    </row>
    <row r="3115" spans="1:1">
      <c r="A3115" s="152"/>
    </row>
    <row r="3116" spans="1:1">
      <c r="A3116" s="152"/>
    </row>
    <row r="3117" spans="1:1">
      <c r="A3117" s="152"/>
    </row>
    <row r="3118" spans="1:1">
      <c r="A3118" s="152"/>
    </row>
    <row r="3119" spans="1:1">
      <c r="A3119" s="152"/>
    </row>
    <row r="3120" spans="1:1">
      <c r="A3120" s="152"/>
    </row>
    <row r="3121" spans="1:1">
      <c r="A3121" s="152"/>
    </row>
    <row r="3122" spans="1:1">
      <c r="A3122" s="152"/>
    </row>
    <row r="3123" spans="1:1">
      <c r="A3123" s="152"/>
    </row>
    <row r="3124" spans="1:1">
      <c r="A3124" s="152"/>
    </row>
    <row r="3125" spans="1:1">
      <c r="A3125" s="152"/>
    </row>
    <row r="3126" spans="1:1">
      <c r="A3126" s="152"/>
    </row>
    <row r="3127" spans="1:1">
      <c r="A3127" s="152"/>
    </row>
    <row r="3128" spans="1:1">
      <c r="A3128" s="152"/>
    </row>
    <row r="3129" spans="1:1">
      <c r="A3129" s="152"/>
    </row>
    <row r="3130" spans="1:1">
      <c r="A3130" s="152"/>
    </row>
    <row r="3131" spans="1:1">
      <c r="A3131" s="152"/>
    </row>
    <row r="3132" spans="1:1">
      <c r="A3132" s="152"/>
    </row>
    <row r="3133" spans="1:1">
      <c r="A3133" s="152"/>
    </row>
    <row r="3134" spans="1:1">
      <c r="A3134" s="152"/>
    </row>
    <row r="3135" spans="1:1">
      <c r="A3135" s="152"/>
    </row>
    <row r="3136" spans="1:1">
      <c r="A3136" s="152"/>
    </row>
    <row r="3137" spans="1:1">
      <c r="A3137" s="152"/>
    </row>
    <row r="3138" spans="1:1">
      <c r="A3138" s="152"/>
    </row>
    <row r="3139" spans="1:1">
      <c r="A3139" s="152"/>
    </row>
    <row r="3140" spans="1:1">
      <c r="A3140" s="152"/>
    </row>
    <row r="3141" spans="1:1">
      <c r="A3141" s="152"/>
    </row>
    <row r="3142" spans="1:1">
      <c r="A3142" s="152"/>
    </row>
    <row r="3143" spans="1:1">
      <c r="A3143" s="152"/>
    </row>
    <row r="3144" spans="1:1">
      <c r="A3144" s="152"/>
    </row>
    <row r="3145" spans="1:1">
      <c r="A3145" s="152"/>
    </row>
    <row r="3146" spans="1:1">
      <c r="A3146" s="152"/>
    </row>
    <row r="3147" spans="1:1">
      <c r="A3147" s="152"/>
    </row>
    <row r="3148" spans="1:1">
      <c r="A3148" s="152"/>
    </row>
    <row r="3149" spans="1:1">
      <c r="A3149" s="152"/>
    </row>
    <row r="3150" spans="1:1">
      <c r="A3150" s="152"/>
    </row>
    <row r="3151" spans="1:1">
      <c r="A3151" s="152"/>
    </row>
    <row r="3152" spans="1:1">
      <c r="A3152" s="152"/>
    </row>
    <row r="3153" spans="1:1">
      <c r="A3153" s="152"/>
    </row>
    <row r="3154" spans="1:1">
      <c r="A3154" s="152"/>
    </row>
    <row r="3155" spans="1:1">
      <c r="A3155" s="152"/>
    </row>
    <row r="3156" spans="1:1">
      <c r="A3156" s="152"/>
    </row>
    <row r="3157" spans="1:1">
      <c r="A3157" s="152"/>
    </row>
    <row r="3158" spans="1:1">
      <c r="A3158" s="152"/>
    </row>
    <row r="3159" spans="1:1">
      <c r="A3159" s="152"/>
    </row>
    <row r="3160" spans="1:1">
      <c r="A3160" s="152"/>
    </row>
    <row r="3161" spans="1:1">
      <c r="A3161" s="152"/>
    </row>
    <row r="3162" spans="1:1">
      <c r="A3162" s="152"/>
    </row>
    <row r="3163" spans="1:1">
      <c r="A3163" s="152"/>
    </row>
    <row r="3164" spans="1:1">
      <c r="A3164" s="152"/>
    </row>
    <row r="3165" spans="1:1">
      <c r="A3165" s="152"/>
    </row>
    <row r="3166" spans="1:1">
      <c r="A3166" s="152"/>
    </row>
    <row r="3167" spans="1:1">
      <c r="A3167" s="152"/>
    </row>
    <row r="3168" spans="1:1">
      <c r="A3168" s="152"/>
    </row>
    <row r="3169" spans="1:1">
      <c r="A3169" s="152"/>
    </row>
    <row r="3170" spans="1:1">
      <c r="A3170" s="152"/>
    </row>
    <row r="3171" spans="1:1">
      <c r="A3171" s="152"/>
    </row>
    <row r="3172" spans="1:1">
      <c r="A3172" s="152"/>
    </row>
    <row r="3173" spans="1:1">
      <c r="A3173" s="152"/>
    </row>
    <row r="3174" spans="1:1">
      <c r="A3174" s="152"/>
    </row>
    <row r="3175" spans="1:1">
      <c r="A3175" s="152"/>
    </row>
    <row r="3176" spans="1:1">
      <c r="A3176" s="152"/>
    </row>
    <row r="3177" spans="1:1">
      <c r="A3177" s="152"/>
    </row>
    <row r="3178" spans="1:1">
      <c r="A3178" s="152"/>
    </row>
    <row r="3179" spans="1:1">
      <c r="A3179" s="152"/>
    </row>
    <row r="3180" spans="1:1">
      <c r="A3180" s="152"/>
    </row>
    <row r="3181" spans="1:1">
      <c r="A3181" s="152"/>
    </row>
    <row r="3182" spans="1:1">
      <c r="A3182" s="152"/>
    </row>
    <row r="3183" spans="1:1">
      <c r="A3183" s="152"/>
    </row>
    <row r="3184" spans="1:1">
      <c r="A3184" s="152"/>
    </row>
    <row r="3185" spans="1:1">
      <c r="A3185" s="152"/>
    </row>
    <row r="3186" spans="1:1">
      <c r="A3186" s="152"/>
    </row>
    <row r="3187" spans="1:1">
      <c r="A3187" s="152"/>
    </row>
    <row r="3188" spans="1:1">
      <c r="A3188" s="152"/>
    </row>
    <row r="3189" spans="1:1">
      <c r="A3189" s="152"/>
    </row>
    <row r="3190" spans="1:1">
      <c r="A3190" s="152"/>
    </row>
    <row r="3191" spans="1:1">
      <c r="A3191" s="152"/>
    </row>
    <row r="3192" spans="1:1">
      <c r="A3192" s="152"/>
    </row>
    <row r="3193" spans="1:1">
      <c r="A3193" s="152"/>
    </row>
    <row r="3194" spans="1:1">
      <c r="A3194" s="152"/>
    </row>
    <row r="3195" spans="1:1">
      <c r="A3195" s="152"/>
    </row>
    <row r="3196" spans="1:1">
      <c r="A3196" s="152"/>
    </row>
    <row r="3197" spans="1:1">
      <c r="A3197" s="152"/>
    </row>
    <row r="3198" spans="1:1">
      <c r="A3198" s="152"/>
    </row>
    <row r="3199" spans="1:1">
      <c r="A3199" s="152"/>
    </row>
    <row r="3200" spans="1:1">
      <c r="A3200" s="152"/>
    </row>
    <row r="3201" spans="1:1">
      <c r="A3201" s="152"/>
    </row>
    <row r="3202" spans="1:1">
      <c r="A3202" s="152"/>
    </row>
    <row r="3203" spans="1:1">
      <c r="A3203" s="152"/>
    </row>
    <row r="3204" spans="1:1">
      <c r="A3204" s="152"/>
    </row>
    <row r="3205" spans="1:1">
      <c r="A3205" s="152"/>
    </row>
    <row r="3206" spans="1:1">
      <c r="A3206" s="152"/>
    </row>
    <row r="3207" spans="1:1">
      <c r="A3207" s="152"/>
    </row>
    <row r="3208" spans="1:1">
      <c r="A3208" s="152"/>
    </row>
    <row r="3209" spans="1:1">
      <c r="A3209" s="152"/>
    </row>
    <row r="3210" spans="1:1">
      <c r="A3210" s="152"/>
    </row>
    <row r="3211" spans="1:1">
      <c r="A3211" s="152"/>
    </row>
    <row r="3212" spans="1:1">
      <c r="A3212" s="152"/>
    </row>
    <row r="3213" spans="1:1">
      <c r="A3213" s="152"/>
    </row>
    <row r="3214" spans="1:1">
      <c r="A3214" s="152"/>
    </row>
    <row r="3215" spans="1:1">
      <c r="A3215" s="152"/>
    </row>
    <row r="3216" spans="1:1">
      <c r="A3216" s="152"/>
    </row>
    <row r="3217" spans="1:1">
      <c r="A3217" s="152"/>
    </row>
    <row r="3218" spans="1:1">
      <c r="A3218" s="152"/>
    </row>
    <row r="3219" spans="1:1">
      <c r="A3219" s="152"/>
    </row>
    <row r="3220" spans="1:1">
      <c r="A3220" s="152"/>
    </row>
    <row r="3221" spans="1:1">
      <c r="A3221" s="152"/>
    </row>
    <row r="3222" spans="1:1">
      <c r="A3222" s="152"/>
    </row>
    <row r="3223" spans="1:1">
      <c r="A3223" s="152"/>
    </row>
    <row r="3224" spans="1:1">
      <c r="A3224" s="152"/>
    </row>
    <row r="3225" spans="1:1">
      <c r="A3225" s="152"/>
    </row>
    <row r="3226" spans="1:1">
      <c r="A3226" s="152"/>
    </row>
    <row r="3227" spans="1:1">
      <c r="A3227" s="152"/>
    </row>
    <row r="3228" spans="1:1">
      <c r="A3228" s="152"/>
    </row>
    <row r="3229" spans="1:1">
      <c r="A3229" s="152"/>
    </row>
    <row r="3230" spans="1:1">
      <c r="A3230" s="152"/>
    </row>
    <row r="3231" spans="1:1">
      <c r="A3231" s="152"/>
    </row>
    <row r="3232" spans="1:1">
      <c r="A3232" s="152"/>
    </row>
    <row r="3233" spans="1:1">
      <c r="A3233" s="152"/>
    </row>
    <row r="3234" spans="1:1">
      <c r="A3234" s="152"/>
    </row>
    <row r="3235" spans="1:1">
      <c r="A3235" s="152"/>
    </row>
    <row r="3236" spans="1:1">
      <c r="A3236" s="152"/>
    </row>
    <row r="3237" spans="1:1">
      <c r="A3237" s="152"/>
    </row>
    <row r="3238" spans="1:1">
      <c r="A3238" s="152"/>
    </row>
    <row r="3239" spans="1:1">
      <c r="A3239" s="152"/>
    </row>
    <row r="3240" spans="1:1">
      <c r="A3240" s="152"/>
    </row>
    <row r="3241" spans="1:1">
      <c r="A3241" s="152"/>
    </row>
    <row r="3242" spans="1:1">
      <c r="A3242" s="152"/>
    </row>
    <row r="3243" spans="1:1">
      <c r="A3243" s="152"/>
    </row>
    <row r="3244" spans="1:1">
      <c r="A3244" s="152"/>
    </row>
    <row r="3245" spans="1:1">
      <c r="A3245" s="152"/>
    </row>
    <row r="3246" spans="1:1">
      <c r="A3246" s="152"/>
    </row>
    <row r="3247" spans="1:1">
      <c r="A3247" s="152"/>
    </row>
    <row r="3248" spans="1:1">
      <c r="A3248" s="152"/>
    </row>
    <row r="3249" spans="1:1">
      <c r="A3249" s="152"/>
    </row>
    <row r="3250" spans="1:1">
      <c r="A3250" s="152"/>
    </row>
    <row r="3251" spans="1:1">
      <c r="A3251" s="152"/>
    </row>
    <row r="3252" spans="1:1">
      <c r="A3252" s="152"/>
    </row>
    <row r="3253" spans="1:1">
      <c r="A3253" s="152"/>
    </row>
    <row r="3254" spans="1:1">
      <c r="A3254" s="152"/>
    </row>
    <row r="3255" spans="1:1">
      <c r="A3255" s="152"/>
    </row>
    <row r="3256" spans="1:1">
      <c r="A3256" s="152"/>
    </row>
    <row r="3257" spans="1:1">
      <c r="A3257" s="152"/>
    </row>
    <row r="3258" spans="1:1">
      <c r="A3258" s="152"/>
    </row>
    <row r="3259" spans="1:1">
      <c r="A3259" s="152"/>
    </row>
    <row r="3260" spans="1:1">
      <c r="A3260" s="152"/>
    </row>
    <row r="3261" spans="1:1">
      <c r="A3261" s="152"/>
    </row>
    <row r="3262" spans="1:1">
      <c r="A3262" s="152"/>
    </row>
    <row r="3263" spans="1:1">
      <c r="A3263" s="152"/>
    </row>
    <row r="3264" spans="1:1">
      <c r="A3264" s="152"/>
    </row>
    <row r="3265" spans="1:1">
      <c r="A3265" s="152"/>
    </row>
    <row r="3266" spans="1:1">
      <c r="A3266" s="152"/>
    </row>
    <row r="3267" spans="1:1">
      <c r="A3267" s="152"/>
    </row>
    <row r="3268" spans="1:1">
      <c r="A3268" s="152"/>
    </row>
    <row r="3269" spans="1:1">
      <c r="A3269" s="152"/>
    </row>
    <row r="3270" spans="1:1">
      <c r="A3270" s="152"/>
    </row>
    <row r="3271" spans="1:1">
      <c r="A3271" s="152"/>
    </row>
    <row r="3272" spans="1:1">
      <c r="A3272" s="152"/>
    </row>
    <row r="3273" spans="1:1">
      <c r="A3273" s="152"/>
    </row>
    <row r="3274" spans="1:1">
      <c r="A3274" s="152"/>
    </row>
    <row r="3275" spans="1:1">
      <c r="A3275" s="152"/>
    </row>
    <row r="3276" spans="1:1">
      <c r="A3276" s="152"/>
    </row>
    <row r="3277" spans="1:1">
      <c r="A3277" s="152"/>
    </row>
    <row r="3278" spans="1:1">
      <c r="A3278" s="152"/>
    </row>
    <row r="3279" spans="1:1">
      <c r="A3279" s="152"/>
    </row>
    <row r="3280" spans="1:1">
      <c r="A3280" s="152"/>
    </row>
    <row r="3281" spans="1:1">
      <c r="A3281" s="152"/>
    </row>
    <row r="3282" spans="1:1">
      <c r="A3282" s="152"/>
    </row>
    <row r="3283" spans="1:1">
      <c r="A3283" s="152"/>
    </row>
    <row r="3284" spans="1:1">
      <c r="A3284" s="152"/>
    </row>
    <row r="3285" spans="1:1">
      <c r="A3285" s="152"/>
    </row>
    <row r="3286" spans="1:1">
      <c r="A3286" s="152"/>
    </row>
    <row r="3287" spans="1:1">
      <c r="A3287" s="152"/>
    </row>
    <row r="3288" spans="1:1">
      <c r="A3288" s="152"/>
    </row>
    <row r="3289" spans="1:1">
      <c r="A3289" s="152"/>
    </row>
    <row r="3290" spans="1:1">
      <c r="A3290" s="152"/>
    </row>
    <row r="3291" spans="1:1">
      <c r="A3291" s="152"/>
    </row>
    <row r="3292" spans="1:1">
      <c r="A3292" s="152"/>
    </row>
    <row r="3293" spans="1:1">
      <c r="A3293" s="152"/>
    </row>
    <row r="3294" spans="1:1">
      <c r="A3294" s="152"/>
    </row>
    <row r="3295" spans="1:1">
      <c r="A3295" s="152"/>
    </row>
    <row r="3296" spans="1:1">
      <c r="A3296" s="152"/>
    </row>
    <row r="3297" spans="1:1">
      <c r="A3297" s="152"/>
    </row>
    <row r="3298" spans="1:1">
      <c r="A3298" s="152"/>
    </row>
    <row r="3299" spans="1:1">
      <c r="A3299" s="152"/>
    </row>
    <row r="3300" spans="1:1">
      <c r="A3300" s="152"/>
    </row>
    <row r="3301" spans="1:1">
      <c r="A3301" s="152"/>
    </row>
    <row r="3302" spans="1:1">
      <c r="A3302" s="152"/>
    </row>
    <row r="3303" spans="1:1">
      <c r="A3303" s="152"/>
    </row>
    <row r="3304" spans="1:1">
      <c r="A3304" s="152"/>
    </row>
    <row r="3305" spans="1:1">
      <c r="A3305" s="152"/>
    </row>
    <row r="3306" spans="1:1">
      <c r="A3306" s="152"/>
    </row>
    <row r="3307" spans="1:1">
      <c r="A3307" s="152"/>
    </row>
    <row r="3308" spans="1:1">
      <c r="A3308" s="152"/>
    </row>
    <row r="3309" spans="1:1">
      <c r="A3309" s="152"/>
    </row>
    <row r="3310" spans="1:1">
      <c r="A3310" s="152"/>
    </row>
    <row r="3311" spans="1:1">
      <c r="A3311" s="152"/>
    </row>
    <row r="3312" spans="1:1">
      <c r="A3312" s="152"/>
    </row>
    <row r="3313" spans="1:1">
      <c r="A3313" s="152"/>
    </row>
    <row r="3314" spans="1:1">
      <c r="A3314" s="152"/>
    </row>
    <row r="3315" spans="1:1">
      <c r="A3315" s="152"/>
    </row>
    <row r="3316" spans="1:1">
      <c r="A3316" s="152"/>
    </row>
    <row r="3317" spans="1:1">
      <c r="A3317" s="152"/>
    </row>
    <row r="3318" spans="1:1">
      <c r="A3318" s="152"/>
    </row>
    <row r="3319" spans="1:1">
      <c r="A3319" s="152"/>
    </row>
    <row r="3320" spans="1:1">
      <c r="A3320" s="152"/>
    </row>
    <row r="3321" spans="1:1">
      <c r="A3321" s="152"/>
    </row>
    <row r="3322" spans="1:1">
      <c r="A3322" s="152"/>
    </row>
    <row r="3323" spans="1:1">
      <c r="A3323" s="152"/>
    </row>
    <row r="3324" spans="1:1">
      <c r="A3324" s="152"/>
    </row>
    <row r="3325" spans="1:1">
      <c r="A3325" s="152"/>
    </row>
    <row r="3326" spans="1:1">
      <c r="A3326" s="152"/>
    </row>
    <row r="3327" spans="1:1">
      <c r="A3327" s="152"/>
    </row>
    <row r="3328" spans="1:1">
      <c r="A3328" s="152"/>
    </row>
    <row r="3329" spans="1:1">
      <c r="A3329" s="152"/>
    </row>
    <row r="3330" spans="1:1">
      <c r="A3330" s="152"/>
    </row>
    <row r="3331" spans="1:1">
      <c r="A3331" s="152"/>
    </row>
    <row r="3332" spans="1:1">
      <c r="A3332" s="152"/>
    </row>
    <row r="3333" spans="1:1">
      <c r="A3333" s="152"/>
    </row>
    <row r="3334" spans="1:1">
      <c r="A3334" s="152"/>
    </row>
    <row r="3335" spans="1:1">
      <c r="A3335" s="152"/>
    </row>
    <row r="3336" spans="1:1">
      <c r="A3336" s="152"/>
    </row>
    <row r="3337" spans="1:1">
      <c r="A3337" s="152"/>
    </row>
    <row r="3338" spans="1:1">
      <c r="A3338" s="152"/>
    </row>
    <row r="3339" spans="1:1">
      <c r="A3339" s="152"/>
    </row>
    <row r="3340" spans="1:1">
      <c r="A3340" s="152"/>
    </row>
    <row r="3341" spans="1:1">
      <c r="A3341" s="152"/>
    </row>
    <row r="3342" spans="1:1">
      <c r="A3342" s="152"/>
    </row>
    <row r="3343" spans="1:1">
      <c r="A3343" s="152"/>
    </row>
    <row r="3344" spans="1:1">
      <c r="A3344" s="152"/>
    </row>
    <row r="3345" spans="1:1">
      <c r="A3345" s="152"/>
    </row>
    <row r="3346" spans="1:1">
      <c r="A3346" s="152"/>
    </row>
    <row r="3347" spans="1:1">
      <c r="A3347" s="152"/>
    </row>
    <row r="3348" spans="1:1">
      <c r="A3348" s="152"/>
    </row>
    <row r="3349" spans="1:1">
      <c r="A3349" s="152"/>
    </row>
    <row r="3350" spans="1:1">
      <c r="A3350" s="152"/>
    </row>
    <row r="3351" spans="1:1">
      <c r="A3351" s="152"/>
    </row>
    <row r="3352" spans="1:1">
      <c r="A3352" s="152"/>
    </row>
    <row r="3353" spans="1:1">
      <c r="A3353" s="152"/>
    </row>
    <row r="3354" spans="1:1">
      <c r="A3354" s="152"/>
    </row>
    <row r="3355" spans="1:1">
      <c r="A3355" s="152"/>
    </row>
    <row r="3356" spans="1:1">
      <c r="A3356" s="152"/>
    </row>
    <row r="3357" spans="1:1">
      <c r="A3357" s="152"/>
    </row>
    <row r="3358" spans="1:1">
      <c r="A3358" s="152"/>
    </row>
    <row r="3359" spans="1:1">
      <c r="A3359" s="152"/>
    </row>
    <row r="3360" spans="1:1">
      <c r="A3360" s="152"/>
    </row>
    <row r="3361" spans="1:1">
      <c r="A3361" s="152"/>
    </row>
    <row r="3362" spans="1:1">
      <c r="A3362" s="152"/>
    </row>
    <row r="3363" spans="1:1">
      <c r="A3363" s="152"/>
    </row>
    <row r="3364" spans="1:1">
      <c r="A3364" s="152"/>
    </row>
    <row r="3365" spans="1:1">
      <c r="A3365" s="152"/>
    </row>
    <row r="3366" spans="1:1">
      <c r="A3366" s="152"/>
    </row>
    <row r="3367" spans="1:1">
      <c r="A3367" s="152"/>
    </row>
    <row r="3368" spans="1:1">
      <c r="A3368" s="152"/>
    </row>
    <row r="3369" spans="1:1">
      <c r="A3369" s="152"/>
    </row>
    <row r="3370" spans="1:1">
      <c r="A3370" s="152"/>
    </row>
    <row r="3371" spans="1:1">
      <c r="A3371" s="152"/>
    </row>
    <row r="3372" spans="1:1">
      <c r="A3372" s="152"/>
    </row>
    <row r="3373" spans="1:1">
      <c r="A3373" s="152"/>
    </row>
    <row r="3374" spans="1:1">
      <c r="A3374" s="152"/>
    </row>
    <row r="3375" spans="1:1">
      <c r="A3375" s="152"/>
    </row>
    <row r="3376" spans="1:1">
      <c r="A3376" s="152"/>
    </row>
    <row r="3377" spans="1:1">
      <c r="A3377" s="152"/>
    </row>
    <row r="3378" spans="1:1">
      <c r="A3378" s="152"/>
    </row>
    <row r="3379" spans="1:1">
      <c r="A3379" s="152"/>
    </row>
    <row r="3380" spans="1:1">
      <c r="A3380" s="152"/>
    </row>
    <row r="3381" spans="1:1">
      <c r="A3381" s="152"/>
    </row>
    <row r="3382" spans="1:1">
      <c r="A3382" s="152"/>
    </row>
    <row r="3383" spans="1:1">
      <c r="A3383" s="152"/>
    </row>
    <row r="3384" spans="1:1">
      <c r="A3384" s="152"/>
    </row>
    <row r="3385" spans="1:1">
      <c r="A3385" s="152"/>
    </row>
    <row r="3386" spans="1:1">
      <c r="A3386" s="152"/>
    </row>
    <row r="3387" spans="1:1">
      <c r="A3387" s="152"/>
    </row>
    <row r="3388" spans="1:1">
      <c r="A3388" s="152"/>
    </row>
    <row r="3389" spans="1:1">
      <c r="A3389" s="152"/>
    </row>
    <row r="3390" spans="1:1">
      <c r="A3390" s="152"/>
    </row>
    <row r="3391" spans="1:1">
      <c r="A3391" s="152"/>
    </row>
    <row r="3392" spans="1:1">
      <c r="A3392" s="152"/>
    </row>
    <row r="3393" spans="1:1">
      <c r="A3393" s="152"/>
    </row>
    <row r="3394" spans="1:1">
      <c r="A3394" s="152"/>
    </row>
    <row r="3395" spans="1:1">
      <c r="A3395" s="152"/>
    </row>
    <row r="3396" spans="1:1">
      <c r="A3396" s="152"/>
    </row>
    <row r="3397" spans="1:1">
      <c r="A3397" s="152"/>
    </row>
    <row r="3398" spans="1:1">
      <c r="A3398" s="152"/>
    </row>
    <row r="3399" spans="1:1">
      <c r="A3399" s="152"/>
    </row>
    <row r="3400" spans="1:1">
      <c r="A3400" s="152"/>
    </row>
    <row r="3401" spans="1:1">
      <c r="A3401" s="152"/>
    </row>
    <row r="3402" spans="1:1">
      <c r="A3402" s="152"/>
    </row>
    <row r="3403" spans="1:1">
      <c r="A3403" s="152"/>
    </row>
    <row r="3404" spans="1:1">
      <c r="A3404" s="152"/>
    </row>
    <row r="3405" spans="1:1">
      <c r="A3405" s="152"/>
    </row>
    <row r="3406" spans="1:1">
      <c r="A3406" s="152"/>
    </row>
    <row r="3407" spans="1:1">
      <c r="A3407" s="152"/>
    </row>
    <row r="3408" spans="1:1">
      <c r="A3408" s="152"/>
    </row>
    <row r="3409" spans="1:1">
      <c r="A3409" s="152"/>
    </row>
    <row r="3410" spans="1:1">
      <c r="A3410" s="152"/>
    </row>
    <row r="3411" spans="1:1">
      <c r="A3411" s="152"/>
    </row>
    <row r="3412" spans="1:1">
      <c r="A3412" s="152"/>
    </row>
    <row r="3413" spans="1:1">
      <c r="A3413" s="152"/>
    </row>
    <row r="3414" spans="1:1">
      <c r="A3414" s="152"/>
    </row>
    <row r="3415" spans="1:1">
      <c r="A3415" s="152"/>
    </row>
    <row r="3416" spans="1:1">
      <c r="A3416" s="152"/>
    </row>
    <row r="3417" spans="1:1">
      <c r="A3417" s="152"/>
    </row>
    <row r="3418" spans="1:1">
      <c r="A3418" s="152"/>
    </row>
    <row r="3419" spans="1:1">
      <c r="A3419" s="152"/>
    </row>
    <row r="3420" spans="1:1">
      <c r="A3420" s="152"/>
    </row>
    <row r="3421" spans="1:1">
      <c r="A3421" s="152"/>
    </row>
    <row r="3422" spans="1:1">
      <c r="A3422" s="152"/>
    </row>
    <row r="3423" spans="1:1">
      <c r="A3423" s="152"/>
    </row>
    <row r="3424" spans="1:1">
      <c r="A3424" s="152"/>
    </row>
    <row r="3425" spans="1:1">
      <c r="A3425" s="152"/>
    </row>
    <row r="3426" spans="1:1">
      <c r="A3426" s="152"/>
    </row>
    <row r="3427" spans="1:1">
      <c r="A3427" s="152"/>
    </row>
    <row r="3428" spans="1:1">
      <c r="A3428" s="152"/>
    </row>
    <row r="3429" spans="1:1">
      <c r="A3429" s="152"/>
    </row>
    <row r="3430" spans="1:1">
      <c r="A3430" s="152"/>
    </row>
    <row r="3431" spans="1:1">
      <c r="A3431" s="152"/>
    </row>
    <row r="3432" spans="1:1">
      <c r="A3432" s="152"/>
    </row>
    <row r="3433" spans="1:1">
      <c r="A3433" s="152"/>
    </row>
    <row r="3434" spans="1:1">
      <c r="A3434" s="152"/>
    </row>
    <row r="3435" spans="1:1">
      <c r="A3435" s="152"/>
    </row>
    <row r="3436" spans="1:1">
      <c r="A3436" s="152"/>
    </row>
    <row r="3437" spans="1:1">
      <c r="A3437" s="152"/>
    </row>
    <row r="3438" spans="1:1">
      <c r="A3438" s="152"/>
    </row>
    <row r="3439" spans="1:1">
      <c r="A3439" s="152"/>
    </row>
    <row r="3440" spans="1:1">
      <c r="A3440" s="152"/>
    </row>
    <row r="3441" spans="1:1">
      <c r="A3441" s="152"/>
    </row>
    <row r="3442" spans="1:1">
      <c r="A3442" s="152"/>
    </row>
    <row r="3443" spans="1:1">
      <c r="A3443" s="152"/>
    </row>
    <row r="3444" spans="1:1">
      <c r="A3444" s="152"/>
    </row>
    <row r="3445" spans="1:1">
      <c r="A3445" s="152"/>
    </row>
    <row r="3446" spans="1:1">
      <c r="A3446" s="152"/>
    </row>
    <row r="3447" spans="1:1">
      <c r="A3447" s="152"/>
    </row>
    <row r="3448" spans="1:1">
      <c r="A3448" s="152"/>
    </row>
    <row r="3449" spans="1:1">
      <c r="A3449" s="152"/>
    </row>
    <row r="3450" spans="1:1">
      <c r="A3450" s="152"/>
    </row>
    <row r="3451" spans="1:1">
      <c r="A3451" s="152"/>
    </row>
    <row r="3452" spans="1:1">
      <c r="A3452" s="152"/>
    </row>
    <row r="3453" spans="1:1">
      <c r="A3453" s="152"/>
    </row>
    <row r="3454" spans="1:1">
      <c r="A3454" s="152"/>
    </row>
    <row r="3455" spans="1:1">
      <c r="A3455" s="152"/>
    </row>
    <row r="3456" spans="1:1">
      <c r="A3456" s="152"/>
    </row>
    <row r="3457" spans="1:1">
      <c r="A3457" s="152"/>
    </row>
    <row r="3458" spans="1:1">
      <c r="A3458" s="152"/>
    </row>
    <row r="3459" spans="1:1">
      <c r="A3459" s="152"/>
    </row>
    <row r="3460" spans="1:1">
      <c r="A3460" s="152"/>
    </row>
    <row r="3461" spans="1:1">
      <c r="A3461" s="152"/>
    </row>
    <row r="3462" spans="1:1">
      <c r="A3462" s="152"/>
    </row>
    <row r="3463" spans="1:1">
      <c r="A3463" s="152"/>
    </row>
    <row r="3464" spans="1:1">
      <c r="A3464" s="152"/>
    </row>
    <row r="3465" spans="1:1">
      <c r="A3465" s="152"/>
    </row>
    <row r="3466" spans="1:1">
      <c r="A3466" s="152"/>
    </row>
    <row r="3467" spans="1:1">
      <c r="A3467" s="152"/>
    </row>
    <row r="3468" spans="1:1">
      <c r="A3468" s="152"/>
    </row>
    <row r="3469" spans="1:1">
      <c r="A3469" s="152"/>
    </row>
    <row r="3470" spans="1:1">
      <c r="A3470" s="152"/>
    </row>
    <row r="3471" spans="1:1">
      <c r="A3471" s="152"/>
    </row>
    <row r="3472" spans="1:1">
      <c r="A3472" s="152"/>
    </row>
    <row r="3473" spans="1:1">
      <c r="A3473" s="152"/>
    </row>
    <row r="3474" spans="1:1">
      <c r="A3474" s="152"/>
    </row>
    <row r="3475" spans="1:1">
      <c r="A3475" s="152"/>
    </row>
    <row r="3476" spans="1:1">
      <c r="A3476" s="152"/>
    </row>
    <row r="3477" spans="1:1">
      <c r="A3477" s="152"/>
    </row>
    <row r="3478" spans="1:1">
      <c r="A3478" s="152"/>
    </row>
    <row r="3479" spans="1:1">
      <c r="A3479" s="152"/>
    </row>
    <row r="3480" spans="1:1">
      <c r="A3480" s="152"/>
    </row>
    <row r="3481" spans="1:1">
      <c r="A3481" s="152"/>
    </row>
    <row r="3482" spans="1:1">
      <c r="A3482" s="152"/>
    </row>
    <row r="3483" spans="1:1">
      <c r="A3483" s="152"/>
    </row>
    <row r="3484" spans="1:1">
      <c r="A3484" s="152"/>
    </row>
    <row r="3485" spans="1:1">
      <c r="A3485" s="152"/>
    </row>
    <row r="3486" spans="1:1">
      <c r="A3486" s="152"/>
    </row>
    <row r="3487" spans="1:1">
      <c r="A3487" s="152"/>
    </row>
    <row r="3488" spans="1:1">
      <c r="A3488" s="152"/>
    </row>
    <row r="3489" spans="1:1">
      <c r="A3489" s="152"/>
    </row>
    <row r="3490" spans="1:1">
      <c r="A3490" s="152"/>
    </row>
    <row r="3491" spans="1:1">
      <c r="A3491" s="152"/>
    </row>
    <row r="3492" spans="1:1">
      <c r="A3492" s="152"/>
    </row>
    <row r="3493" spans="1:1">
      <c r="A3493" s="152"/>
    </row>
    <row r="3494" spans="1:1">
      <c r="A3494" s="152"/>
    </row>
    <row r="3495" spans="1:1">
      <c r="A3495" s="152"/>
    </row>
    <row r="3496" spans="1:1">
      <c r="A3496" s="152"/>
    </row>
    <row r="3497" spans="1:1">
      <c r="A3497" s="152"/>
    </row>
    <row r="3498" spans="1:1">
      <c r="A3498" s="152"/>
    </row>
    <row r="3499" spans="1:1">
      <c r="A3499" s="152"/>
    </row>
    <row r="3500" spans="1:1">
      <c r="A3500" s="152"/>
    </row>
    <row r="3501" spans="1:1">
      <c r="A3501" s="152"/>
    </row>
    <row r="3502" spans="1:1">
      <c r="A3502" s="152"/>
    </row>
    <row r="3503" spans="1:1">
      <c r="A3503" s="152"/>
    </row>
    <row r="3504" spans="1:1">
      <c r="A3504" s="152"/>
    </row>
    <row r="3505" spans="1:1">
      <c r="A3505" s="152"/>
    </row>
    <row r="3506" spans="1:1">
      <c r="A3506" s="152"/>
    </row>
    <row r="3507" spans="1:1">
      <c r="A3507" s="152"/>
    </row>
    <row r="3508" spans="1:1">
      <c r="A3508" s="152"/>
    </row>
    <row r="3509" spans="1:1">
      <c r="A3509" s="152"/>
    </row>
    <row r="3510" spans="1:1">
      <c r="A3510" s="152"/>
    </row>
    <row r="3511" spans="1:1">
      <c r="A3511" s="152"/>
    </row>
    <row r="3512" spans="1:1">
      <c r="A3512" s="152"/>
    </row>
    <row r="3513" spans="1:1">
      <c r="A3513" s="152"/>
    </row>
    <row r="3514" spans="1:1">
      <c r="A3514" s="152"/>
    </row>
    <row r="3515" spans="1:1">
      <c r="A3515" s="152"/>
    </row>
    <row r="3516" spans="1:1">
      <c r="A3516" s="152"/>
    </row>
    <row r="3517" spans="1:1">
      <c r="A3517" s="152"/>
    </row>
    <row r="3518" spans="1:1">
      <c r="A3518" s="152"/>
    </row>
    <row r="3519" spans="1:1">
      <c r="A3519" s="152"/>
    </row>
    <row r="3520" spans="1:1">
      <c r="A3520" s="152"/>
    </row>
    <row r="3521" spans="1:1">
      <c r="A3521" s="152"/>
    </row>
    <row r="3522" spans="1:1">
      <c r="A3522" s="152"/>
    </row>
    <row r="3523" spans="1:1">
      <c r="A3523" s="152"/>
    </row>
    <row r="3524" spans="1:1">
      <c r="A3524" s="152"/>
    </row>
    <row r="3525" spans="1:1">
      <c r="A3525" s="152"/>
    </row>
    <row r="3526" spans="1:1">
      <c r="A3526" s="152"/>
    </row>
    <row r="3527" spans="1:1">
      <c r="A3527" s="152"/>
    </row>
    <row r="3528" spans="1:1">
      <c r="A3528" s="152"/>
    </row>
    <row r="3529" spans="1:1">
      <c r="A3529" s="152"/>
    </row>
    <row r="3530" spans="1:1">
      <c r="A3530" s="152"/>
    </row>
    <row r="3531" spans="1:1">
      <c r="A3531" s="152"/>
    </row>
    <row r="3532" spans="1:1">
      <c r="A3532" s="152"/>
    </row>
    <row r="3533" spans="1:1">
      <c r="A3533" s="152"/>
    </row>
    <row r="3534" spans="1:1">
      <c r="A3534" s="152"/>
    </row>
    <row r="3535" spans="1:1">
      <c r="A3535" s="152"/>
    </row>
    <row r="3536" spans="1:1">
      <c r="A3536" s="152"/>
    </row>
    <row r="3537" spans="1:1">
      <c r="A3537" s="152"/>
    </row>
    <row r="3538" spans="1:1">
      <c r="A3538" s="152"/>
    </row>
    <row r="3539" spans="1:1">
      <c r="A3539" s="152"/>
    </row>
    <row r="3540" spans="1:1">
      <c r="A3540" s="152"/>
    </row>
    <row r="3541" spans="1:1">
      <c r="A3541" s="152"/>
    </row>
    <row r="3542" spans="1:1">
      <c r="A3542" s="152"/>
    </row>
    <row r="3543" spans="1:1">
      <c r="A3543" s="152"/>
    </row>
    <row r="3544" spans="1:1">
      <c r="A3544" s="152"/>
    </row>
    <row r="3545" spans="1:1">
      <c r="A3545" s="152"/>
    </row>
    <row r="3546" spans="1:1">
      <c r="A3546" s="152"/>
    </row>
    <row r="3547" spans="1:1">
      <c r="A3547" s="152"/>
    </row>
    <row r="3548" spans="1:1">
      <c r="A3548" s="152"/>
    </row>
    <row r="3549" spans="1:1">
      <c r="A3549" s="152"/>
    </row>
    <row r="3550" spans="1:1">
      <c r="A3550" s="152"/>
    </row>
    <row r="3551" spans="1:1">
      <c r="A3551" s="152"/>
    </row>
    <row r="3552" spans="1:1">
      <c r="A3552" s="152"/>
    </row>
    <row r="3553" spans="1:1">
      <c r="A3553" s="152"/>
    </row>
    <row r="3554" spans="1:1">
      <c r="A3554" s="152"/>
    </row>
    <row r="3555" spans="1:1">
      <c r="A3555" s="152"/>
    </row>
    <row r="3556" spans="1:1">
      <c r="A3556" s="152"/>
    </row>
    <row r="3557" spans="1:1">
      <c r="A3557" s="152"/>
    </row>
    <row r="3558" spans="1:1">
      <c r="A3558" s="152"/>
    </row>
    <row r="3559" spans="1:1">
      <c r="A3559" s="152"/>
    </row>
    <row r="3560" spans="1:1">
      <c r="A3560" s="152"/>
    </row>
    <row r="3561" spans="1:1">
      <c r="A3561" s="152"/>
    </row>
    <row r="3562" spans="1:1">
      <c r="A3562" s="152"/>
    </row>
    <row r="3563" spans="1:1">
      <c r="A3563" s="152"/>
    </row>
    <row r="3564" spans="1:1">
      <c r="A3564" s="152"/>
    </row>
    <row r="3565" spans="1:1">
      <c r="A3565" s="152"/>
    </row>
    <row r="3566" spans="1:1">
      <c r="A3566" s="152"/>
    </row>
    <row r="3567" spans="1:1">
      <c r="A3567" s="152"/>
    </row>
    <row r="3568" spans="1:1">
      <c r="A3568" s="152"/>
    </row>
    <row r="3569" spans="1:1">
      <c r="A3569" s="152"/>
    </row>
    <row r="3570" spans="1:1">
      <c r="A3570" s="152"/>
    </row>
    <row r="3571" spans="1:1">
      <c r="A3571" s="152"/>
    </row>
    <row r="3572" spans="1:1">
      <c r="A3572" s="152"/>
    </row>
    <row r="3573" spans="1:1">
      <c r="A3573" s="152"/>
    </row>
    <row r="3574" spans="1:1">
      <c r="A3574" s="152"/>
    </row>
    <row r="3575" spans="1:1">
      <c r="A3575" s="152"/>
    </row>
    <row r="3576" spans="1:1">
      <c r="A3576" s="152"/>
    </row>
    <row r="3577" spans="1:1">
      <c r="A3577" s="152"/>
    </row>
    <row r="3578" spans="1:1">
      <c r="A3578" s="152"/>
    </row>
    <row r="3579" spans="1:1">
      <c r="A3579" s="152"/>
    </row>
    <row r="3580" spans="1:1">
      <c r="A3580" s="152"/>
    </row>
    <row r="3581" spans="1:1">
      <c r="A3581" s="152"/>
    </row>
    <row r="3582" spans="1:1">
      <c r="A3582" s="152"/>
    </row>
    <row r="3583" spans="1:1">
      <c r="A3583" s="152"/>
    </row>
    <row r="3584" spans="1:1">
      <c r="A3584" s="152"/>
    </row>
    <row r="3585" spans="1:1">
      <c r="A3585" s="152"/>
    </row>
    <row r="3586" spans="1:1">
      <c r="A3586" s="152"/>
    </row>
    <row r="3587" spans="1:1">
      <c r="A3587" s="152"/>
    </row>
    <row r="3588" spans="1:1">
      <c r="A3588" s="152"/>
    </row>
    <row r="3589" spans="1:1">
      <c r="A3589" s="152"/>
    </row>
    <row r="3590" spans="1:1">
      <c r="A3590" s="152"/>
    </row>
    <row r="3591" spans="1:1">
      <c r="A3591" s="152"/>
    </row>
    <row r="3592" spans="1:1">
      <c r="A3592" s="152"/>
    </row>
    <row r="3593" spans="1:1">
      <c r="A3593" s="152"/>
    </row>
    <row r="3594" spans="1:1">
      <c r="A3594" s="152"/>
    </row>
    <row r="3595" spans="1:1">
      <c r="A3595" s="152"/>
    </row>
    <row r="3596" spans="1:1">
      <c r="A3596" s="152"/>
    </row>
    <row r="3597" spans="1:1">
      <c r="A3597" s="152"/>
    </row>
    <row r="3598" spans="1:1">
      <c r="A3598" s="152"/>
    </row>
    <row r="3599" spans="1:1">
      <c r="A3599" s="152"/>
    </row>
    <row r="3600" spans="1:1">
      <c r="A3600" s="152"/>
    </row>
    <row r="3601" spans="1:1">
      <c r="A3601" s="152"/>
    </row>
    <row r="3602" spans="1:1">
      <c r="A3602" s="152"/>
    </row>
    <row r="3603" spans="1:1">
      <c r="A3603" s="152"/>
    </row>
    <row r="3604" spans="1:1">
      <c r="A3604" s="152"/>
    </row>
    <row r="3605" spans="1:1">
      <c r="A3605" s="152"/>
    </row>
    <row r="3606" spans="1:1">
      <c r="A3606" s="152"/>
    </row>
    <row r="3607" spans="1:1">
      <c r="A3607" s="152"/>
    </row>
    <row r="3608" spans="1:1">
      <c r="A3608" s="152"/>
    </row>
    <row r="3609" spans="1:1">
      <c r="A3609" s="152"/>
    </row>
    <row r="3610" spans="1:1">
      <c r="A3610" s="152"/>
    </row>
    <row r="3611" spans="1:1">
      <c r="A3611" s="152"/>
    </row>
    <row r="3612" spans="1:1">
      <c r="A3612" s="152"/>
    </row>
    <row r="3613" spans="1:1">
      <c r="A3613" s="152"/>
    </row>
    <row r="3614" spans="1:1">
      <c r="A3614" s="152"/>
    </row>
    <row r="3615" spans="1:1">
      <c r="A3615" s="152"/>
    </row>
    <row r="3616" spans="1:1">
      <c r="A3616" s="152"/>
    </row>
    <row r="3617" spans="1:1">
      <c r="A3617" s="152"/>
    </row>
    <row r="3618" spans="1:1">
      <c r="A3618" s="152"/>
    </row>
    <row r="3619" spans="1:1">
      <c r="A3619" s="152"/>
    </row>
    <row r="3620" spans="1:1">
      <c r="A3620" s="152"/>
    </row>
    <row r="3621" spans="1:1">
      <c r="A3621" s="152"/>
    </row>
    <row r="3622" spans="1:1">
      <c r="A3622" s="152"/>
    </row>
    <row r="3623" spans="1:1">
      <c r="A3623" s="152"/>
    </row>
    <row r="3624" spans="1:1">
      <c r="A3624" s="152"/>
    </row>
    <row r="3625" spans="1:1">
      <c r="A3625" s="152"/>
    </row>
    <row r="3626" spans="1:1">
      <c r="A3626" s="152"/>
    </row>
    <row r="3627" spans="1:1">
      <c r="A3627" s="152"/>
    </row>
    <row r="3628" spans="1:1">
      <c r="A3628" s="152"/>
    </row>
    <row r="3629" spans="1:1">
      <c r="A3629" s="152"/>
    </row>
    <row r="3630" spans="1:1">
      <c r="A3630" s="152"/>
    </row>
    <row r="3631" spans="1:1">
      <c r="A3631" s="152"/>
    </row>
    <row r="3632" spans="1:1">
      <c r="A3632" s="152"/>
    </row>
    <row r="3633" spans="1:1">
      <c r="A3633" s="152"/>
    </row>
    <row r="3634" spans="1:1">
      <c r="A3634" s="152"/>
    </row>
    <row r="3635" spans="1:1">
      <c r="A3635" s="152"/>
    </row>
    <row r="3636" spans="1:1">
      <c r="A3636" s="152"/>
    </row>
    <row r="3637" spans="1:1">
      <c r="A3637" s="152"/>
    </row>
    <row r="3638" spans="1:1">
      <c r="A3638" s="152"/>
    </row>
    <row r="3639" spans="1:1">
      <c r="A3639" s="152"/>
    </row>
    <row r="3640" spans="1:1">
      <c r="A3640" s="152"/>
    </row>
    <row r="3641" spans="1:1">
      <c r="A3641" s="152"/>
    </row>
    <row r="3642" spans="1:1">
      <c r="A3642" s="152"/>
    </row>
    <row r="3643" spans="1:1">
      <c r="A3643" s="152"/>
    </row>
    <row r="3644" spans="1:1">
      <c r="A3644" s="152"/>
    </row>
    <row r="3645" spans="1:1">
      <c r="A3645" s="152"/>
    </row>
    <row r="3646" spans="1:1">
      <c r="A3646" s="152"/>
    </row>
    <row r="3647" spans="1:1">
      <c r="A3647" s="152"/>
    </row>
    <row r="3648" spans="1:1">
      <c r="A3648" s="152"/>
    </row>
    <row r="3649" spans="1:1">
      <c r="A3649" s="152"/>
    </row>
    <row r="3650" spans="1:1">
      <c r="A3650" s="152"/>
    </row>
    <row r="3651" spans="1:1">
      <c r="A3651" s="152"/>
    </row>
    <row r="3652" spans="1:1">
      <c r="A3652" s="152"/>
    </row>
    <row r="3653" spans="1:1">
      <c r="A3653" s="152"/>
    </row>
    <row r="3654" spans="1:1">
      <c r="A3654" s="152"/>
    </row>
    <row r="3655" spans="1:1">
      <c r="A3655" s="152"/>
    </row>
    <row r="3656" spans="1:1">
      <c r="A3656" s="152"/>
    </row>
    <row r="3657" spans="1:1">
      <c r="A3657" s="152"/>
    </row>
    <row r="3658" spans="1:1">
      <c r="A3658" s="152"/>
    </row>
    <row r="3659" spans="1:1">
      <c r="A3659" s="152"/>
    </row>
    <row r="3660" spans="1:1">
      <c r="A3660" s="152"/>
    </row>
    <row r="3661" spans="1:1">
      <c r="A3661" s="152"/>
    </row>
    <row r="3662" spans="1:1">
      <c r="A3662" s="152"/>
    </row>
    <row r="3663" spans="1:1">
      <c r="A3663" s="152"/>
    </row>
    <row r="3664" spans="1:1">
      <c r="A3664" s="152"/>
    </row>
    <row r="3665" spans="1:1">
      <c r="A3665" s="152"/>
    </row>
    <row r="3666" spans="1:1">
      <c r="A3666" s="152"/>
    </row>
    <row r="3667" spans="1:1">
      <c r="A3667" s="152"/>
    </row>
    <row r="3668" spans="1:1">
      <c r="A3668" s="152"/>
    </row>
    <row r="3669" spans="1:1">
      <c r="A3669" s="152"/>
    </row>
    <row r="3670" spans="1:1">
      <c r="A3670" s="152"/>
    </row>
    <row r="3671" spans="1:1">
      <c r="A3671" s="152"/>
    </row>
    <row r="3672" spans="1:1">
      <c r="A3672" s="152"/>
    </row>
    <row r="3673" spans="1:1">
      <c r="A3673" s="152"/>
    </row>
    <row r="3674" spans="1:1">
      <c r="A3674" s="152"/>
    </row>
    <row r="3675" spans="1:1">
      <c r="A3675" s="152"/>
    </row>
    <row r="3676" spans="1:1">
      <c r="A3676" s="152"/>
    </row>
    <row r="3677" spans="1:1">
      <c r="A3677" s="152"/>
    </row>
    <row r="3678" spans="1:1">
      <c r="A3678" s="152"/>
    </row>
    <row r="3679" spans="1:1">
      <c r="A3679" s="152"/>
    </row>
    <row r="3680" spans="1:1">
      <c r="A3680" s="152"/>
    </row>
    <row r="3681" spans="1:1">
      <c r="A3681" s="152"/>
    </row>
    <row r="3682" spans="1:1">
      <c r="A3682" s="152"/>
    </row>
    <row r="3683" spans="1:1">
      <c r="A3683" s="152"/>
    </row>
    <row r="3684" spans="1:1">
      <c r="A3684" s="152"/>
    </row>
    <row r="3685" spans="1:1">
      <c r="A3685" s="152"/>
    </row>
    <row r="3686" spans="1:1">
      <c r="A3686" s="152"/>
    </row>
    <row r="3687" spans="1:1">
      <c r="A3687" s="152"/>
    </row>
    <row r="3688" spans="1:1">
      <c r="A3688" s="152"/>
    </row>
    <row r="3689" spans="1:1">
      <c r="A3689" s="152"/>
    </row>
    <row r="3690" spans="1:1">
      <c r="A3690" s="152"/>
    </row>
    <row r="3691" spans="1:1">
      <c r="A3691" s="152"/>
    </row>
    <row r="3692" spans="1:1">
      <c r="A3692" s="152"/>
    </row>
    <row r="3693" spans="1:1">
      <c r="A3693" s="152"/>
    </row>
    <row r="3694" spans="1:1">
      <c r="A3694" s="152"/>
    </row>
    <row r="3695" spans="1:1">
      <c r="A3695" s="152"/>
    </row>
    <row r="3696" spans="1:1">
      <c r="A3696" s="152"/>
    </row>
    <row r="3697" spans="1:1">
      <c r="A3697" s="152"/>
    </row>
    <row r="3698" spans="1:1">
      <c r="A3698" s="152"/>
    </row>
    <row r="3699" spans="1:1">
      <c r="A3699" s="152"/>
    </row>
    <row r="3700" spans="1:1">
      <c r="A3700" s="152"/>
    </row>
    <row r="3701" spans="1:1">
      <c r="A3701" s="152"/>
    </row>
    <row r="3702" spans="1:1">
      <c r="A3702" s="152"/>
    </row>
    <row r="3703" spans="1:1">
      <c r="A3703" s="152"/>
    </row>
    <row r="3704" spans="1:1">
      <c r="A3704" s="152"/>
    </row>
    <row r="3705" spans="1:1">
      <c r="A3705" s="152"/>
    </row>
    <row r="3706" spans="1:1">
      <c r="A3706" s="152"/>
    </row>
    <row r="3707" spans="1:1">
      <c r="A3707" s="152"/>
    </row>
    <row r="3708" spans="1:1">
      <c r="A3708" s="152"/>
    </row>
    <row r="3709" spans="1:1">
      <c r="A3709" s="152"/>
    </row>
    <row r="3710" spans="1:1">
      <c r="A3710" s="152"/>
    </row>
    <row r="3711" spans="1:1">
      <c r="A3711" s="152"/>
    </row>
    <row r="3712" spans="1:1">
      <c r="A3712" s="152"/>
    </row>
    <row r="3713" spans="1:1">
      <c r="A3713" s="152"/>
    </row>
    <row r="3714" spans="1:1">
      <c r="A3714" s="152"/>
    </row>
    <row r="3715" spans="1:1">
      <c r="A3715" s="152"/>
    </row>
    <row r="3716" spans="1:1">
      <c r="A3716" s="152"/>
    </row>
    <row r="3717" spans="1:1">
      <c r="A3717" s="152"/>
    </row>
    <row r="3718" spans="1:1">
      <c r="A3718" s="152"/>
    </row>
    <row r="3719" spans="1:1">
      <c r="A3719" s="152"/>
    </row>
    <row r="3720" spans="1:1">
      <c r="A3720" s="152"/>
    </row>
    <row r="3721" spans="1:1">
      <c r="A3721" s="152"/>
    </row>
    <row r="3722" spans="1:1">
      <c r="A3722" s="152"/>
    </row>
    <row r="3723" spans="1:1">
      <c r="A3723" s="152"/>
    </row>
    <row r="3724" spans="1:1">
      <c r="A3724" s="152"/>
    </row>
    <row r="3725" spans="1:1">
      <c r="A3725" s="152"/>
    </row>
    <row r="3726" spans="1:1">
      <c r="A3726" s="152"/>
    </row>
    <row r="3727" spans="1:1">
      <c r="A3727" s="152"/>
    </row>
    <row r="3728" spans="1:1">
      <c r="A3728" s="152"/>
    </row>
    <row r="3729" spans="1:1">
      <c r="A3729" s="152"/>
    </row>
    <row r="3730" spans="1:1">
      <c r="A3730" s="152"/>
    </row>
    <row r="3731" spans="1:1">
      <c r="A3731" s="152"/>
    </row>
    <row r="3732" spans="1:1">
      <c r="A3732" s="152"/>
    </row>
    <row r="3733" spans="1:1">
      <c r="A3733" s="152"/>
    </row>
    <row r="3734" spans="1:1">
      <c r="A3734" s="152"/>
    </row>
    <row r="3735" spans="1:1">
      <c r="A3735" s="152"/>
    </row>
    <row r="3736" spans="1:1">
      <c r="A3736" s="152"/>
    </row>
    <row r="3737" spans="1:1">
      <c r="A3737" s="152"/>
    </row>
    <row r="3738" spans="1:1">
      <c r="A3738" s="152"/>
    </row>
    <row r="3739" spans="1:1">
      <c r="A3739" s="152"/>
    </row>
    <row r="3740" spans="1:1">
      <c r="A3740" s="152"/>
    </row>
    <row r="3741" spans="1:1">
      <c r="A3741" s="152"/>
    </row>
    <row r="3742" spans="1:1">
      <c r="A3742" s="152"/>
    </row>
    <row r="3743" spans="1:1">
      <c r="A3743" s="152"/>
    </row>
    <row r="3744" spans="1:1">
      <c r="A3744" s="152"/>
    </row>
    <row r="3745" spans="1:1">
      <c r="A3745" s="152"/>
    </row>
    <row r="3746" spans="1:1">
      <c r="A3746" s="152"/>
    </row>
    <row r="3747" spans="1:1">
      <c r="A3747" s="152"/>
    </row>
    <row r="3748" spans="1:1">
      <c r="A3748" s="152"/>
    </row>
    <row r="3749" spans="1:1">
      <c r="A3749" s="152"/>
    </row>
    <row r="3750" spans="1:1">
      <c r="A3750" s="152"/>
    </row>
    <row r="3751" spans="1:1">
      <c r="A3751" s="152"/>
    </row>
    <row r="3752" spans="1:1">
      <c r="A3752" s="152"/>
    </row>
    <row r="3753" spans="1:1">
      <c r="A3753" s="152"/>
    </row>
    <row r="3754" spans="1:1">
      <c r="A3754" s="152"/>
    </row>
    <row r="3755" spans="1:1">
      <c r="A3755" s="152"/>
    </row>
    <row r="3756" spans="1:1">
      <c r="A3756" s="152"/>
    </row>
    <row r="3757" spans="1:1">
      <c r="A3757" s="152"/>
    </row>
    <row r="3758" spans="1:1">
      <c r="A3758" s="152"/>
    </row>
    <row r="3759" spans="1:1">
      <c r="A3759" s="152"/>
    </row>
    <row r="3760" spans="1:1">
      <c r="A3760" s="152"/>
    </row>
    <row r="3761" spans="1:1">
      <c r="A3761" s="152"/>
    </row>
    <row r="3762" spans="1:1">
      <c r="A3762" s="152"/>
    </row>
    <row r="3763" spans="1:1">
      <c r="A3763" s="152"/>
    </row>
    <row r="3764" spans="1:1">
      <c r="A3764" s="152"/>
    </row>
    <row r="3765" spans="1:1">
      <c r="A3765" s="152"/>
    </row>
    <row r="3766" spans="1:1">
      <c r="A3766" s="152"/>
    </row>
    <row r="3767" spans="1:1">
      <c r="A3767" s="152"/>
    </row>
    <row r="3768" spans="1:1">
      <c r="A3768" s="152"/>
    </row>
    <row r="3769" spans="1:1">
      <c r="A3769" s="152"/>
    </row>
    <row r="3770" spans="1:1">
      <c r="A3770" s="152"/>
    </row>
    <row r="3771" spans="1:1">
      <c r="A3771" s="152"/>
    </row>
    <row r="3772" spans="1:1">
      <c r="A3772" s="152"/>
    </row>
    <row r="3773" spans="1:1">
      <c r="A3773" s="152"/>
    </row>
    <row r="3774" spans="1:1">
      <c r="A3774" s="152"/>
    </row>
    <row r="3775" spans="1:1">
      <c r="A3775" s="152"/>
    </row>
    <row r="3776" spans="1:1">
      <c r="A3776" s="152"/>
    </row>
    <row r="3777" spans="1:1">
      <c r="A3777" s="152"/>
    </row>
    <row r="3778" spans="1:1">
      <c r="A3778" s="152"/>
    </row>
    <row r="3779" spans="1:1">
      <c r="A3779" s="152"/>
    </row>
    <row r="3780" spans="1:1">
      <c r="A3780" s="152"/>
    </row>
    <row r="3781" spans="1:1">
      <c r="A3781" s="152"/>
    </row>
    <row r="3782" spans="1:1">
      <c r="A3782" s="152"/>
    </row>
    <row r="3783" spans="1:1">
      <c r="A3783" s="152"/>
    </row>
    <row r="3784" spans="1:1">
      <c r="A3784" s="152"/>
    </row>
    <row r="3785" spans="1:1">
      <c r="A3785" s="152"/>
    </row>
    <row r="3786" spans="1:1">
      <c r="A3786" s="152"/>
    </row>
    <row r="3787" spans="1:1">
      <c r="A3787" s="152"/>
    </row>
    <row r="3788" spans="1:1">
      <c r="A3788" s="152"/>
    </row>
    <row r="3789" spans="1:1">
      <c r="A3789" s="152"/>
    </row>
    <row r="3790" spans="1:1">
      <c r="A3790" s="152"/>
    </row>
    <row r="3791" spans="1:1">
      <c r="A3791" s="152"/>
    </row>
    <row r="3792" spans="1:1">
      <c r="A3792" s="152"/>
    </row>
    <row r="3793" spans="1:1">
      <c r="A3793" s="152"/>
    </row>
    <row r="3794" spans="1:1">
      <c r="A3794" s="152"/>
    </row>
    <row r="3795" spans="1:1">
      <c r="A3795" s="152"/>
    </row>
    <row r="3796" spans="1:1">
      <c r="A3796" s="152"/>
    </row>
    <row r="3797" spans="1:1">
      <c r="A3797" s="152"/>
    </row>
    <row r="3798" spans="1:1">
      <c r="A3798" s="152"/>
    </row>
    <row r="3799" spans="1:1">
      <c r="A3799" s="152"/>
    </row>
    <row r="3800" spans="1:1">
      <c r="A3800" s="152"/>
    </row>
    <row r="3801" spans="1:1">
      <c r="A3801" s="152"/>
    </row>
    <row r="3802" spans="1:1">
      <c r="A3802" s="152"/>
    </row>
    <row r="3803" spans="1:1">
      <c r="A3803" s="152"/>
    </row>
    <row r="3804" spans="1:1">
      <c r="A3804" s="152"/>
    </row>
    <row r="3805" spans="1:1">
      <c r="A3805" s="152"/>
    </row>
    <row r="3806" spans="1:1">
      <c r="A3806" s="152"/>
    </row>
    <row r="3807" spans="1:1">
      <c r="A3807" s="152"/>
    </row>
    <row r="3808" spans="1:1">
      <c r="A3808" s="152"/>
    </row>
    <row r="3809" spans="1:1">
      <c r="A3809" s="152"/>
    </row>
    <row r="3810" spans="1:1">
      <c r="A3810" s="152"/>
    </row>
    <row r="3811" spans="1:1">
      <c r="A3811" s="152"/>
    </row>
    <row r="3812" spans="1:1">
      <c r="A3812" s="152"/>
    </row>
    <row r="3813" spans="1:1">
      <c r="A3813" s="152"/>
    </row>
    <row r="3814" spans="1:1">
      <c r="A3814" s="152"/>
    </row>
    <row r="3815" spans="1:1">
      <c r="A3815" s="152"/>
    </row>
    <row r="3816" spans="1:1">
      <c r="A3816" s="152"/>
    </row>
    <row r="3817" spans="1:1">
      <c r="A3817" s="152"/>
    </row>
    <row r="3818" spans="1:1">
      <c r="A3818" s="152"/>
    </row>
    <row r="3819" spans="1:1">
      <c r="A3819" s="152"/>
    </row>
    <row r="3820" spans="1:1">
      <c r="A3820" s="152"/>
    </row>
    <row r="3821" spans="1:1">
      <c r="A3821" s="152"/>
    </row>
    <row r="3822" spans="1:1">
      <c r="A3822" s="152"/>
    </row>
    <row r="3823" spans="1:1">
      <c r="A3823" s="152"/>
    </row>
    <row r="3824" spans="1:1">
      <c r="A3824" s="152"/>
    </row>
    <row r="3825" spans="1:1">
      <c r="A3825" s="152"/>
    </row>
    <row r="3826" spans="1:1">
      <c r="A3826" s="152"/>
    </row>
    <row r="3827" spans="1:1">
      <c r="A3827" s="152"/>
    </row>
    <row r="3828" spans="1:1">
      <c r="A3828" s="152"/>
    </row>
    <row r="3829" spans="1:1">
      <c r="A3829" s="152"/>
    </row>
    <row r="3830" spans="1:1">
      <c r="A3830" s="152"/>
    </row>
    <row r="3831" spans="1:1">
      <c r="A3831" s="152"/>
    </row>
    <row r="3832" spans="1:1">
      <c r="A3832" s="152"/>
    </row>
    <row r="3833" spans="1:1">
      <c r="A3833" s="152"/>
    </row>
    <row r="3834" spans="1:1">
      <c r="A3834" s="152"/>
    </row>
    <row r="3835" spans="1:1">
      <c r="A3835" s="152"/>
    </row>
    <row r="3836" spans="1:1">
      <c r="A3836" s="152"/>
    </row>
    <row r="3837" spans="1:1">
      <c r="A3837" s="152"/>
    </row>
    <row r="3838" spans="1:1">
      <c r="A3838" s="152"/>
    </row>
    <row r="3839" spans="1:1">
      <c r="A3839" s="152"/>
    </row>
    <row r="3840" spans="1:1">
      <c r="A3840" s="152"/>
    </row>
    <row r="3841" spans="1:1">
      <c r="A3841" s="152"/>
    </row>
    <row r="3842" spans="1:1">
      <c r="A3842" s="152"/>
    </row>
    <row r="3843" spans="1:1">
      <c r="A3843" s="152"/>
    </row>
    <row r="3844" spans="1:1">
      <c r="A3844" s="152"/>
    </row>
    <row r="3845" spans="1:1">
      <c r="A3845" s="152"/>
    </row>
    <row r="3846" spans="1:1">
      <c r="A3846" s="152"/>
    </row>
    <row r="3847" spans="1:1">
      <c r="A3847" s="152"/>
    </row>
    <row r="3848" spans="1:1">
      <c r="A3848" s="152"/>
    </row>
    <row r="3849" spans="1:1">
      <c r="A3849" s="152"/>
    </row>
    <row r="3850" spans="1:1">
      <c r="A3850" s="152"/>
    </row>
    <row r="3851" spans="1:1">
      <c r="A3851" s="152"/>
    </row>
    <row r="3852" spans="1:1">
      <c r="A3852" s="152"/>
    </row>
    <row r="3853" spans="1:1">
      <c r="A3853" s="152"/>
    </row>
    <row r="3854" spans="1:1">
      <c r="A3854" s="152"/>
    </row>
    <row r="3855" spans="1:1">
      <c r="A3855" s="152"/>
    </row>
    <row r="3856" spans="1:1">
      <c r="A3856" s="152"/>
    </row>
    <row r="3857" spans="1:1">
      <c r="A3857" s="152"/>
    </row>
    <row r="3858" spans="1:1">
      <c r="A3858" s="152"/>
    </row>
    <row r="3859" spans="1:1">
      <c r="A3859" s="152"/>
    </row>
    <row r="3860" spans="1:1">
      <c r="A3860" s="152"/>
    </row>
    <row r="3861" spans="1:1">
      <c r="A3861" s="152"/>
    </row>
    <row r="3862" spans="1:1">
      <c r="A3862" s="152"/>
    </row>
    <row r="3863" spans="1:1">
      <c r="A3863" s="152"/>
    </row>
    <row r="3864" spans="1:1">
      <c r="A3864" s="152"/>
    </row>
    <row r="3865" spans="1:1">
      <c r="A3865" s="152"/>
    </row>
    <row r="3866" spans="1:1">
      <c r="A3866" s="152"/>
    </row>
    <row r="3867" spans="1:1">
      <c r="A3867" s="152"/>
    </row>
    <row r="3868" spans="1:1">
      <c r="A3868" s="152"/>
    </row>
    <row r="3869" spans="1:1">
      <c r="A3869" s="152"/>
    </row>
    <row r="3870" spans="1:1">
      <c r="A3870" s="152"/>
    </row>
    <row r="3871" spans="1:1">
      <c r="A3871" s="152"/>
    </row>
    <row r="3872" spans="1:1">
      <c r="A3872" s="152"/>
    </row>
    <row r="3873" spans="1:1">
      <c r="A3873" s="152"/>
    </row>
    <row r="3874" spans="1:1">
      <c r="A3874" s="152"/>
    </row>
    <row r="3875" spans="1:1">
      <c r="A3875" s="152"/>
    </row>
    <row r="3876" spans="1:1">
      <c r="A3876" s="152"/>
    </row>
    <row r="3877" spans="1:1">
      <c r="A3877" s="152"/>
    </row>
    <row r="3878" spans="1:1">
      <c r="A3878" s="152"/>
    </row>
    <row r="3879" spans="1:1">
      <c r="A3879" s="152"/>
    </row>
    <row r="3880" spans="1:1">
      <c r="A3880" s="152"/>
    </row>
    <row r="3881" spans="1:1">
      <c r="A3881" s="152"/>
    </row>
    <row r="3882" spans="1:1">
      <c r="A3882" s="152"/>
    </row>
    <row r="3883" spans="1:1">
      <c r="A3883" s="152"/>
    </row>
    <row r="3884" spans="1:1">
      <c r="A3884" s="152"/>
    </row>
    <row r="3885" spans="1:1">
      <c r="A3885" s="152"/>
    </row>
    <row r="3886" spans="1:1">
      <c r="A3886" s="152"/>
    </row>
    <row r="3887" spans="1:1">
      <c r="A3887" s="152"/>
    </row>
    <row r="3888" spans="1:1">
      <c r="A3888" s="152"/>
    </row>
    <row r="3889" spans="1:1">
      <c r="A3889" s="152"/>
    </row>
    <row r="3890" spans="1:1">
      <c r="A3890" s="152"/>
    </row>
    <row r="3891" spans="1:1">
      <c r="A3891" s="152"/>
    </row>
    <row r="3892" spans="1:1">
      <c r="A3892" s="152"/>
    </row>
    <row r="3893" spans="1:1">
      <c r="A3893" s="152"/>
    </row>
    <row r="3894" spans="1:1">
      <c r="A3894" s="152"/>
    </row>
    <row r="3895" spans="1:1">
      <c r="A3895" s="152"/>
    </row>
    <row r="3896" spans="1:1">
      <c r="A3896" s="152"/>
    </row>
    <row r="3897" spans="1:1">
      <c r="A3897" s="152"/>
    </row>
    <row r="3898" spans="1:1">
      <c r="A3898" s="152"/>
    </row>
    <row r="3899" spans="1:1">
      <c r="A3899" s="152"/>
    </row>
    <row r="3900" spans="1:1">
      <c r="A3900" s="152"/>
    </row>
    <row r="3901" spans="1:1">
      <c r="A3901" s="152"/>
    </row>
    <row r="3902" spans="1:1">
      <c r="A3902" s="152"/>
    </row>
    <row r="3903" spans="1:1">
      <c r="A3903" s="152"/>
    </row>
    <row r="3904" spans="1:1">
      <c r="A3904" s="152"/>
    </row>
    <row r="3905" spans="1:1">
      <c r="A3905" s="152"/>
    </row>
    <row r="3906" spans="1:1">
      <c r="A3906" s="152"/>
    </row>
    <row r="3907" spans="1:1">
      <c r="A3907" s="152"/>
    </row>
    <row r="3908" spans="1:1">
      <c r="A3908" s="152"/>
    </row>
    <row r="3909" spans="1:1">
      <c r="A3909" s="152"/>
    </row>
    <row r="3910" spans="1:1">
      <c r="A3910" s="152"/>
    </row>
    <row r="3911" spans="1:1">
      <c r="A3911" s="152"/>
    </row>
    <row r="3912" spans="1:1">
      <c r="A3912" s="152"/>
    </row>
    <row r="3913" spans="1:1">
      <c r="A3913" s="152"/>
    </row>
    <row r="3914" spans="1:1">
      <c r="A3914" s="152"/>
    </row>
    <row r="3915" spans="1:1">
      <c r="A3915" s="152"/>
    </row>
    <row r="3916" spans="1:1">
      <c r="A3916" s="152"/>
    </row>
    <row r="3917" spans="1:1">
      <c r="A3917" s="152"/>
    </row>
    <row r="3918" spans="1:1">
      <c r="A3918" s="152"/>
    </row>
    <row r="3919" spans="1:1">
      <c r="A3919" s="152"/>
    </row>
    <row r="3920" spans="1:1">
      <c r="A3920" s="152"/>
    </row>
    <row r="3921" spans="1:1">
      <c r="A3921" s="152"/>
    </row>
    <row r="3922" spans="1:1">
      <c r="A3922" s="152"/>
    </row>
    <row r="3923" spans="1:1">
      <c r="A3923" s="152"/>
    </row>
    <row r="3924" spans="1:1">
      <c r="A3924" s="152"/>
    </row>
    <row r="3925" spans="1:1">
      <c r="A3925" s="152"/>
    </row>
    <row r="3926" spans="1:1">
      <c r="A3926" s="152"/>
    </row>
    <row r="3927" spans="1:1">
      <c r="A3927" s="152"/>
    </row>
    <row r="3928" spans="1:1">
      <c r="A3928" s="152"/>
    </row>
    <row r="3929" spans="1:1">
      <c r="A3929" s="152"/>
    </row>
    <row r="3930" spans="1:1">
      <c r="A3930" s="152"/>
    </row>
    <row r="3931" spans="1:1">
      <c r="A3931" s="152"/>
    </row>
    <row r="3932" spans="1:1">
      <c r="A3932" s="152"/>
    </row>
    <row r="3933" spans="1:1">
      <c r="A3933" s="152"/>
    </row>
    <row r="3934" spans="1:1">
      <c r="A3934" s="152"/>
    </row>
    <row r="3935" spans="1:1">
      <c r="A3935" s="152"/>
    </row>
    <row r="3936" spans="1:1">
      <c r="A3936" s="152"/>
    </row>
    <row r="3937" spans="1:1">
      <c r="A3937" s="152"/>
    </row>
    <row r="3938" spans="1:1">
      <c r="A3938" s="152"/>
    </row>
    <row r="3939" spans="1:1">
      <c r="A3939" s="152"/>
    </row>
    <row r="3940" spans="1:1">
      <c r="A3940" s="152"/>
    </row>
    <row r="3941" spans="1:1">
      <c r="A3941" s="152"/>
    </row>
    <row r="3942" spans="1:1">
      <c r="A3942" s="152"/>
    </row>
    <row r="3943" spans="1:1">
      <c r="A3943" s="152"/>
    </row>
    <row r="3944" spans="1:1">
      <c r="A3944" s="152"/>
    </row>
    <row r="3945" spans="1:1">
      <c r="A3945" s="152"/>
    </row>
    <row r="3946" spans="1:1">
      <c r="A3946" s="152"/>
    </row>
    <row r="3947" spans="1:1">
      <c r="A3947" s="152"/>
    </row>
    <row r="3948" spans="1:1">
      <c r="A3948" s="152"/>
    </row>
    <row r="3949" spans="1:1">
      <c r="A3949" s="152"/>
    </row>
    <row r="3950" spans="1:1">
      <c r="A3950" s="152"/>
    </row>
    <row r="3951" spans="1:1">
      <c r="A3951" s="152"/>
    </row>
    <row r="3952" spans="1:1">
      <c r="A3952" s="152"/>
    </row>
    <row r="3953" spans="1:1">
      <c r="A3953" s="152"/>
    </row>
    <row r="3954" spans="1:1">
      <c r="A3954" s="152"/>
    </row>
    <row r="3955" spans="1:1">
      <c r="A3955" s="152"/>
    </row>
    <row r="3956" spans="1:1">
      <c r="A3956" s="152"/>
    </row>
    <row r="3957" spans="1:1">
      <c r="A3957" s="152"/>
    </row>
    <row r="3958" spans="1:1">
      <c r="A3958" s="152"/>
    </row>
    <row r="3959" spans="1:1">
      <c r="A3959" s="152"/>
    </row>
    <row r="3960" spans="1:1">
      <c r="A3960" s="152"/>
    </row>
    <row r="3961" spans="1:1">
      <c r="A3961" s="152"/>
    </row>
    <row r="3962" spans="1:1">
      <c r="A3962" s="152"/>
    </row>
    <row r="3963" spans="1:1">
      <c r="A3963" s="152"/>
    </row>
    <row r="3964" spans="1:1">
      <c r="A3964" s="152"/>
    </row>
    <row r="3965" spans="1:1">
      <c r="A3965" s="152"/>
    </row>
    <row r="3966" spans="1:1">
      <c r="A3966" s="152"/>
    </row>
    <row r="3967" spans="1:1">
      <c r="A3967" s="152"/>
    </row>
    <row r="3968" spans="1:1">
      <c r="A3968" s="152"/>
    </row>
    <row r="3969" spans="1:1">
      <c r="A3969" s="152"/>
    </row>
    <row r="3970" spans="1:1">
      <c r="A3970" s="152"/>
    </row>
    <row r="3971" spans="1:1">
      <c r="A3971" s="152"/>
    </row>
    <row r="3972" spans="1:1">
      <c r="A3972" s="152"/>
    </row>
    <row r="3973" spans="1:1">
      <c r="A3973" s="152"/>
    </row>
    <row r="3974" spans="1:1">
      <c r="A3974" s="152"/>
    </row>
    <row r="3975" spans="1:1">
      <c r="A3975" s="152"/>
    </row>
    <row r="3976" spans="1:1">
      <c r="A3976" s="152"/>
    </row>
    <row r="3977" spans="1:1">
      <c r="A3977" s="152"/>
    </row>
    <row r="3978" spans="1:1">
      <c r="A3978" s="152"/>
    </row>
    <row r="3979" spans="1:1">
      <c r="A3979" s="152"/>
    </row>
    <row r="3980" spans="1:1">
      <c r="A3980" s="152"/>
    </row>
    <row r="3981" spans="1:1">
      <c r="A3981" s="152"/>
    </row>
    <row r="3982" spans="1:1">
      <c r="A3982" s="152"/>
    </row>
    <row r="3983" spans="1:1">
      <c r="A3983" s="152"/>
    </row>
    <row r="3984" spans="1:1">
      <c r="A3984" s="152"/>
    </row>
    <row r="3985" spans="1:1">
      <c r="A3985" s="152"/>
    </row>
    <row r="3986" spans="1:1">
      <c r="A3986" s="152"/>
    </row>
    <row r="3987" spans="1:1">
      <c r="A3987" s="152"/>
    </row>
    <row r="3988" spans="1:1">
      <c r="A3988" s="152"/>
    </row>
    <row r="3989" spans="1:1">
      <c r="A3989" s="152"/>
    </row>
    <row r="3990" spans="1:1">
      <c r="A3990" s="152"/>
    </row>
    <row r="3991" spans="1:1">
      <c r="A3991" s="152"/>
    </row>
    <row r="3992" spans="1:1">
      <c r="A3992" s="152"/>
    </row>
    <row r="3993" spans="1:1">
      <c r="A3993" s="152"/>
    </row>
    <row r="3994" spans="1:1">
      <c r="A3994" s="152"/>
    </row>
    <row r="3995" spans="1:1">
      <c r="A3995" s="152"/>
    </row>
    <row r="3996" spans="1:1">
      <c r="A3996" s="152"/>
    </row>
    <row r="3997" spans="1:1">
      <c r="A3997" s="152"/>
    </row>
    <row r="3998" spans="1:1">
      <c r="A3998" s="152"/>
    </row>
    <row r="3999" spans="1:1">
      <c r="A3999" s="152"/>
    </row>
    <row r="4000" spans="1:1">
      <c r="A4000" s="152"/>
    </row>
    <row r="4001" spans="1:1">
      <c r="A4001" s="152"/>
    </row>
    <row r="4002" spans="1:1">
      <c r="A4002" s="152"/>
    </row>
    <row r="4003" spans="1:1">
      <c r="A4003" s="152"/>
    </row>
    <row r="4004" spans="1:1">
      <c r="A4004" s="152"/>
    </row>
    <row r="4005" spans="1:1">
      <c r="A4005" s="152"/>
    </row>
    <row r="4006" spans="1:1">
      <c r="A4006" s="152"/>
    </row>
    <row r="4007" spans="1:1">
      <c r="A4007" s="152"/>
    </row>
    <row r="4008" spans="1:1">
      <c r="A4008" s="152"/>
    </row>
    <row r="4009" spans="1:1">
      <c r="A4009" s="152"/>
    </row>
    <row r="4010" spans="1:1">
      <c r="A4010" s="152"/>
    </row>
    <row r="4011" spans="1:1">
      <c r="A4011" s="152"/>
    </row>
    <row r="4012" spans="1:1">
      <c r="A4012" s="152"/>
    </row>
    <row r="4013" spans="1:1">
      <c r="A4013" s="152"/>
    </row>
    <row r="4014" spans="1:1">
      <c r="A4014" s="152"/>
    </row>
    <row r="4015" spans="1:1">
      <c r="A4015" s="152"/>
    </row>
    <row r="4016" spans="1:1">
      <c r="A4016" s="152"/>
    </row>
    <row r="4017" spans="1:1">
      <c r="A4017" s="152"/>
    </row>
    <row r="4018" spans="1:1">
      <c r="A4018" s="152"/>
    </row>
    <row r="4019" spans="1:1">
      <c r="A4019" s="152"/>
    </row>
    <row r="4020" spans="1:1">
      <c r="A4020" s="152"/>
    </row>
    <row r="4021" spans="1:1">
      <c r="A4021" s="152"/>
    </row>
    <row r="4022" spans="1:1">
      <c r="A4022" s="152"/>
    </row>
    <row r="4023" spans="1:1">
      <c r="A4023" s="152"/>
    </row>
    <row r="4024" spans="1:1">
      <c r="A4024" s="152"/>
    </row>
    <row r="4025" spans="1:1">
      <c r="A4025" s="152"/>
    </row>
    <row r="4026" spans="1:1">
      <c r="A4026" s="152"/>
    </row>
    <row r="4027" spans="1:1">
      <c r="A4027" s="152"/>
    </row>
    <row r="4028" spans="1:1">
      <c r="A4028" s="152"/>
    </row>
    <row r="4029" spans="1:1">
      <c r="A4029" s="152"/>
    </row>
    <row r="4030" spans="1:1">
      <c r="A4030" s="152"/>
    </row>
    <row r="4031" spans="1:1">
      <c r="A4031" s="152"/>
    </row>
    <row r="4032" spans="1:1">
      <c r="A4032" s="152"/>
    </row>
    <row r="4033" spans="1:1">
      <c r="A4033" s="152"/>
    </row>
    <row r="4034" spans="1:1">
      <c r="A4034" s="152"/>
    </row>
    <row r="4035" spans="1:1">
      <c r="A4035" s="152"/>
    </row>
    <row r="4036" spans="1:1">
      <c r="A4036" s="152"/>
    </row>
    <row r="4037" spans="1:1">
      <c r="A4037" s="152"/>
    </row>
    <row r="4038" spans="1:1">
      <c r="A4038" s="152"/>
    </row>
    <row r="4039" spans="1:1">
      <c r="A4039" s="152"/>
    </row>
    <row r="4040" spans="1:1">
      <c r="A4040" s="152"/>
    </row>
    <row r="4041" spans="1:1">
      <c r="A4041" s="152"/>
    </row>
    <row r="4042" spans="1:1">
      <c r="A4042" s="152"/>
    </row>
    <row r="4043" spans="1:1">
      <c r="A4043" s="152"/>
    </row>
    <row r="4044" spans="1:1">
      <c r="A4044" s="152"/>
    </row>
    <row r="4045" spans="1:1">
      <c r="A4045" s="152"/>
    </row>
    <row r="4046" spans="1:1">
      <c r="A4046" s="152"/>
    </row>
    <row r="4047" spans="1:1">
      <c r="A4047" s="152"/>
    </row>
    <row r="4048" spans="1:1">
      <c r="A4048" s="152"/>
    </row>
    <row r="4049" spans="1:1">
      <c r="A4049" s="152"/>
    </row>
    <row r="4050" spans="1:1">
      <c r="A4050" s="152"/>
    </row>
    <row r="4051" spans="1:1">
      <c r="A4051" s="152"/>
    </row>
    <row r="4052" spans="1:1">
      <c r="A4052" s="152"/>
    </row>
    <row r="4053" spans="1:1">
      <c r="A4053" s="152"/>
    </row>
    <row r="4054" spans="1:1">
      <c r="A4054" s="152"/>
    </row>
    <row r="4055" spans="1:1">
      <c r="A4055" s="152"/>
    </row>
    <row r="4056" spans="1:1">
      <c r="A4056" s="152"/>
    </row>
    <row r="4057" spans="1:1">
      <c r="A4057" s="152"/>
    </row>
    <row r="4058" spans="1:1">
      <c r="A4058" s="152"/>
    </row>
    <row r="4059" spans="1:1">
      <c r="A4059" s="152"/>
    </row>
    <row r="4060" spans="1:1">
      <c r="A4060" s="152"/>
    </row>
    <row r="4061" spans="1:1">
      <c r="A4061" s="152"/>
    </row>
    <row r="4062" spans="1:1">
      <c r="A4062" s="152"/>
    </row>
    <row r="4063" spans="1:1">
      <c r="A4063" s="152"/>
    </row>
    <row r="4064" spans="1:1">
      <c r="A4064" s="152"/>
    </row>
    <row r="4065" spans="1:1">
      <c r="A4065" s="152"/>
    </row>
    <row r="4066" spans="1:1">
      <c r="A4066" s="152"/>
    </row>
    <row r="4067" spans="1:1">
      <c r="A4067" s="152"/>
    </row>
    <row r="4068" spans="1:1">
      <c r="A4068" s="152"/>
    </row>
    <row r="4069" spans="1:1">
      <c r="A4069" s="152"/>
    </row>
    <row r="4070" spans="1:1">
      <c r="A4070" s="152"/>
    </row>
    <row r="4071" spans="1:1">
      <c r="A4071" s="152"/>
    </row>
    <row r="4072" spans="1:1">
      <c r="A4072" s="152"/>
    </row>
    <row r="4073" spans="1:1">
      <c r="A4073" s="152"/>
    </row>
    <row r="4074" spans="1:1">
      <c r="A4074" s="152"/>
    </row>
    <row r="4075" spans="1:1">
      <c r="A4075" s="152"/>
    </row>
    <row r="4076" spans="1:1">
      <c r="A4076" s="152"/>
    </row>
    <row r="4077" spans="1:1">
      <c r="A4077" s="152"/>
    </row>
    <row r="4078" spans="1:1">
      <c r="A4078" s="152"/>
    </row>
    <row r="4079" spans="1:1">
      <c r="A4079" s="152"/>
    </row>
    <row r="4080" spans="1:1">
      <c r="A4080" s="152"/>
    </row>
    <row r="4081" spans="1:1">
      <c r="A4081" s="152"/>
    </row>
    <row r="4082" spans="1:1">
      <c r="A4082" s="152"/>
    </row>
    <row r="4083" spans="1:1">
      <c r="A4083" s="152"/>
    </row>
    <row r="4084" spans="1:1">
      <c r="A4084" s="152"/>
    </row>
    <row r="4085" spans="1:1">
      <c r="A4085" s="152"/>
    </row>
    <row r="4086" spans="1:1">
      <c r="A4086" s="152"/>
    </row>
    <row r="4087" spans="1:1">
      <c r="A4087" s="152"/>
    </row>
    <row r="4088" spans="1:1">
      <c r="A4088" s="152"/>
    </row>
    <row r="4089" spans="1:1">
      <c r="A4089" s="152"/>
    </row>
    <row r="4090" spans="1:1">
      <c r="A4090" s="152"/>
    </row>
    <row r="4091" spans="1:1">
      <c r="A4091" s="152"/>
    </row>
    <row r="4092" spans="1:1">
      <c r="A4092" s="152"/>
    </row>
    <row r="4093" spans="1:1">
      <c r="A4093" s="152"/>
    </row>
    <row r="4094" spans="1:1">
      <c r="A4094" s="152"/>
    </row>
    <row r="4095" spans="1:1">
      <c r="A4095" s="152"/>
    </row>
    <row r="4096" spans="1:1">
      <c r="A4096" s="152"/>
    </row>
    <row r="4097" spans="1:1">
      <c r="A4097" s="152"/>
    </row>
    <row r="4098" spans="1:1">
      <c r="A4098" s="152"/>
    </row>
    <row r="4099" spans="1:1">
      <c r="A4099" s="152"/>
    </row>
    <row r="4100" spans="1:1">
      <c r="A4100" s="152"/>
    </row>
    <row r="4101" spans="1:1">
      <c r="A4101" s="152"/>
    </row>
    <row r="4102" spans="1:1">
      <c r="A4102" s="152"/>
    </row>
    <row r="4103" spans="1:1">
      <c r="A4103" s="152"/>
    </row>
    <row r="4104" spans="1:1">
      <c r="A4104" s="152"/>
    </row>
    <row r="4105" spans="1:1">
      <c r="A4105" s="152"/>
    </row>
    <row r="4106" spans="1:1">
      <c r="A4106" s="152"/>
    </row>
    <row r="4107" spans="1:1">
      <c r="A4107" s="152"/>
    </row>
    <row r="4108" spans="1:1">
      <c r="A4108" s="152"/>
    </row>
    <row r="4109" spans="1:1">
      <c r="A4109" s="152"/>
    </row>
    <row r="4110" spans="1:1">
      <c r="A4110" s="152"/>
    </row>
    <row r="4111" spans="1:1">
      <c r="A4111" s="152"/>
    </row>
    <row r="4112" spans="1:1">
      <c r="A4112" s="152"/>
    </row>
    <row r="4113" spans="1:1">
      <c r="A4113" s="152"/>
    </row>
    <row r="4114" spans="1:1">
      <c r="A4114" s="152"/>
    </row>
    <row r="4115" spans="1:1">
      <c r="A4115" s="152"/>
    </row>
    <row r="4116" spans="1:1">
      <c r="A4116" s="152"/>
    </row>
    <row r="4117" spans="1:1">
      <c r="A4117" s="152"/>
    </row>
    <row r="4118" spans="1:1">
      <c r="A4118" s="152"/>
    </row>
    <row r="4119" spans="1:1">
      <c r="A4119" s="152"/>
    </row>
    <row r="4120" spans="1:1">
      <c r="A4120" s="152"/>
    </row>
    <row r="4121" spans="1:1">
      <c r="A4121" s="152"/>
    </row>
    <row r="4122" spans="1:1">
      <c r="A4122" s="152"/>
    </row>
    <row r="4123" spans="1:1">
      <c r="A4123" s="152"/>
    </row>
    <row r="4124" spans="1:1">
      <c r="A4124" s="152"/>
    </row>
    <row r="4125" spans="1:1">
      <c r="A4125" s="152"/>
    </row>
    <row r="4126" spans="1:1">
      <c r="A4126" s="152"/>
    </row>
    <row r="4127" spans="1:1">
      <c r="A4127" s="152"/>
    </row>
    <row r="4128" spans="1:1">
      <c r="A4128" s="152"/>
    </row>
    <row r="4129" spans="1:1">
      <c r="A4129" s="152"/>
    </row>
    <row r="4130" spans="1:1">
      <c r="A4130" s="152"/>
    </row>
    <row r="4131" spans="1:1">
      <c r="A4131" s="152"/>
    </row>
    <row r="4132" spans="1:1">
      <c r="A4132" s="152"/>
    </row>
    <row r="4133" spans="1:1">
      <c r="A4133" s="152"/>
    </row>
    <row r="4134" spans="1:1">
      <c r="A4134" s="152"/>
    </row>
    <row r="4135" spans="1:1">
      <c r="A4135" s="152"/>
    </row>
    <row r="4136" spans="1:1">
      <c r="A4136" s="152"/>
    </row>
    <row r="4137" spans="1:1">
      <c r="A4137" s="152"/>
    </row>
    <row r="4138" spans="1:1">
      <c r="A4138" s="152"/>
    </row>
    <row r="4139" spans="1:1">
      <c r="A4139" s="152"/>
    </row>
    <row r="4140" spans="1:1">
      <c r="A4140" s="152"/>
    </row>
    <row r="4141" spans="1:1">
      <c r="A4141" s="152"/>
    </row>
    <row r="4142" spans="1:1">
      <c r="A4142" s="152"/>
    </row>
    <row r="4143" spans="1:1">
      <c r="A4143" s="152"/>
    </row>
    <row r="4144" spans="1:1">
      <c r="A4144" s="152"/>
    </row>
    <row r="4145" spans="1:1">
      <c r="A4145" s="152"/>
    </row>
    <row r="4146" spans="1:1">
      <c r="A4146" s="152"/>
    </row>
    <row r="4147" spans="1:1">
      <c r="A4147" s="152"/>
    </row>
    <row r="4148" spans="1:1">
      <c r="A4148" s="152"/>
    </row>
    <row r="4149" spans="1:1">
      <c r="A4149" s="152"/>
    </row>
    <row r="4150" spans="1:1">
      <c r="A4150" s="152"/>
    </row>
    <row r="4151" spans="1:1">
      <c r="A4151" s="152"/>
    </row>
    <row r="4152" spans="1:1">
      <c r="A4152" s="152"/>
    </row>
    <row r="4153" spans="1:1">
      <c r="A4153" s="152"/>
    </row>
    <row r="4154" spans="1:1">
      <c r="A4154" s="152"/>
    </row>
    <row r="4155" spans="1:1">
      <c r="A4155" s="152"/>
    </row>
    <row r="4156" spans="1:1">
      <c r="A4156" s="152"/>
    </row>
    <row r="4157" spans="1:1">
      <c r="A4157" s="152"/>
    </row>
    <row r="4158" spans="1:1">
      <c r="A4158" s="152"/>
    </row>
    <row r="4159" spans="1:1">
      <c r="A4159" s="152"/>
    </row>
    <row r="4160" spans="1:1">
      <c r="A4160" s="152"/>
    </row>
    <row r="4161" spans="1:1">
      <c r="A4161" s="152"/>
    </row>
    <row r="4162" spans="1:1">
      <c r="A4162" s="152"/>
    </row>
    <row r="4163" spans="1:1">
      <c r="A4163" s="152"/>
    </row>
    <row r="4164" spans="1:1">
      <c r="A4164" s="152"/>
    </row>
    <row r="4165" spans="1:1">
      <c r="A4165" s="152"/>
    </row>
    <row r="4166" spans="1:1">
      <c r="A4166" s="152"/>
    </row>
    <row r="4167" spans="1:1">
      <c r="A4167" s="152"/>
    </row>
    <row r="4168" spans="1:1">
      <c r="A4168" s="152"/>
    </row>
    <row r="4169" spans="1:1">
      <c r="A4169" s="152"/>
    </row>
    <row r="4170" spans="1:1">
      <c r="A4170" s="152"/>
    </row>
    <row r="4171" spans="1:1">
      <c r="A4171" s="152"/>
    </row>
    <row r="4172" spans="1:1">
      <c r="A4172" s="152"/>
    </row>
    <row r="4173" spans="1:1">
      <c r="A4173" s="152"/>
    </row>
    <row r="4174" spans="1:1">
      <c r="A4174" s="152"/>
    </row>
    <row r="4175" spans="1:1">
      <c r="A4175" s="152"/>
    </row>
    <row r="4176" spans="1:1">
      <c r="A4176" s="152"/>
    </row>
    <row r="4177" spans="1:1">
      <c r="A4177" s="152"/>
    </row>
    <row r="4178" spans="1:1">
      <c r="A4178" s="152"/>
    </row>
    <row r="4179" spans="1:1">
      <c r="A4179" s="152"/>
    </row>
    <row r="4180" spans="1:1">
      <c r="A4180" s="152"/>
    </row>
    <row r="4181" spans="1:1">
      <c r="A4181" s="152"/>
    </row>
    <row r="4182" spans="1:1">
      <c r="A4182" s="152"/>
    </row>
    <row r="4183" spans="1:1">
      <c r="A4183" s="152"/>
    </row>
    <row r="4184" spans="1:1">
      <c r="A4184" s="152"/>
    </row>
    <row r="4185" spans="1:1">
      <c r="A4185" s="152"/>
    </row>
    <row r="4186" spans="1:1">
      <c r="A4186" s="152"/>
    </row>
    <row r="4187" spans="1:1">
      <c r="A4187" s="152"/>
    </row>
    <row r="4188" spans="1:1">
      <c r="A4188" s="152"/>
    </row>
    <row r="4189" spans="1:1">
      <c r="A4189" s="152"/>
    </row>
    <row r="4190" spans="1:1">
      <c r="A4190" s="152"/>
    </row>
    <row r="4191" spans="1:1">
      <c r="A4191" s="152"/>
    </row>
    <row r="4192" spans="1:1">
      <c r="A4192" s="152"/>
    </row>
    <row r="4193" spans="1:1">
      <c r="A4193" s="152"/>
    </row>
    <row r="4194" spans="1:1">
      <c r="A4194" s="152"/>
    </row>
    <row r="4195" spans="1:1">
      <c r="A4195" s="152"/>
    </row>
    <row r="4196" spans="1:1">
      <c r="A4196" s="152"/>
    </row>
    <row r="4197" spans="1:1">
      <c r="A4197" s="152"/>
    </row>
    <row r="4198" spans="1:1">
      <c r="A4198" s="152"/>
    </row>
    <row r="4199" spans="1:1">
      <c r="A4199" s="152"/>
    </row>
    <row r="4200" spans="1:1">
      <c r="A4200" s="152"/>
    </row>
    <row r="4201" spans="1:1">
      <c r="A4201" s="152"/>
    </row>
    <row r="4202" spans="1:1">
      <c r="A4202" s="152"/>
    </row>
    <row r="4203" spans="1:1">
      <c r="A4203" s="152"/>
    </row>
    <row r="4204" spans="1:1">
      <c r="A4204" s="152"/>
    </row>
    <row r="4205" spans="1:1">
      <c r="A4205" s="152"/>
    </row>
    <row r="4206" spans="1:1">
      <c r="A4206" s="152"/>
    </row>
    <row r="4207" spans="1:1">
      <c r="A4207" s="152"/>
    </row>
    <row r="4208" spans="1:1">
      <c r="A4208" s="152"/>
    </row>
    <row r="4209" spans="1:1">
      <c r="A4209" s="152"/>
    </row>
    <row r="4210" spans="1:1">
      <c r="A4210" s="152"/>
    </row>
    <row r="4211" spans="1:1">
      <c r="A4211" s="152"/>
    </row>
    <row r="4212" spans="1:1">
      <c r="A4212" s="152"/>
    </row>
    <row r="4213" spans="1:1">
      <c r="A4213" s="152"/>
    </row>
    <row r="4214" spans="1:1">
      <c r="A4214" s="152"/>
    </row>
    <row r="4215" spans="1:1">
      <c r="A4215" s="152"/>
    </row>
    <row r="4216" spans="1:1">
      <c r="A4216" s="152"/>
    </row>
    <row r="4217" spans="1:1">
      <c r="A4217" s="152"/>
    </row>
    <row r="4218" spans="1:1">
      <c r="A4218" s="152"/>
    </row>
    <row r="4219" spans="1:1">
      <c r="A4219" s="152"/>
    </row>
    <row r="4220" spans="1:1">
      <c r="A4220" s="152"/>
    </row>
    <row r="4221" spans="1:1">
      <c r="A4221" s="152"/>
    </row>
    <row r="4222" spans="1:1">
      <c r="A4222" s="152"/>
    </row>
    <row r="4223" spans="1:1">
      <c r="A4223" s="152"/>
    </row>
    <row r="4224" spans="1:1">
      <c r="A4224" s="152"/>
    </row>
    <row r="4225" spans="1:1">
      <c r="A4225" s="152"/>
    </row>
    <row r="4226" spans="1:1">
      <c r="A4226" s="152"/>
    </row>
    <row r="4227" spans="1:1">
      <c r="A4227" s="152"/>
    </row>
    <row r="4228" spans="1:1">
      <c r="A4228" s="152"/>
    </row>
    <row r="4229" spans="1:1">
      <c r="A4229" s="152"/>
    </row>
    <row r="4230" spans="1:1">
      <c r="A4230" s="152"/>
    </row>
    <row r="4231" spans="1:1">
      <c r="A4231" s="152"/>
    </row>
    <row r="4232" spans="1:1">
      <c r="A4232" s="152"/>
    </row>
    <row r="4233" spans="1:1">
      <c r="A4233" s="152"/>
    </row>
    <row r="4234" spans="1:1">
      <c r="A4234" s="152"/>
    </row>
    <row r="4235" spans="1:1">
      <c r="A4235" s="152"/>
    </row>
    <row r="4236" spans="1:1">
      <c r="A4236" s="152"/>
    </row>
    <row r="4237" spans="1:1">
      <c r="A4237" s="152"/>
    </row>
    <row r="4238" spans="1:1">
      <c r="A4238" s="152"/>
    </row>
    <row r="4239" spans="1:1">
      <c r="A4239" s="152"/>
    </row>
    <row r="4240" spans="1:1">
      <c r="A4240" s="152"/>
    </row>
    <row r="4241" spans="1:1">
      <c r="A4241" s="152"/>
    </row>
    <row r="4242" spans="1:1">
      <c r="A4242" s="152"/>
    </row>
    <row r="4243" spans="1:1">
      <c r="A4243" s="152"/>
    </row>
    <row r="4244" spans="1:1">
      <c r="A4244" s="152"/>
    </row>
    <row r="4245" spans="1:1">
      <c r="A4245" s="152"/>
    </row>
    <row r="4246" spans="1:1">
      <c r="A4246" s="152"/>
    </row>
    <row r="4247" spans="1:1">
      <c r="A4247" s="152"/>
    </row>
    <row r="4248" spans="1:1">
      <c r="A4248" s="152"/>
    </row>
    <row r="4249" spans="1:1">
      <c r="A4249" s="152"/>
    </row>
    <row r="4250" spans="1:1">
      <c r="A4250" s="152"/>
    </row>
    <row r="4251" spans="1:1">
      <c r="A4251" s="152"/>
    </row>
    <row r="4252" spans="1:1">
      <c r="A4252" s="152"/>
    </row>
    <row r="4253" spans="1:1">
      <c r="A4253" s="152"/>
    </row>
    <row r="4254" spans="1:1">
      <c r="A4254" s="152"/>
    </row>
    <row r="4255" spans="1:1">
      <c r="A4255" s="152"/>
    </row>
    <row r="4256" spans="1:1">
      <c r="A4256" s="152"/>
    </row>
    <row r="4257" spans="1:1">
      <c r="A4257" s="152"/>
    </row>
    <row r="4258" spans="1:1">
      <c r="A4258" s="152"/>
    </row>
    <row r="4259" spans="1:1">
      <c r="A4259" s="152"/>
    </row>
    <row r="4260" spans="1:1">
      <c r="A4260" s="152"/>
    </row>
    <row r="4261" spans="1:1">
      <c r="A4261" s="152"/>
    </row>
    <row r="4262" spans="1:1">
      <c r="A4262" s="152"/>
    </row>
    <row r="4263" spans="1:1">
      <c r="A4263" s="152"/>
    </row>
    <row r="4264" spans="1:1">
      <c r="A4264" s="152"/>
    </row>
    <row r="4265" spans="1:1">
      <c r="A4265" s="152"/>
    </row>
    <row r="4266" spans="1:1">
      <c r="A4266" s="152"/>
    </row>
    <row r="4267" spans="1:1">
      <c r="A4267" s="152"/>
    </row>
    <row r="4268" spans="1:1">
      <c r="A4268" s="152"/>
    </row>
    <row r="4269" spans="1:1">
      <c r="A4269" s="152"/>
    </row>
    <row r="4270" spans="1:1">
      <c r="A4270" s="152"/>
    </row>
    <row r="4271" spans="1:1">
      <c r="A4271" s="152"/>
    </row>
    <row r="4272" spans="1:1">
      <c r="A4272" s="152"/>
    </row>
    <row r="4273" spans="1:1">
      <c r="A4273" s="152"/>
    </row>
    <row r="4274" spans="1:1">
      <c r="A4274" s="152"/>
    </row>
    <row r="4275" spans="1:1">
      <c r="A4275" s="152"/>
    </row>
    <row r="4276" spans="1:1">
      <c r="A4276" s="152"/>
    </row>
    <row r="4277" spans="1:1">
      <c r="A4277" s="152"/>
    </row>
    <row r="4278" spans="1:1">
      <c r="A4278" s="152"/>
    </row>
    <row r="4279" spans="1:1">
      <c r="A4279" s="152"/>
    </row>
    <row r="4280" spans="1:1">
      <c r="A4280" s="152"/>
    </row>
    <row r="4281" spans="1:1">
      <c r="A4281" s="152"/>
    </row>
    <row r="4282" spans="1:1">
      <c r="A4282" s="152"/>
    </row>
    <row r="4283" spans="1:1">
      <c r="A4283" s="152"/>
    </row>
    <row r="4284" spans="1:1">
      <c r="A4284" s="152"/>
    </row>
    <row r="4285" spans="1:1">
      <c r="A4285" s="152"/>
    </row>
    <row r="4286" spans="1:1">
      <c r="A4286" s="152"/>
    </row>
    <row r="4287" spans="1:1">
      <c r="A4287" s="152"/>
    </row>
    <row r="4288" spans="1:1">
      <c r="A4288" s="152"/>
    </row>
    <row r="4289" spans="1:1">
      <c r="A4289" s="152"/>
    </row>
    <row r="4290" spans="1:1">
      <c r="A4290" s="152"/>
    </row>
    <row r="4291" spans="1:1">
      <c r="A4291" s="152"/>
    </row>
    <row r="4292" spans="1:1">
      <c r="A4292" s="152"/>
    </row>
    <row r="4293" spans="1:1">
      <c r="A4293" s="152"/>
    </row>
    <row r="4294" spans="1:1">
      <c r="A4294" s="152"/>
    </row>
    <row r="4295" spans="1:1">
      <c r="A4295" s="152"/>
    </row>
    <row r="4296" spans="1:1">
      <c r="A4296" s="152"/>
    </row>
    <row r="4297" spans="1:1">
      <c r="A4297" s="152"/>
    </row>
    <row r="4298" spans="1:1">
      <c r="A4298" s="152"/>
    </row>
    <row r="4299" spans="1:1">
      <c r="A4299" s="152"/>
    </row>
    <row r="4300" spans="1:1">
      <c r="A4300" s="152"/>
    </row>
    <row r="4301" spans="1:1">
      <c r="A4301" s="152"/>
    </row>
    <row r="4302" spans="1:1">
      <c r="A4302" s="152"/>
    </row>
    <row r="4303" spans="1:1">
      <c r="A4303" s="152"/>
    </row>
    <row r="4304" spans="1:1">
      <c r="A4304" s="152"/>
    </row>
    <row r="4305" spans="1:1">
      <c r="A4305" s="152"/>
    </row>
    <row r="4306" spans="1:1">
      <c r="A4306" s="152"/>
    </row>
    <row r="4307" spans="1:1">
      <c r="A4307" s="152"/>
    </row>
    <row r="4308" spans="1:1">
      <c r="A4308" s="152"/>
    </row>
    <row r="4309" spans="1:1">
      <c r="A4309" s="152"/>
    </row>
    <row r="4310" spans="1:1">
      <c r="A4310" s="152"/>
    </row>
    <row r="4311" spans="1:1">
      <c r="A4311" s="152"/>
    </row>
    <row r="4312" spans="1:1">
      <c r="A4312" s="152"/>
    </row>
    <row r="4313" spans="1:1">
      <c r="A4313" s="152"/>
    </row>
    <row r="4314" spans="1:1">
      <c r="A4314" s="152"/>
    </row>
    <row r="4315" spans="1:1">
      <c r="A4315" s="152"/>
    </row>
    <row r="4316" spans="1:1">
      <c r="A4316" s="152"/>
    </row>
    <row r="4317" spans="1:1">
      <c r="A4317" s="152"/>
    </row>
    <row r="4318" spans="1:1">
      <c r="A4318" s="152"/>
    </row>
    <row r="4319" spans="1:1">
      <c r="A4319" s="152"/>
    </row>
    <row r="4320" spans="1:1">
      <c r="A4320" s="152"/>
    </row>
    <row r="4321" spans="1:1">
      <c r="A4321" s="152"/>
    </row>
    <row r="4322" spans="1:1">
      <c r="A4322" s="152"/>
    </row>
    <row r="4323" spans="1:1">
      <c r="A4323" s="152"/>
    </row>
    <row r="4324" spans="1:1">
      <c r="A4324" s="152"/>
    </row>
    <row r="4325" spans="1:1">
      <c r="A4325" s="152"/>
    </row>
    <row r="4326" spans="1:1">
      <c r="A4326" s="152"/>
    </row>
    <row r="4327" spans="1:1">
      <c r="A4327" s="152"/>
    </row>
    <row r="4328" spans="1:1">
      <c r="A4328" s="152"/>
    </row>
    <row r="4329" spans="1:1">
      <c r="A4329" s="152"/>
    </row>
    <row r="4330" spans="1:1">
      <c r="A4330" s="152"/>
    </row>
    <row r="4331" spans="1:1">
      <c r="A4331" s="152"/>
    </row>
    <row r="4332" spans="1:1">
      <c r="A4332" s="152"/>
    </row>
    <row r="4333" spans="1:1">
      <c r="A4333" s="152"/>
    </row>
    <row r="4334" spans="1:1">
      <c r="A4334" s="152"/>
    </row>
    <row r="4335" spans="1:1">
      <c r="A4335" s="152"/>
    </row>
    <row r="4336" spans="1:1">
      <c r="A4336" s="152"/>
    </row>
    <row r="4337" spans="1:1">
      <c r="A4337" s="152"/>
    </row>
    <row r="4338" spans="1:1">
      <c r="A4338" s="152"/>
    </row>
    <row r="4339" spans="1:1">
      <c r="A4339" s="152"/>
    </row>
    <row r="4340" spans="1:1">
      <c r="A4340" s="152"/>
    </row>
    <row r="4341" spans="1:1">
      <c r="A4341" s="152"/>
    </row>
    <row r="4342" spans="1:1">
      <c r="A4342" s="152"/>
    </row>
    <row r="4343" spans="1:1">
      <c r="A4343" s="152"/>
    </row>
    <row r="4344" spans="1:1">
      <c r="A4344" s="152"/>
    </row>
    <row r="4345" spans="1:1">
      <c r="A4345" s="152"/>
    </row>
    <row r="4346" spans="1:1">
      <c r="A4346" s="152"/>
    </row>
    <row r="4347" spans="1:1">
      <c r="A4347" s="152"/>
    </row>
    <row r="4348" spans="1:1">
      <c r="A4348" s="152"/>
    </row>
    <row r="4349" spans="1:1">
      <c r="A4349" s="152"/>
    </row>
    <row r="4350" spans="1:1">
      <c r="A4350" s="152"/>
    </row>
    <row r="4351" spans="1:1">
      <c r="A4351" s="152"/>
    </row>
    <row r="4352" spans="1:1">
      <c r="A4352" s="152"/>
    </row>
    <row r="4353" spans="1:1">
      <c r="A4353" s="152"/>
    </row>
    <row r="4354" spans="1:1">
      <c r="A4354" s="152"/>
    </row>
    <row r="4355" spans="1:1">
      <c r="A4355" s="152"/>
    </row>
    <row r="4356" spans="1:1">
      <c r="A4356" s="152"/>
    </row>
    <row r="4357" spans="1:1">
      <c r="A4357" s="152"/>
    </row>
    <row r="4358" spans="1:1">
      <c r="A4358" s="152"/>
    </row>
    <row r="4359" spans="1:1">
      <c r="A4359" s="152"/>
    </row>
    <row r="4360" spans="1:1">
      <c r="A4360" s="152"/>
    </row>
    <row r="4361" spans="1:1">
      <c r="A4361" s="152"/>
    </row>
    <row r="4362" spans="1:1">
      <c r="A4362" s="152"/>
    </row>
    <row r="4363" spans="1:1">
      <c r="A4363" s="152"/>
    </row>
    <row r="4364" spans="1:1">
      <c r="A4364" s="152"/>
    </row>
    <row r="4365" spans="1:1">
      <c r="A4365" s="152"/>
    </row>
    <row r="4366" spans="1:1">
      <c r="A4366" s="152"/>
    </row>
    <row r="4367" spans="1:1">
      <c r="A4367" s="152"/>
    </row>
    <row r="4368" spans="1:1">
      <c r="A4368" s="152"/>
    </row>
    <row r="4369" spans="1:1">
      <c r="A4369" s="152"/>
    </row>
    <row r="4370" spans="1:1">
      <c r="A4370" s="152"/>
    </row>
    <row r="4371" spans="1:1">
      <c r="A4371" s="152"/>
    </row>
    <row r="4372" spans="1:1">
      <c r="A4372" s="152"/>
    </row>
    <row r="4373" spans="1:1">
      <c r="A4373" s="152"/>
    </row>
    <row r="4374" spans="1:1">
      <c r="A4374" s="152"/>
    </row>
    <row r="4375" spans="1:1">
      <c r="A4375" s="152"/>
    </row>
    <row r="4376" spans="1:1">
      <c r="A4376" s="152"/>
    </row>
    <row r="4377" spans="1:1">
      <c r="A4377" s="152"/>
    </row>
    <row r="4378" spans="1:1">
      <c r="A4378" s="152"/>
    </row>
    <row r="4379" spans="1:1">
      <c r="A4379" s="152"/>
    </row>
    <row r="4380" spans="1:1">
      <c r="A4380" s="152"/>
    </row>
    <row r="4381" spans="1:1">
      <c r="A4381" s="152"/>
    </row>
    <row r="4382" spans="1:1">
      <c r="A4382" s="152"/>
    </row>
    <row r="4383" spans="1:1">
      <c r="A4383" s="152"/>
    </row>
    <row r="4384" spans="1:1">
      <c r="A4384" s="152"/>
    </row>
    <row r="4385" spans="1:1">
      <c r="A4385" s="152"/>
    </row>
    <row r="4386" spans="1:1">
      <c r="A4386" s="152"/>
    </row>
    <row r="4387" spans="1:1">
      <c r="A4387" s="152"/>
    </row>
    <row r="4388" spans="1:1">
      <c r="A4388" s="152"/>
    </row>
    <row r="4389" spans="1:1">
      <c r="A4389" s="152"/>
    </row>
    <row r="4390" spans="1:1">
      <c r="A4390" s="152"/>
    </row>
    <row r="4391" spans="1:1">
      <c r="A4391" s="152"/>
    </row>
    <row r="4392" spans="1:1">
      <c r="A4392" s="152"/>
    </row>
    <row r="4393" spans="1:1">
      <c r="A4393" s="152"/>
    </row>
    <row r="4394" spans="1:1">
      <c r="A4394" s="152"/>
    </row>
    <row r="4395" spans="1:1">
      <c r="A4395" s="152"/>
    </row>
    <row r="4396" spans="1:1">
      <c r="A4396" s="152"/>
    </row>
    <row r="4397" spans="1:1">
      <c r="A4397" s="152"/>
    </row>
    <row r="4398" spans="1:1">
      <c r="A4398" s="152"/>
    </row>
    <row r="4399" spans="1:1">
      <c r="A4399" s="152"/>
    </row>
    <row r="4400" spans="1:1">
      <c r="A4400" s="152"/>
    </row>
    <row r="4401" spans="1:1">
      <c r="A4401" s="152"/>
    </row>
    <row r="4402" spans="1:1">
      <c r="A4402" s="152"/>
    </row>
    <row r="4403" spans="1:1">
      <c r="A4403" s="152"/>
    </row>
    <row r="4404" spans="1:1">
      <c r="A4404" s="152"/>
    </row>
    <row r="4405" spans="1:1">
      <c r="A4405" s="152"/>
    </row>
    <row r="4406" spans="1:1">
      <c r="A4406" s="152"/>
    </row>
    <row r="4407" spans="1:1">
      <c r="A4407" s="152"/>
    </row>
    <row r="4408" spans="1:1">
      <c r="A4408" s="152"/>
    </row>
    <row r="4409" spans="1:1">
      <c r="A4409" s="152"/>
    </row>
    <row r="4410" spans="1:1">
      <c r="A4410" s="152"/>
    </row>
    <row r="4411" spans="1:1">
      <c r="A4411" s="152"/>
    </row>
    <row r="4412" spans="1:1">
      <c r="A4412" s="152"/>
    </row>
    <row r="4413" spans="1:1">
      <c r="A4413" s="152"/>
    </row>
    <row r="4414" spans="1:1">
      <c r="A4414" s="152"/>
    </row>
    <row r="4415" spans="1:1">
      <c r="A4415" s="152"/>
    </row>
    <row r="4416" spans="1:1">
      <c r="A4416" s="152"/>
    </row>
    <row r="4417" spans="1:1">
      <c r="A4417" s="152"/>
    </row>
    <row r="4418" spans="1:1">
      <c r="A4418" s="152"/>
    </row>
    <row r="4419" spans="1:1">
      <c r="A4419" s="152"/>
    </row>
    <row r="4420" spans="1:1">
      <c r="A4420" s="152"/>
    </row>
    <row r="4421" spans="1:1">
      <c r="A4421" s="152"/>
    </row>
    <row r="4422" spans="1:1">
      <c r="A4422" s="152"/>
    </row>
    <row r="4423" spans="1:1">
      <c r="A4423" s="152"/>
    </row>
    <row r="4424" spans="1:1">
      <c r="A4424" s="152"/>
    </row>
    <row r="4425" spans="1:1">
      <c r="A4425" s="152"/>
    </row>
    <row r="4426" spans="1:1">
      <c r="A4426" s="152"/>
    </row>
    <row r="4427" spans="1:1">
      <c r="A4427" s="152"/>
    </row>
    <row r="4428" spans="1:1">
      <c r="A4428" s="152"/>
    </row>
    <row r="4429" spans="1:1">
      <c r="A4429" s="152"/>
    </row>
    <row r="4430" spans="1:1">
      <c r="A4430" s="152"/>
    </row>
    <row r="4431" spans="1:1">
      <c r="A4431" s="152"/>
    </row>
    <row r="4432" spans="1:1">
      <c r="A4432" s="152"/>
    </row>
    <row r="4433" spans="1:1">
      <c r="A4433" s="152"/>
    </row>
    <row r="4434" spans="1:1">
      <c r="A4434" s="152"/>
    </row>
    <row r="4435" spans="1:1">
      <c r="A4435" s="152"/>
    </row>
    <row r="4436" spans="1:1">
      <c r="A4436" s="152"/>
    </row>
    <row r="4437" spans="1:1">
      <c r="A4437" s="152"/>
    </row>
    <row r="4438" spans="1:1">
      <c r="A4438" s="152"/>
    </row>
    <row r="4439" spans="1:1">
      <c r="A4439" s="152"/>
    </row>
    <row r="4440" spans="1:1">
      <c r="A4440" s="152"/>
    </row>
    <row r="4441" spans="1:1">
      <c r="A4441" s="152"/>
    </row>
    <row r="4442" spans="1:1">
      <c r="A4442" s="152"/>
    </row>
    <row r="4443" spans="1:1">
      <c r="A4443" s="152"/>
    </row>
    <row r="4444" spans="1:1">
      <c r="A4444" s="152"/>
    </row>
    <row r="4445" spans="1:1">
      <c r="A4445" s="152"/>
    </row>
    <row r="4446" spans="1:1">
      <c r="A4446" s="152"/>
    </row>
    <row r="4447" spans="1:1">
      <c r="A4447" s="152"/>
    </row>
    <row r="4448" spans="1:1">
      <c r="A4448" s="152"/>
    </row>
    <row r="4449" spans="1:1">
      <c r="A4449" s="152"/>
    </row>
    <row r="4450" spans="1:1">
      <c r="A4450" s="152"/>
    </row>
    <row r="4451" spans="1:1">
      <c r="A4451" s="152"/>
    </row>
    <row r="4452" spans="1:1">
      <c r="A4452" s="152"/>
    </row>
    <row r="4453" spans="1:1">
      <c r="A4453" s="152"/>
    </row>
    <row r="4454" spans="1:1">
      <c r="A4454" s="152"/>
    </row>
    <row r="4455" spans="1:1">
      <c r="A4455" s="152"/>
    </row>
    <row r="4456" spans="1:1">
      <c r="A4456" s="152"/>
    </row>
    <row r="4457" spans="1:1">
      <c r="A4457" s="152"/>
    </row>
    <row r="4458" spans="1:1">
      <c r="A4458" s="152"/>
    </row>
    <row r="4459" spans="1:1">
      <c r="A4459" s="152"/>
    </row>
    <row r="4460" spans="1:1">
      <c r="A4460" s="152"/>
    </row>
    <row r="4461" spans="1:1">
      <c r="A4461" s="152"/>
    </row>
    <row r="4462" spans="1:1">
      <c r="A4462" s="152"/>
    </row>
    <row r="4463" spans="1:1">
      <c r="A4463" s="152"/>
    </row>
    <row r="4464" spans="1:1">
      <c r="A4464" s="152"/>
    </row>
    <row r="4465" spans="1:1">
      <c r="A4465" s="152"/>
    </row>
    <row r="4466" spans="1:1">
      <c r="A4466" s="152"/>
    </row>
    <row r="4467" spans="1:1">
      <c r="A4467" s="152"/>
    </row>
    <row r="4468" spans="1:1">
      <c r="A4468" s="152"/>
    </row>
    <row r="4469" spans="1:1">
      <c r="A4469" s="152"/>
    </row>
    <row r="4470" spans="1:1">
      <c r="A4470" s="152"/>
    </row>
    <row r="4471" spans="1:1">
      <c r="A4471" s="152"/>
    </row>
    <row r="4472" spans="1:1">
      <c r="A4472" s="152"/>
    </row>
    <row r="4473" spans="1:1">
      <c r="A4473" s="152"/>
    </row>
    <row r="4474" spans="1:1">
      <c r="A4474" s="152"/>
    </row>
    <row r="4475" spans="1:1">
      <c r="A4475" s="152"/>
    </row>
    <row r="4476" spans="1:1">
      <c r="A4476" s="152"/>
    </row>
    <row r="4477" spans="1:1">
      <c r="A4477" s="152"/>
    </row>
    <row r="4478" spans="1:1">
      <c r="A4478" s="152"/>
    </row>
    <row r="4479" spans="1:1">
      <c r="A4479" s="152"/>
    </row>
    <row r="4480" spans="1:1">
      <c r="A4480" s="152"/>
    </row>
    <row r="4481" spans="1:1">
      <c r="A4481" s="152"/>
    </row>
    <row r="4482" spans="1:1">
      <c r="A4482" s="152"/>
    </row>
    <row r="4483" spans="1:1">
      <c r="A4483" s="152"/>
    </row>
    <row r="4484" spans="1:1">
      <c r="A4484" s="152"/>
    </row>
    <row r="4485" spans="1:1">
      <c r="A4485" s="152"/>
    </row>
    <row r="4486" spans="1:1">
      <c r="A4486" s="152"/>
    </row>
    <row r="4487" spans="1:1">
      <c r="A4487" s="152"/>
    </row>
    <row r="4488" spans="1:1">
      <c r="A4488" s="152"/>
    </row>
    <row r="4489" spans="1:1">
      <c r="A4489" s="152"/>
    </row>
    <row r="4490" spans="1:1">
      <c r="A4490" s="152"/>
    </row>
    <row r="4491" spans="1:1">
      <c r="A4491" s="152"/>
    </row>
    <row r="4492" spans="1:1">
      <c r="A4492" s="152"/>
    </row>
    <row r="4493" spans="1:1">
      <c r="A4493" s="152"/>
    </row>
    <row r="4494" spans="1:1">
      <c r="A4494" s="152"/>
    </row>
    <row r="4495" spans="1:1">
      <c r="A4495" s="152"/>
    </row>
    <row r="4496" spans="1:1">
      <c r="A4496" s="152"/>
    </row>
    <row r="4497" spans="1:1">
      <c r="A4497" s="152"/>
    </row>
    <row r="4498" spans="1:1">
      <c r="A4498" s="152"/>
    </row>
    <row r="4499" spans="1:1">
      <c r="A4499" s="152"/>
    </row>
    <row r="4500" spans="1:1">
      <c r="A4500" s="152"/>
    </row>
    <row r="4501" spans="1:1">
      <c r="A4501" s="152"/>
    </row>
    <row r="4502" spans="1:1">
      <c r="A4502" s="152"/>
    </row>
    <row r="4503" spans="1:1">
      <c r="A4503" s="152"/>
    </row>
    <row r="4504" spans="1:1">
      <c r="A4504" s="152"/>
    </row>
    <row r="4505" spans="1:1">
      <c r="A4505" s="152"/>
    </row>
    <row r="4506" spans="1:1">
      <c r="A4506" s="152"/>
    </row>
    <row r="4507" spans="1:1">
      <c r="A4507" s="152"/>
    </row>
    <row r="4508" spans="1:1">
      <c r="A4508" s="152"/>
    </row>
    <row r="4509" spans="1:1">
      <c r="A4509" s="152"/>
    </row>
    <row r="4510" spans="1:1">
      <c r="A4510" s="152"/>
    </row>
    <row r="4511" spans="1:1">
      <c r="A4511" s="152"/>
    </row>
    <row r="4512" spans="1:1">
      <c r="A4512" s="152"/>
    </row>
    <row r="4513" spans="1:1">
      <c r="A4513" s="152"/>
    </row>
    <row r="4514" spans="1:1">
      <c r="A4514" s="152"/>
    </row>
    <row r="4515" spans="1:1">
      <c r="A4515" s="152"/>
    </row>
    <row r="4516" spans="1:1">
      <c r="A4516" s="152"/>
    </row>
    <row r="4517" spans="1:1">
      <c r="A4517" s="152"/>
    </row>
    <row r="4518" spans="1:1">
      <c r="A4518" s="152"/>
    </row>
    <row r="4519" spans="1:1">
      <c r="A4519" s="152"/>
    </row>
    <row r="4520" spans="1:1">
      <c r="A4520" s="152"/>
    </row>
    <row r="4521" spans="1:1">
      <c r="A4521" s="152"/>
    </row>
    <row r="4522" spans="1:1">
      <c r="A4522" s="152"/>
    </row>
    <row r="4523" spans="1:1">
      <c r="A4523" s="152"/>
    </row>
    <row r="4524" spans="1:1">
      <c r="A4524" s="152"/>
    </row>
    <row r="4525" spans="1:1">
      <c r="A4525" s="152"/>
    </row>
    <row r="4526" spans="1:1">
      <c r="A4526" s="152"/>
    </row>
    <row r="4527" spans="1:1">
      <c r="A4527" s="152"/>
    </row>
    <row r="4528" spans="1:1">
      <c r="A4528" s="152"/>
    </row>
    <row r="4529" spans="1:1">
      <c r="A4529" s="152"/>
    </row>
    <row r="4530" spans="1:1">
      <c r="A4530" s="152"/>
    </row>
    <row r="4531" spans="1:1">
      <c r="A4531" s="152"/>
    </row>
    <row r="4532" spans="1:1">
      <c r="A4532" s="152"/>
    </row>
    <row r="4533" spans="1:1">
      <c r="A4533" s="152"/>
    </row>
    <row r="4534" spans="1:1">
      <c r="A4534" s="152"/>
    </row>
    <row r="4535" spans="1:1">
      <c r="A4535" s="152"/>
    </row>
    <row r="4536" spans="1:1">
      <c r="A4536" s="152"/>
    </row>
    <row r="4537" spans="1:1">
      <c r="A4537" s="152"/>
    </row>
    <row r="4538" spans="1:1">
      <c r="A4538" s="152"/>
    </row>
    <row r="4539" spans="1:1">
      <c r="A4539" s="152"/>
    </row>
    <row r="4540" spans="1:1">
      <c r="A4540" s="152"/>
    </row>
    <row r="4541" spans="1:1">
      <c r="A4541" s="152"/>
    </row>
    <row r="4542" spans="1:1">
      <c r="A4542" s="152"/>
    </row>
    <row r="4543" spans="1:1">
      <c r="A4543" s="152"/>
    </row>
    <row r="4544" spans="1:1">
      <c r="A4544" s="152"/>
    </row>
    <row r="4545" spans="1:1">
      <c r="A4545" s="152"/>
    </row>
    <row r="4546" spans="1:1">
      <c r="A4546" s="152"/>
    </row>
    <row r="4547" spans="1:1">
      <c r="A4547" s="152"/>
    </row>
    <row r="4548" spans="1:1">
      <c r="A4548" s="152"/>
    </row>
    <row r="4549" spans="1:1">
      <c r="A4549" s="152"/>
    </row>
    <row r="4550" spans="1:1">
      <c r="A4550" s="152"/>
    </row>
    <row r="4551" spans="1:1">
      <c r="A4551" s="152"/>
    </row>
    <row r="4552" spans="1:1">
      <c r="A4552" s="152"/>
    </row>
    <row r="4553" spans="1:1">
      <c r="A4553" s="152"/>
    </row>
    <row r="4554" spans="1:1">
      <c r="A4554" s="152"/>
    </row>
    <row r="4555" spans="1:1">
      <c r="A4555" s="152"/>
    </row>
    <row r="4556" spans="1:1">
      <c r="A4556" s="152"/>
    </row>
    <row r="4557" spans="1:1">
      <c r="A4557" s="152"/>
    </row>
    <row r="4558" spans="1:1">
      <c r="A4558" s="152"/>
    </row>
    <row r="4559" spans="1:1">
      <c r="A4559" s="152"/>
    </row>
    <row r="4560" spans="1:1">
      <c r="A4560" s="152"/>
    </row>
    <row r="4561" spans="1:1">
      <c r="A4561" s="152"/>
    </row>
    <row r="4562" spans="1:1">
      <c r="A4562" s="152"/>
    </row>
    <row r="4563" spans="1:1">
      <c r="A4563" s="152"/>
    </row>
    <row r="4564" spans="1:1">
      <c r="A4564" s="152"/>
    </row>
    <row r="4565" spans="1:1">
      <c r="A4565" s="152"/>
    </row>
    <row r="4566" spans="1:1">
      <c r="A4566" s="152"/>
    </row>
    <row r="4567" spans="1:1">
      <c r="A4567" s="152"/>
    </row>
    <row r="4568" spans="1:1">
      <c r="A4568" s="152"/>
    </row>
    <row r="4569" spans="1:1">
      <c r="A4569" s="152"/>
    </row>
    <row r="4570" spans="1:1">
      <c r="A4570" s="152"/>
    </row>
    <row r="4571" spans="1:1">
      <c r="A4571" s="152"/>
    </row>
    <row r="4572" spans="1:1">
      <c r="A4572" s="152"/>
    </row>
    <row r="4573" spans="1:1">
      <c r="A4573" s="152"/>
    </row>
    <row r="4574" spans="1:1">
      <c r="A4574" s="152"/>
    </row>
    <row r="4575" spans="1:1">
      <c r="A4575" s="152"/>
    </row>
    <row r="4576" spans="1:1">
      <c r="A4576" s="152"/>
    </row>
    <row r="4577" spans="1:1">
      <c r="A4577" s="152"/>
    </row>
    <row r="4578" spans="1:1">
      <c r="A4578" s="152"/>
    </row>
    <row r="4579" spans="1:1">
      <c r="A4579" s="152"/>
    </row>
    <row r="4580" spans="1:1">
      <c r="A4580" s="152"/>
    </row>
    <row r="4581" spans="1:1">
      <c r="A4581" s="152"/>
    </row>
    <row r="4582" spans="1:1">
      <c r="A4582" s="152"/>
    </row>
    <row r="4583" spans="1:1">
      <c r="A4583" s="152"/>
    </row>
    <row r="4584" spans="1:1">
      <c r="A4584" s="152"/>
    </row>
    <row r="4585" spans="1:1">
      <c r="A4585" s="152"/>
    </row>
    <row r="4586" spans="1:1">
      <c r="A4586" s="152"/>
    </row>
    <row r="4587" spans="1:1">
      <c r="A4587" s="152"/>
    </row>
    <row r="4588" spans="1:1">
      <c r="A4588" s="152"/>
    </row>
    <row r="4589" spans="1:1">
      <c r="A4589" s="152"/>
    </row>
    <row r="4590" spans="1:1">
      <c r="A4590" s="152"/>
    </row>
    <row r="4591" spans="1:1">
      <c r="A4591" s="152"/>
    </row>
    <row r="4592" spans="1:1">
      <c r="A4592" s="152"/>
    </row>
    <row r="4593" spans="1:1">
      <c r="A4593" s="152"/>
    </row>
    <row r="4594" spans="1:1">
      <c r="A4594" s="152"/>
    </row>
    <row r="4595" spans="1:1">
      <c r="A4595" s="152"/>
    </row>
    <row r="4596" spans="1:1">
      <c r="A4596" s="152"/>
    </row>
    <row r="4597" spans="1:1">
      <c r="A4597" s="152"/>
    </row>
    <row r="4598" spans="1:1">
      <c r="A4598" s="152"/>
    </row>
    <row r="4599" spans="1:1">
      <c r="A4599" s="152"/>
    </row>
    <row r="4600" spans="1:1">
      <c r="A4600" s="152"/>
    </row>
    <row r="4601" spans="1:1">
      <c r="A4601" s="152"/>
    </row>
    <row r="4602" spans="1:1">
      <c r="A4602" s="152"/>
    </row>
    <row r="4603" spans="1:1">
      <c r="A4603" s="152"/>
    </row>
    <row r="4604" spans="1:1">
      <c r="A4604" s="152"/>
    </row>
    <row r="4605" spans="1:1">
      <c r="A4605" s="152"/>
    </row>
    <row r="4606" spans="1:1">
      <c r="A4606" s="152"/>
    </row>
    <row r="4607" spans="1:1">
      <c r="A4607" s="152"/>
    </row>
    <row r="4608" spans="1:1">
      <c r="A4608" s="152"/>
    </row>
    <row r="4609" spans="1:1">
      <c r="A4609" s="152"/>
    </row>
    <row r="4610" spans="1:1">
      <c r="A4610" s="152"/>
    </row>
    <row r="4611" spans="1:1">
      <c r="A4611" s="152"/>
    </row>
    <row r="4612" spans="1:1">
      <c r="A4612" s="152"/>
    </row>
    <row r="4613" spans="1:1">
      <c r="A4613" s="152"/>
    </row>
    <row r="4614" spans="1:1">
      <c r="A4614" s="152"/>
    </row>
    <row r="4615" spans="1:1">
      <c r="A4615" s="152"/>
    </row>
    <row r="4616" spans="1:1">
      <c r="A4616" s="152"/>
    </row>
    <row r="4617" spans="1:1">
      <c r="A4617" s="152"/>
    </row>
    <row r="4618" spans="1:1">
      <c r="A4618" s="152"/>
    </row>
    <row r="4619" spans="1:1">
      <c r="A4619" s="152"/>
    </row>
    <row r="4620" spans="1:1">
      <c r="A4620" s="152"/>
    </row>
    <row r="4621" spans="1:1">
      <c r="A4621" s="152"/>
    </row>
    <row r="4622" spans="1:1">
      <c r="A4622" s="152"/>
    </row>
    <row r="4623" spans="1:1">
      <c r="A4623" s="152"/>
    </row>
    <row r="4624" spans="1:1">
      <c r="A4624" s="152"/>
    </row>
    <row r="4625" spans="1:1">
      <c r="A4625" s="152"/>
    </row>
    <row r="4626" spans="1:1">
      <c r="A4626" s="152"/>
    </row>
    <row r="4627" spans="1:1">
      <c r="A4627" s="152"/>
    </row>
    <row r="4628" spans="1:1">
      <c r="A4628" s="152"/>
    </row>
    <row r="4629" spans="1:1">
      <c r="A4629" s="152"/>
    </row>
    <row r="4630" spans="1:1">
      <c r="A4630" s="152"/>
    </row>
    <row r="4631" spans="1:1">
      <c r="A4631" s="152"/>
    </row>
    <row r="4632" spans="1:1">
      <c r="A4632" s="152"/>
    </row>
    <row r="4633" spans="1:1">
      <c r="A4633" s="152"/>
    </row>
    <row r="4634" spans="1:1">
      <c r="A4634" s="152"/>
    </row>
    <row r="4635" spans="1:1">
      <c r="A4635" s="152"/>
    </row>
    <row r="4636" spans="1:1">
      <c r="A4636" s="152"/>
    </row>
    <row r="4637" spans="1:1">
      <c r="A4637" s="152"/>
    </row>
    <row r="4638" spans="1:1">
      <c r="A4638" s="152"/>
    </row>
    <row r="4639" spans="1:1">
      <c r="A4639" s="152"/>
    </row>
    <row r="4640" spans="1:1">
      <c r="A4640" s="152"/>
    </row>
    <row r="4641" spans="1:1">
      <c r="A4641" s="152"/>
    </row>
    <row r="4642" spans="1:1">
      <c r="A4642" s="152"/>
    </row>
    <row r="4643" spans="1:1">
      <c r="A4643" s="152"/>
    </row>
    <row r="4644" spans="1:1">
      <c r="A4644" s="152"/>
    </row>
    <row r="4645" spans="1:1">
      <c r="A4645" s="152"/>
    </row>
    <row r="4646" spans="1:1">
      <c r="A4646" s="152"/>
    </row>
    <row r="4647" spans="1:1">
      <c r="A4647" s="152"/>
    </row>
    <row r="4648" spans="1:1">
      <c r="A4648" s="152"/>
    </row>
    <row r="4649" spans="1:1">
      <c r="A4649" s="152"/>
    </row>
    <row r="4650" spans="1:1">
      <c r="A4650" s="152"/>
    </row>
    <row r="4651" spans="1:1">
      <c r="A4651" s="152"/>
    </row>
    <row r="4652" spans="1:1">
      <c r="A4652" s="152"/>
    </row>
    <row r="4653" spans="1:1">
      <c r="A4653" s="152"/>
    </row>
    <row r="4654" spans="1:1">
      <c r="A4654" s="152"/>
    </row>
    <row r="4655" spans="1:1">
      <c r="A4655" s="152"/>
    </row>
    <row r="4656" spans="1:1">
      <c r="A4656" s="152"/>
    </row>
    <row r="4657" spans="1:1">
      <c r="A4657" s="152"/>
    </row>
    <row r="4658" spans="1:1">
      <c r="A4658" s="152"/>
    </row>
    <row r="4659" spans="1:1">
      <c r="A4659" s="152"/>
    </row>
    <row r="4660" spans="1:1">
      <c r="A4660" s="152"/>
    </row>
    <row r="4661" spans="1:1">
      <c r="A4661" s="152"/>
    </row>
    <row r="4662" spans="1:1">
      <c r="A4662" s="152"/>
    </row>
    <row r="4663" spans="1:1">
      <c r="A4663" s="152"/>
    </row>
    <row r="4664" spans="1:1">
      <c r="A4664" s="152"/>
    </row>
    <row r="4665" spans="1:1">
      <c r="A4665" s="152"/>
    </row>
    <row r="4666" spans="1:1">
      <c r="A4666" s="152"/>
    </row>
    <row r="4667" spans="1:1">
      <c r="A4667" s="152"/>
    </row>
    <row r="4668" spans="1:1">
      <c r="A4668" s="152"/>
    </row>
    <row r="4669" spans="1:1">
      <c r="A4669" s="152"/>
    </row>
    <row r="4670" spans="1:1">
      <c r="A4670" s="152"/>
    </row>
    <row r="4671" spans="1:1">
      <c r="A4671" s="152"/>
    </row>
    <row r="4672" spans="1:1">
      <c r="A4672" s="152"/>
    </row>
    <row r="4673" spans="1:1">
      <c r="A4673" s="152"/>
    </row>
    <row r="4674" spans="1:1">
      <c r="A4674" s="152"/>
    </row>
    <row r="4675" spans="1:1">
      <c r="A4675" s="152"/>
    </row>
    <row r="4676" spans="1:1">
      <c r="A4676" s="152"/>
    </row>
    <row r="4677" spans="1:1">
      <c r="A4677" s="152"/>
    </row>
    <row r="4678" spans="1:1">
      <c r="A4678" s="152"/>
    </row>
    <row r="4679" spans="1:1">
      <c r="A4679" s="152"/>
    </row>
    <row r="4680" spans="1:1">
      <c r="A4680" s="152"/>
    </row>
    <row r="4681" spans="1:1">
      <c r="A4681" s="152"/>
    </row>
    <row r="4682" spans="1:1">
      <c r="A4682" s="152"/>
    </row>
    <row r="4683" spans="1:1">
      <c r="A4683" s="152"/>
    </row>
    <row r="4684" spans="1:1">
      <c r="A4684" s="152"/>
    </row>
    <row r="4685" spans="1:1">
      <c r="A4685" s="152"/>
    </row>
    <row r="4686" spans="1:1">
      <c r="A4686" s="152"/>
    </row>
    <row r="4687" spans="1:1">
      <c r="A4687" s="152"/>
    </row>
    <row r="4688" spans="1:1">
      <c r="A4688" s="152"/>
    </row>
    <row r="4689" spans="1:1">
      <c r="A4689" s="152"/>
    </row>
    <row r="4690" spans="1:1">
      <c r="A4690" s="152"/>
    </row>
    <row r="4691" spans="1:1">
      <c r="A4691" s="152"/>
    </row>
    <row r="4692" spans="1:1">
      <c r="A4692" s="152"/>
    </row>
    <row r="4693" spans="1:1">
      <c r="A4693" s="152"/>
    </row>
    <row r="4694" spans="1:1">
      <c r="A4694" s="152"/>
    </row>
    <row r="4695" spans="1:1">
      <c r="A4695" s="152"/>
    </row>
    <row r="4696" spans="1:1">
      <c r="A4696" s="152"/>
    </row>
    <row r="4697" spans="1:1">
      <c r="A4697" s="152"/>
    </row>
    <row r="4698" spans="1:1">
      <c r="A4698" s="152"/>
    </row>
    <row r="4699" spans="1:1">
      <c r="A4699" s="152"/>
    </row>
    <row r="4700" spans="1:1">
      <c r="A4700" s="152"/>
    </row>
    <row r="4701" spans="1:1">
      <c r="A4701" s="152"/>
    </row>
    <row r="4702" spans="1:1">
      <c r="A4702" s="152"/>
    </row>
    <row r="4703" spans="1:1">
      <c r="A4703" s="152"/>
    </row>
    <row r="4704" spans="1:1">
      <c r="A4704" s="152"/>
    </row>
    <row r="4705" spans="1:1">
      <c r="A4705" s="152"/>
    </row>
    <row r="4706" spans="1:1">
      <c r="A4706" s="152"/>
    </row>
    <row r="4707" spans="1:1">
      <c r="A4707" s="152"/>
    </row>
    <row r="4708" spans="1:1">
      <c r="A4708" s="152"/>
    </row>
    <row r="4709" spans="1:1">
      <c r="A4709" s="152"/>
    </row>
    <row r="4710" spans="1:1">
      <c r="A4710" s="152"/>
    </row>
    <row r="4711" spans="1:1">
      <c r="A4711" s="152"/>
    </row>
    <row r="4712" spans="1:1">
      <c r="A4712" s="152"/>
    </row>
    <row r="4713" spans="1:1">
      <c r="A4713" s="152"/>
    </row>
    <row r="4714" spans="1:1">
      <c r="A4714" s="152"/>
    </row>
    <row r="4715" spans="1:1">
      <c r="A4715" s="152"/>
    </row>
    <row r="4716" spans="1:1">
      <c r="A4716" s="152"/>
    </row>
    <row r="4717" spans="1:1">
      <c r="A4717" s="152"/>
    </row>
    <row r="4718" spans="1:1">
      <c r="A4718" s="152"/>
    </row>
    <row r="4719" spans="1:1">
      <c r="A4719" s="152"/>
    </row>
    <row r="4720" spans="1:1">
      <c r="A4720" s="152"/>
    </row>
    <row r="4721" spans="1:1">
      <c r="A4721" s="152"/>
    </row>
    <row r="4722" spans="1:1">
      <c r="A4722" s="152"/>
    </row>
    <row r="4723" spans="1:1">
      <c r="A4723" s="152"/>
    </row>
    <row r="4724" spans="1:1">
      <c r="A4724" s="152"/>
    </row>
    <row r="4725" spans="1:1">
      <c r="A4725" s="152"/>
    </row>
    <row r="4726" spans="1:1">
      <c r="A4726" s="152"/>
    </row>
    <row r="4727" spans="1:1">
      <c r="A4727" s="152"/>
    </row>
    <row r="4728" spans="1:1">
      <c r="A4728" s="152"/>
    </row>
    <row r="4729" spans="1:1">
      <c r="A4729" s="152"/>
    </row>
    <row r="4730" spans="1:1">
      <c r="A4730" s="152"/>
    </row>
    <row r="4731" spans="1:1">
      <c r="A4731" s="152"/>
    </row>
    <row r="4732" spans="1:1">
      <c r="A4732" s="152"/>
    </row>
    <row r="4733" spans="1:1">
      <c r="A4733" s="152"/>
    </row>
    <row r="4734" spans="1:1">
      <c r="A4734" s="152"/>
    </row>
    <row r="4735" spans="1:1">
      <c r="A4735" s="152"/>
    </row>
    <row r="4736" spans="1:1">
      <c r="A4736" s="152"/>
    </row>
    <row r="4737" spans="1:1">
      <c r="A4737" s="152"/>
    </row>
    <row r="4738" spans="1:1">
      <c r="A4738" s="152"/>
    </row>
    <row r="4739" spans="1:1">
      <c r="A4739" s="152"/>
    </row>
    <row r="4740" spans="1:1">
      <c r="A4740" s="152"/>
    </row>
    <row r="4741" spans="1:1">
      <c r="A4741" s="152"/>
    </row>
    <row r="4742" spans="1:1">
      <c r="A4742" s="152"/>
    </row>
    <row r="4743" spans="1:1">
      <c r="A4743" s="152"/>
    </row>
    <row r="4744" spans="1:1">
      <c r="A4744" s="152"/>
    </row>
    <row r="4745" spans="1:1">
      <c r="A4745" s="152"/>
    </row>
    <row r="4746" spans="1:1">
      <c r="A4746" s="152"/>
    </row>
    <row r="4747" spans="1:1">
      <c r="A4747" s="152"/>
    </row>
    <row r="4748" spans="1:1">
      <c r="A4748" s="152"/>
    </row>
    <row r="4749" spans="1:1">
      <c r="A4749" s="152"/>
    </row>
    <row r="4750" spans="1:1">
      <c r="A4750" s="152"/>
    </row>
    <row r="4751" spans="1:1">
      <c r="A4751" s="152"/>
    </row>
    <row r="4752" spans="1:1">
      <c r="A4752" s="152"/>
    </row>
    <row r="4753" spans="1:1">
      <c r="A4753" s="152"/>
    </row>
    <row r="4754" spans="1:1">
      <c r="A4754" s="152"/>
    </row>
    <row r="4755" spans="1:1">
      <c r="A4755" s="152"/>
    </row>
    <row r="4756" spans="1:1">
      <c r="A4756" s="152"/>
    </row>
    <row r="4757" spans="1:1">
      <c r="A4757" s="152"/>
    </row>
    <row r="4758" spans="1:1">
      <c r="A4758" s="152"/>
    </row>
    <row r="4759" spans="1:1">
      <c r="A4759" s="152"/>
    </row>
    <row r="4760" spans="1:1">
      <c r="A4760" s="152"/>
    </row>
    <row r="4761" spans="1:1">
      <c r="A4761" s="152"/>
    </row>
    <row r="4762" spans="1:1">
      <c r="A4762" s="152"/>
    </row>
    <row r="4763" spans="1:1">
      <c r="A4763" s="152"/>
    </row>
    <row r="4764" spans="1:1">
      <c r="A4764" s="152"/>
    </row>
    <row r="4765" spans="1:1">
      <c r="A4765" s="152"/>
    </row>
    <row r="4766" spans="1:1">
      <c r="A4766" s="152"/>
    </row>
    <row r="4767" spans="1:1">
      <c r="A4767" s="152"/>
    </row>
    <row r="4768" spans="1:1">
      <c r="A4768" s="152"/>
    </row>
    <row r="4769" spans="1:1">
      <c r="A4769" s="152"/>
    </row>
    <row r="4770" spans="1:1">
      <c r="A4770" s="152"/>
    </row>
    <row r="4771" spans="1:1">
      <c r="A4771" s="152"/>
    </row>
    <row r="4772" spans="1:1">
      <c r="A4772" s="152"/>
    </row>
    <row r="4773" spans="1:1">
      <c r="A4773" s="152"/>
    </row>
    <row r="4774" spans="1:1">
      <c r="A4774" s="152"/>
    </row>
    <row r="4775" spans="1:1">
      <c r="A4775" s="152"/>
    </row>
    <row r="4776" spans="1:1">
      <c r="A4776" s="152"/>
    </row>
    <row r="4777" spans="1:1">
      <c r="A4777" s="152"/>
    </row>
    <row r="4778" spans="1:1">
      <c r="A4778" s="152"/>
    </row>
    <row r="4779" spans="1:1">
      <c r="A4779" s="152"/>
    </row>
    <row r="4780" spans="1:1">
      <c r="A4780" s="152"/>
    </row>
    <row r="4781" spans="1:1">
      <c r="A4781" s="152"/>
    </row>
    <row r="4782" spans="1:1">
      <c r="A4782" s="152"/>
    </row>
    <row r="4783" spans="1:1">
      <c r="A4783" s="152"/>
    </row>
    <row r="4784" spans="1:1">
      <c r="A4784" s="152"/>
    </row>
    <row r="4785" spans="1:1">
      <c r="A4785" s="152"/>
    </row>
    <row r="4786" spans="1:1">
      <c r="A4786" s="152"/>
    </row>
    <row r="4787" spans="1:1">
      <c r="A4787" s="152"/>
    </row>
    <row r="4788" spans="1:1">
      <c r="A4788" s="152"/>
    </row>
    <row r="4789" spans="1:1">
      <c r="A4789" s="152"/>
    </row>
    <row r="4790" spans="1:1">
      <c r="A4790" s="152"/>
    </row>
    <row r="4791" spans="1:1">
      <c r="A4791" s="152"/>
    </row>
    <row r="4792" spans="1:1">
      <c r="A4792" s="152"/>
    </row>
    <row r="4793" spans="1:1">
      <c r="A4793" s="152"/>
    </row>
    <row r="4794" spans="1:1">
      <c r="A4794" s="152"/>
    </row>
    <row r="4795" spans="1:1">
      <c r="A4795" s="152"/>
    </row>
    <row r="4796" spans="1:1">
      <c r="A4796" s="152"/>
    </row>
    <row r="4797" spans="1:1">
      <c r="A4797" s="152"/>
    </row>
    <row r="4798" spans="1:1">
      <c r="A4798" s="152"/>
    </row>
    <row r="4799" spans="1:1">
      <c r="A4799" s="152"/>
    </row>
    <row r="4800" spans="1:1">
      <c r="A4800" s="152"/>
    </row>
    <row r="4801" spans="1:1">
      <c r="A4801" s="152"/>
    </row>
    <row r="4802" spans="1:1">
      <c r="A4802" s="152"/>
    </row>
    <row r="4803" spans="1:1">
      <c r="A4803" s="152"/>
    </row>
    <row r="4804" spans="1:1">
      <c r="A4804" s="152"/>
    </row>
    <row r="4805" spans="1:1">
      <c r="A4805" s="152"/>
    </row>
    <row r="4806" spans="1:1">
      <c r="A4806" s="152"/>
    </row>
    <row r="4807" spans="1:1">
      <c r="A4807" s="152"/>
    </row>
    <row r="4808" spans="1:1">
      <c r="A4808" s="152"/>
    </row>
    <row r="4809" spans="1:1">
      <c r="A4809" s="152"/>
    </row>
    <row r="4810" spans="1:1">
      <c r="A4810" s="152"/>
    </row>
    <row r="4811" spans="1:1">
      <c r="A4811" s="152"/>
    </row>
    <row r="4812" spans="1:1">
      <c r="A4812" s="152"/>
    </row>
    <row r="4813" spans="1:1">
      <c r="A4813" s="152"/>
    </row>
    <row r="4814" spans="1:1">
      <c r="A4814" s="152"/>
    </row>
    <row r="4815" spans="1:1">
      <c r="A4815" s="152"/>
    </row>
    <row r="4816" spans="1:1">
      <c r="A4816" s="152"/>
    </row>
    <row r="4817" spans="1:1">
      <c r="A4817" s="152"/>
    </row>
    <row r="4818" spans="1:1">
      <c r="A4818" s="152"/>
    </row>
    <row r="4819" spans="1:1">
      <c r="A4819" s="152"/>
    </row>
    <row r="4820" spans="1:1">
      <c r="A4820" s="152"/>
    </row>
    <row r="4821" spans="1:1">
      <c r="A4821" s="152"/>
    </row>
    <row r="4822" spans="1:1">
      <c r="A4822" s="152"/>
    </row>
    <row r="4823" spans="1:1">
      <c r="A4823" s="152"/>
    </row>
    <row r="4824" spans="1:1">
      <c r="A4824" s="152"/>
    </row>
    <row r="4825" spans="1:1">
      <c r="A4825" s="152"/>
    </row>
    <row r="4826" spans="1:1">
      <c r="A4826" s="152"/>
    </row>
    <row r="4827" spans="1:1">
      <c r="A4827" s="152"/>
    </row>
    <row r="4828" spans="1:1">
      <c r="A4828" s="152"/>
    </row>
    <row r="4829" spans="1:1">
      <c r="A4829" s="152"/>
    </row>
    <row r="4830" spans="1:1">
      <c r="A4830" s="152"/>
    </row>
    <row r="4831" spans="1:1">
      <c r="A4831" s="152"/>
    </row>
    <row r="4832" spans="1:1">
      <c r="A4832" s="152"/>
    </row>
    <row r="4833" spans="1:1">
      <c r="A4833" s="152"/>
    </row>
    <row r="4834" spans="1:1">
      <c r="A4834" s="152"/>
    </row>
    <row r="4835" spans="1:1">
      <c r="A4835" s="152"/>
    </row>
    <row r="4836" spans="1:1">
      <c r="A4836" s="152"/>
    </row>
    <row r="4837" spans="1:1">
      <c r="A4837" s="152"/>
    </row>
    <row r="4838" spans="1:1">
      <c r="A4838" s="152"/>
    </row>
    <row r="4839" spans="1:1">
      <c r="A4839" s="152"/>
    </row>
    <row r="4840" spans="1:1">
      <c r="A4840" s="152"/>
    </row>
    <row r="4841" spans="1:1">
      <c r="A4841" s="152"/>
    </row>
    <row r="4842" spans="1:1">
      <c r="A4842" s="152"/>
    </row>
    <row r="4843" spans="1:1">
      <c r="A4843" s="152"/>
    </row>
    <row r="4844" spans="1:1">
      <c r="A4844" s="152"/>
    </row>
    <row r="4845" spans="1:1">
      <c r="A4845" s="152"/>
    </row>
    <row r="4846" spans="1:1">
      <c r="A4846" s="152"/>
    </row>
    <row r="4847" spans="1:1">
      <c r="A4847" s="152"/>
    </row>
    <row r="4848" spans="1:1">
      <c r="A4848" s="152"/>
    </row>
    <row r="4849" spans="1:1">
      <c r="A4849" s="152"/>
    </row>
    <row r="4850" spans="1:1">
      <c r="A4850" s="152"/>
    </row>
    <row r="4851" spans="1:1">
      <c r="A4851" s="152"/>
    </row>
    <row r="4852" spans="1:1">
      <c r="A4852" s="152"/>
    </row>
    <row r="4853" spans="1:1">
      <c r="A4853" s="152"/>
    </row>
    <row r="4854" spans="1:1">
      <c r="A4854" s="152"/>
    </row>
    <row r="4855" spans="1:1">
      <c r="A4855" s="152"/>
    </row>
    <row r="4856" spans="1:1">
      <c r="A4856" s="152"/>
    </row>
    <row r="4857" spans="1:1">
      <c r="A4857" s="152"/>
    </row>
    <row r="4858" spans="1:1">
      <c r="A4858" s="152"/>
    </row>
    <row r="4859" spans="1:1">
      <c r="A4859" s="152"/>
    </row>
    <row r="4860" spans="1:1">
      <c r="A4860" s="152"/>
    </row>
    <row r="4861" spans="1:1">
      <c r="A4861" s="152"/>
    </row>
    <row r="4862" spans="1:1">
      <c r="A4862" s="152"/>
    </row>
    <row r="4863" spans="1:1">
      <c r="A4863" s="152"/>
    </row>
    <row r="4864" spans="1:1">
      <c r="A4864" s="152"/>
    </row>
    <row r="4865" spans="1:1">
      <c r="A4865" s="152"/>
    </row>
    <row r="4866" spans="1:1">
      <c r="A4866" s="152"/>
    </row>
    <row r="4867" spans="1:1">
      <c r="A4867" s="152"/>
    </row>
    <row r="4868" spans="1:1">
      <c r="A4868" s="152"/>
    </row>
    <row r="4869" spans="1:1">
      <c r="A4869" s="152"/>
    </row>
    <row r="4870" spans="1:1">
      <c r="A4870" s="152"/>
    </row>
    <row r="4871" spans="1:1">
      <c r="A4871" s="152"/>
    </row>
    <row r="4872" spans="1:1">
      <c r="A4872" s="152"/>
    </row>
    <row r="4873" spans="1:1">
      <c r="A4873" s="152"/>
    </row>
    <row r="4874" spans="1:1">
      <c r="A4874" s="152"/>
    </row>
    <row r="4875" spans="1:1">
      <c r="A4875" s="152"/>
    </row>
    <row r="4876" spans="1:1">
      <c r="A4876" s="152"/>
    </row>
    <row r="4877" spans="1:1">
      <c r="A4877" s="152"/>
    </row>
    <row r="4878" spans="1:1">
      <c r="A4878" s="152"/>
    </row>
    <row r="4879" spans="1:1">
      <c r="A4879" s="152"/>
    </row>
    <row r="4880" spans="1:1">
      <c r="A4880" s="152"/>
    </row>
    <row r="4881" spans="1:1">
      <c r="A4881" s="152"/>
    </row>
    <row r="4882" spans="1:1">
      <c r="A4882" s="152"/>
    </row>
    <row r="4883" spans="1:1">
      <c r="A4883" s="152"/>
    </row>
    <row r="4884" spans="1:1">
      <c r="A4884" s="152"/>
    </row>
    <row r="4885" spans="1:1">
      <c r="A4885" s="152"/>
    </row>
    <row r="4886" spans="1:1">
      <c r="A4886" s="152"/>
    </row>
    <row r="4887" spans="1:1">
      <c r="A4887" s="152"/>
    </row>
    <row r="4888" spans="1:1">
      <c r="A4888" s="152"/>
    </row>
    <row r="4889" spans="1:1">
      <c r="A4889" s="152"/>
    </row>
    <row r="4890" spans="1:1">
      <c r="A4890" s="152"/>
    </row>
    <row r="4891" spans="1:1">
      <c r="A4891" s="152"/>
    </row>
    <row r="4892" spans="1:1">
      <c r="A4892" s="152"/>
    </row>
    <row r="4893" spans="1:1">
      <c r="A4893" s="152"/>
    </row>
    <row r="4894" spans="1:1">
      <c r="A4894" s="152"/>
    </row>
    <row r="4895" spans="1:1">
      <c r="A4895" s="152"/>
    </row>
    <row r="4896" spans="1:1">
      <c r="A4896" s="152"/>
    </row>
    <row r="4897" spans="1:1">
      <c r="A4897" s="152"/>
    </row>
    <row r="4898" spans="1:1">
      <c r="A4898" s="152"/>
    </row>
    <row r="4899" spans="1:1">
      <c r="A4899" s="152"/>
    </row>
    <row r="4900" spans="1:1">
      <c r="A4900" s="152"/>
    </row>
    <row r="4901" spans="1:1">
      <c r="A4901" s="152"/>
    </row>
    <row r="4902" spans="1:1">
      <c r="A4902" s="152"/>
    </row>
    <row r="4903" spans="1:1">
      <c r="A4903" s="152"/>
    </row>
    <row r="4904" spans="1:1">
      <c r="A4904" s="152"/>
    </row>
    <row r="4905" spans="1:1">
      <c r="A4905" s="152"/>
    </row>
    <row r="4906" spans="1:1">
      <c r="A4906" s="152"/>
    </row>
    <row r="4907" spans="1:1">
      <c r="A4907" s="152"/>
    </row>
    <row r="4908" spans="1:1">
      <c r="A4908" s="152"/>
    </row>
    <row r="4909" spans="1:1">
      <c r="A4909" s="152"/>
    </row>
    <row r="4910" spans="1:1">
      <c r="A4910" s="152"/>
    </row>
    <row r="4911" spans="1:1">
      <c r="A4911" s="152"/>
    </row>
    <row r="4912" spans="1:1">
      <c r="A4912" s="152"/>
    </row>
    <row r="4913" spans="1:1">
      <c r="A4913" s="152"/>
    </row>
    <row r="4914" spans="1:1">
      <c r="A4914" s="152"/>
    </row>
    <row r="4915" spans="1:1">
      <c r="A4915" s="152"/>
    </row>
    <row r="4916" spans="1:1">
      <c r="A4916" s="152"/>
    </row>
    <row r="4917" spans="1:1">
      <c r="A4917" s="152"/>
    </row>
    <row r="4918" spans="1:1">
      <c r="A4918" s="152"/>
    </row>
    <row r="4919" spans="1:1">
      <c r="A4919" s="152"/>
    </row>
    <row r="4920" spans="1:1">
      <c r="A4920" s="152"/>
    </row>
    <row r="4921" spans="1:1">
      <c r="A4921" s="152"/>
    </row>
    <row r="4922" spans="1:1">
      <c r="A4922" s="152"/>
    </row>
    <row r="4923" spans="1:1">
      <c r="A4923" s="152"/>
    </row>
    <row r="4924" spans="1:1">
      <c r="A4924" s="152"/>
    </row>
    <row r="4925" spans="1:1">
      <c r="A4925" s="152"/>
    </row>
    <row r="4926" spans="1:1">
      <c r="A4926" s="152"/>
    </row>
    <row r="4927" spans="1:1">
      <c r="A4927" s="152"/>
    </row>
    <row r="4928" spans="1:1">
      <c r="A4928" s="152"/>
    </row>
    <row r="4929" spans="1:1">
      <c r="A4929" s="152"/>
    </row>
    <row r="4930" spans="1:1">
      <c r="A4930" s="152"/>
    </row>
    <row r="4931" spans="1:1">
      <c r="A4931" s="152"/>
    </row>
    <row r="4932" spans="1:1">
      <c r="A4932" s="152"/>
    </row>
    <row r="4933" spans="1:1">
      <c r="A4933" s="152"/>
    </row>
    <row r="4934" spans="1:1">
      <c r="A4934" s="152"/>
    </row>
    <row r="4935" spans="1:1">
      <c r="A4935" s="152"/>
    </row>
    <row r="4936" spans="1:1">
      <c r="A4936" s="152"/>
    </row>
    <row r="4937" spans="1:1">
      <c r="A4937" s="152"/>
    </row>
    <row r="4938" spans="1:1">
      <c r="A4938" s="152"/>
    </row>
    <row r="4939" spans="1:1">
      <c r="A4939" s="152"/>
    </row>
    <row r="4940" spans="1:1">
      <c r="A4940" s="152"/>
    </row>
    <row r="4941" spans="1:1">
      <c r="A4941" s="152"/>
    </row>
    <row r="4942" spans="1:1">
      <c r="A4942" s="152"/>
    </row>
    <row r="4943" spans="1:1">
      <c r="A4943" s="152"/>
    </row>
    <row r="4944" spans="1:1">
      <c r="A4944" s="152"/>
    </row>
    <row r="4945" spans="1:1">
      <c r="A4945" s="152"/>
    </row>
    <row r="4946" spans="1:1">
      <c r="A4946" s="152"/>
    </row>
    <row r="4947" spans="1:1">
      <c r="A4947" s="152"/>
    </row>
    <row r="4948" spans="1:1">
      <c r="A4948" s="152"/>
    </row>
    <row r="4949" spans="1:1">
      <c r="A4949" s="152"/>
    </row>
    <row r="4950" spans="1:1">
      <c r="A4950" s="152"/>
    </row>
    <row r="4951" spans="1:1">
      <c r="A4951" s="152"/>
    </row>
    <row r="4952" spans="1:1">
      <c r="A4952" s="152"/>
    </row>
    <row r="4953" spans="1:1">
      <c r="A4953" s="152"/>
    </row>
    <row r="4954" spans="1:1">
      <c r="A4954" s="152"/>
    </row>
    <row r="4955" spans="1:1">
      <c r="A4955" s="152"/>
    </row>
    <row r="4956" spans="1:1">
      <c r="A4956" s="152"/>
    </row>
    <row r="4957" spans="1:1">
      <c r="A4957" s="152"/>
    </row>
    <row r="4958" spans="1:1">
      <c r="A4958" s="152"/>
    </row>
    <row r="4959" spans="1:1">
      <c r="A4959" s="152"/>
    </row>
    <row r="4960" spans="1:1">
      <c r="A4960" s="152"/>
    </row>
    <row r="4961" spans="1:1">
      <c r="A4961" s="152"/>
    </row>
    <row r="4962" spans="1:1">
      <c r="A4962" s="152"/>
    </row>
    <row r="4963" spans="1:1">
      <c r="A4963" s="152"/>
    </row>
    <row r="4964" spans="1:1">
      <c r="A4964" s="152"/>
    </row>
    <row r="4965" spans="1:1">
      <c r="A4965" s="152"/>
    </row>
    <row r="4966" spans="1:1">
      <c r="A4966" s="152"/>
    </row>
    <row r="4967" spans="1:1">
      <c r="A4967" s="152"/>
    </row>
    <row r="4968" spans="1:1">
      <c r="A4968" s="152"/>
    </row>
    <row r="4969" spans="1:1">
      <c r="A4969" s="152"/>
    </row>
    <row r="4970" spans="1:1">
      <c r="A4970" s="152"/>
    </row>
    <row r="4971" spans="1:1">
      <c r="A4971" s="152"/>
    </row>
    <row r="4972" spans="1:1">
      <c r="A4972" s="152"/>
    </row>
    <row r="4973" spans="1:1">
      <c r="A4973" s="152"/>
    </row>
    <row r="4974" spans="1:1">
      <c r="A4974" s="152"/>
    </row>
    <row r="4975" spans="1:1">
      <c r="A4975" s="152"/>
    </row>
    <row r="4976" spans="1:1">
      <c r="A4976" s="152"/>
    </row>
    <row r="4977" spans="1:1">
      <c r="A4977" s="152"/>
    </row>
    <row r="4978" spans="1:1">
      <c r="A4978" s="152"/>
    </row>
    <row r="4979" spans="1:1">
      <c r="A4979" s="152"/>
    </row>
    <row r="4980" spans="1:1">
      <c r="A4980" s="152"/>
    </row>
    <row r="4981" spans="1:1">
      <c r="A4981" s="152"/>
    </row>
    <row r="4982" spans="1:1">
      <c r="A4982" s="152"/>
    </row>
    <row r="4983" spans="1:1">
      <c r="A4983" s="152"/>
    </row>
    <row r="4984" spans="1:1">
      <c r="A4984" s="152"/>
    </row>
    <row r="4985" spans="1:1">
      <c r="A4985" s="152"/>
    </row>
    <row r="4986" spans="1:1">
      <c r="A4986" s="152"/>
    </row>
    <row r="4987" spans="1:1">
      <c r="A4987" s="152"/>
    </row>
    <row r="4988" spans="1:1">
      <c r="A4988" s="152"/>
    </row>
    <row r="4989" spans="1:1">
      <c r="A4989" s="152"/>
    </row>
    <row r="4990" spans="1:1">
      <c r="A4990" s="152"/>
    </row>
    <row r="4991" spans="1:1">
      <c r="A4991" s="152"/>
    </row>
    <row r="4992" spans="1:1">
      <c r="A4992" s="152"/>
    </row>
    <row r="4993" spans="1:1">
      <c r="A4993" s="152"/>
    </row>
    <row r="4994" spans="1:1">
      <c r="A4994" s="152"/>
    </row>
    <row r="4995" spans="1:1">
      <c r="A4995" s="152"/>
    </row>
    <row r="4996" spans="1:1">
      <c r="A4996" s="152"/>
    </row>
    <row r="4997" spans="1:1">
      <c r="A4997" s="152"/>
    </row>
    <row r="4998" spans="1:1">
      <c r="A4998" s="152"/>
    </row>
    <row r="4999" spans="1:1">
      <c r="A4999" s="152"/>
    </row>
    <row r="5000" spans="1:1">
      <c r="A5000" s="152"/>
    </row>
    <row r="5001" spans="1:1">
      <c r="A5001" s="152"/>
    </row>
    <row r="5002" spans="1:1">
      <c r="A5002" s="152"/>
    </row>
    <row r="5003" spans="1:1">
      <c r="A5003" s="152"/>
    </row>
    <row r="5004" spans="1:1">
      <c r="A5004" s="152"/>
    </row>
    <row r="5005" spans="1:1">
      <c r="A5005" s="152"/>
    </row>
    <row r="5006" spans="1:1">
      <c r="A5006" s="152"/>
    </row>
    <row r="5007" spans="1:1">
      <c r="A5007" s="152"/>
    </row>
    <row r="5008" spans="1:1">
      <c r="A5008" s="152"/>
    </row>
    <row r="5009" spans="1:1">
      <c r="A5009" s="152"/>
    </row>
    <row r="5010" spans="1:1">
      <c r="A5010" s="152"/>
    </row>
    <row r="5011" spans="1:1">
      <c r="A5011" s="152"/>
    </row>
    <row r="5012" spans="1:1">
      <c r="A5012" s="152"/>
    </row>
    <row r="5013" spans="1:1">
      <c r="A5013" s="152"/>
    </row>
    <row r="5014" spans="1:1">
      <c r="A5014" s="152"/>
    </row>
    <row r="5015" spans="1:1">
      <c r="A5015" s="152"/>
    </row>
    <row r="5016" spans="1:1">
      <c r="A5016" s="152"/>
    </row>
    <row r="5017" spans="1:1">
      <c r="A5017" s="152"/>
    </row>
    <row r="5018" spans="1:1">
      <c r="A5018" s="152"/>
    </row>
    <row r="5019" spans="1:1">
      <c r="A5019" s="152"/>
    </row>
    <row r="5020" spans="1:1">
      <c r="A5020" s="152"/>
    </row>
    <row r="5021" spans="1:1">
      <c r="A5021" s="152"/>
    </row>
    <row r="5022" spans="1:1">
      <c r="A5022" s="152"/>
    </row>
    <row r="5023" spans="1:1">
      <c r="A5023" s="152"/>
    </row>
    <row r="5024" spans="1:1">
      <c r="A5024" s="152"/>
    </row>
    <row r="5025" spans="1:1">
      <c r="A5025" s="152"/>
    </row>
    <row r="5026" spans="1:1">
      <c r="A5026" s="152"/>
    </row>
    <row r="5027" spans="1:1">
      <c r="A5027" s="152"/>
    </row>
    <row r="5028" spans="1:1">
      <c r="A5028" s="152"/>
    </row>
    <row r="5029" spans="1:1">
      <c r="A5029" s="152"/>
    </row>
    <row r="5030" spans="1:1">
      <c r="A5030" s="152"/>
    </row>
    <row r="5031" spans="1:1">
      <c r="A5031" s="152"/>
    </row>
    <row r="5032" spans="1:1">
      <c r="A5032" s="152"/>
    </row>
    <row r="5033" spans="1:1">
      <c r="A5033" s="152"/>
    </row>
    <row r="5034" spans="1:1">
      <c r="A5034" s="152"/>
    </row>
    <row r="5035" spans="1:1">
      <c r="A5035" s="152"/>
    </row>
    <row r="5036" spans="1:1">
      <c r="A5036" s="152"/>
    </row>
    <row r="5037" spans="1:1">
      <c r="A5037" s="152"/>
    </row>
    <row r="5038" spans="1:1">
      <c r="A5038" s="152"/>
    </row>
    <row r="5039" spans="1:1">
      <c r="A5039" s="152"/>
    </row>
    <row r="5040" spans="1:1">
      <c r="A5040" s="152"/>
    </row>
    <row r="5041" spans="1:1">
      <c r="A5041" s="152"/>
    </row>
    <row r="5042" spans="1:1">
      <c r="A5042" s="152"/>
    </row>
    <row r="5043" spans="1:1">
      <c r="A5043" s="152"/>
    </row>
    <row r="5044" spans="1:1">
      <c r="A5044" s="152"/>
    </row>
    <row r="5045" spans="1:1">
      <c r="A5045" s="152"/>
    </row>
    <row r="5046" spans="1:1">
      <c r="A5046" s="152"/>
    </row>
    <row r="5047" spans="1:1">
      <c r="A5047" s="152"/>
    </row>
    <row r="5048" spans="1:1">
      <c r="A5048" s="152"/>
    </row>
    <row r="5049" spans="1:1">
      <c r="A5049" s="152"/>
    </row>
    <row r="5050" spans="1:1">
      <c r="A5050" s="152"/>
    </row>
    <row r="5051" spans="1:1">
      <c r="A5051" s="152"/>
    </row>
    <row r="5052" spans="1:1">
      <c r="A5052" s="152"/>
    </row>
    <row r="5053" spans="1:1">
      <c r="A5053" s="152"/>
    </row>
    <row r="5054" spans="1:1">
      <c r="A5054" s="152"/>
    </row>
    <row r="5055" spans="1:1">
      <c r="A5055" s="152"/>
    </row>
    <row r="5056" spans="1:1">
      <c r="A5056" s="152"/>
    </row>
    <row r="5057" spans="1:1">
      <c r="A5057" s="152"/>
    </row>
    <row r="5058" spans="1:1">
      <c r="A5058" s="152"/>
    </row>
    <row r="5059" spans="1:1">
      <c r="A5059" s="152"/>
    </row>
    <row r="5060" spans="1:1">
      <c r="A5060" s="152"/>
    </row>
    <row r="5061" spans="1:1">
      <c r="A5061" s="152"/>
    </row>
    <row r="5062" spans="1:1">
      <c r="A5062" s="152"/>
    </row>
    <row r="5063" spans="1:1">
      <c r="A5063" s="152"/>
    </row>
    <row r="5064" spans="1:1">
      <c r="A5064" s="152"/>
    </row>
    <row r="5065" spans="1:1">
      <c r="A5065" s="152"/>
    </row>
    <row r="5066" spans="1:1">
      <c r="A5066" s="152"/>
    </row>
    <row r="5067" spans="1:1">
      <c r="A5067" s="152"/>
    </row>
    <row r="5068" spans="1:1">
      <c r="A5068" s="152"/>
    </row>
    <row r="5069" spans="1:1">
      <c r="A5069" s="152"/>
    </row>
    <row r="5070" spans="1:1">
      <c r="A5070" s="152"/>
    </row>
    <row r="5071" spans="1:1">
      <c r="A5071" s="152"/>
    </row>
    <row r="5072" spans="1:1">
      <c r="A5072" s="152"/>
    </row>
    <row r="5073" spans="1:1">
      <c r="A5073" s="152"/>
    </row>
    <row r="5074" spans="1:1">
      <c r="A5074" s="152"/>
    </row>
    <row r="5075" spans="1:1">
      <c r="A5075" s="152"/>
    </row>
    <row r="5076" spans="1:1">
      <c r="A5076" s="152"/>
    </row>
    <row r="5077" spans="1:1">
      <c r="A5077" s="152"/>
    </row>
    <row r="5078" spans="1:1">
      <c r="A5078" s="152"/>
    </row>
    <row r="5079" spans="1:1">
      <c r="A5079" s="152"/>
    </row>
    <row r="5080" spans="1:1">
      <c r="A5080" s="152"/>
    </row>
    <row r="5081" spans="1:1">
      <c r="A5081" s="152"/>
    </row>
    <row r="5082" spans="1:1">
      <c r="A5082" s="152"/>
    </row>
    <row r="5083" spans="1:1">
      <c r="A5083" s="152"/>
    </row>
    <row r="5084" spans="1:1">
      <c r="A5084" s="152"/>
    </row>
    <row r="5085" spans="1:1">
      <c r="A5085" s="152"/>
    </row>
    <row r="5086" spans="1:1">
      <c r="A5086" s="152"/>
    </row>
    <row r="5087" spans="1:1">
      <c r="A5087" s="152"/>
    </row>
    <row r="5088" spans="1:1">
      <c r="A5088" s="152"/>
    </row>
    <row r="5089" spans="1:1">
      <c r="A5089" s="152"/>
    </row>
    <row r="5090" spans="1:1">
      <c r="A5090" s="152"/>
    </row>
    <row r="5091" spans="1:1">
      <c r="A5091" s="152"/>
    </row>
    <row r="5092" spans="1:1">
      <c r="A5092" s="152"/>
    </row>
    <row r="5093" spans="1:1">
      <c r="A5093" s="152"/>
    </row>
    <row r="5094" spans="1:1">
      <c r="A5094" s="152"/>
    </row>
    <row r="5095" spans="1:1">
      <c r="A5095" s="152"/>
    </row>
    <row r="5096" spans="1:1">
      <c r="A5096" s="152"/>
    </row>
    <row r="5097" spans="1:1">
      <c r="A5097" s="152"/>
    </row>
    <row r="5098" spans="1:1">
      <c r="A5098" s="152"/>
    </row>
    <row r="5099" spans="1:1">
      <c r="A5099" s="152"/>
    </row>
    <row r="5100" spans="1:1">
      <c r="A5100" s="152"/>
    </row>
    <row r="5101" spans="1:1">
      <c r="A5101" s="152"/>
    </row>
    <row r="5102" spans="1:1">
      <c r="A5102" s="152"/>
    </row>
    <row r="5103" spans="1:1">
      <c r="A5103" s="152"/>
    </row>
    <row r="5104" spans="1:1">
      <c r="A5104" s="152"/>
    </row>
    <row r="5105" spans="1:1">
      <c r="A5105" s="152"/>
    </row>
    <row r="5106" spans="1:1">
      <c r="A5106" s="152"/>
    </row>
    <row r="5107" spans="1:1">
      <c r="A5107" s="152"/>
    </row>
    <row r="5108" spans="1:1">
      <c r="A5108" s="152"/>
    </row>
    <row r="5109" spans="1:1">
      <c r="A5109" s="152"/>
    </row>
    <row r="5110" spans="1:1">
      <c r="A5110" s="152"/>
    </row>
    <row r="5111" spans="1:1">
      <c r="A5111" s="152"/>
    </row>
    <row r="5112" spans="1:1">
      <c r="A5112" s="152"/>
    </row>
    <row r="5113" spans="1:1">
      <c r="A5113" s="152"/>
    </row>
    <row r="5114" spans="1:1">
      <c r="A5114" s="152"/>
    </row>
    <row r="5115" spans="1:1">
      <c r="A5115" s="152"/>
    </row>
    <row r="5116" spans="1:1">
      <c r="A5116" s="152"/>
    </row>
    <row r="5117" spans="1:1">
      <c r="A5117" s="152"/>
    </row>
    <row r="5118" spans="1:1">
      <c r="A5118" s="152"/>
    </row>
    <row r="5119" spans="1:1">
      <c r="A5119" s="152"/>
    </row>
    <row r="5120" spans="1:1">
      <c r="A5120" s="152"/>
    </row>
    <row r="5121" spans="1:1">
      <c r="A5121" s="152"/>
    </row>
    <row r="5122" spans="1:1">
      <c r="A5122" s="152"/>
    </row>
    <row r="5123" spans="1:1">
      <c r="A5123" s="152"/>
    </row>
    <row r="5124" spans="1:1">
      <c r="A5124" s="152"/>
    </row>
    <row r="5125" spans="1:1">
      <c r="A5125" s="152"/>
    </row>
    <row r="5126" spans="1:1">
      <c r="A5126" s="152"/>
    </row>
    <row r="5127" spans="1:1">
      <c r="A5127" s="152"/>
    </row>
    <row r="5128" spans="1:1">
      <c r="A5128" s="152"/>
    </row>
    <row r="5129" spans="1:1">
      <c r="A5129" s="152"/>
    </row>
    <row r="5130" spans="1:1">
      <c r="A5130" s="152"/>
    </row>
    <row r="5131" spans="1:1">
      <c r="A5131" s="152"/>
    </row>
    <row r="5132" spans="1:1">
      <c r="A5132" s="152"/>
    </row>
    <row r="5133" spans="1:1">
      <c r="A5133" s="152"/>
    </row>
    <row r="5134" spans="1:1">
      <c r="A5134" s="152"/>
    </row>
    <row r="5135" spans="1:1">
      <c r="A5135" s="152"/>
    </row>
    <row r="5136" spans="1:1">
      <c r="A5136" s="152"/>
    </row>
    <row r="5137" spans="1:1">
      <c r="A5137" s="152"/>
    </row>
    <row r="5138" spans="1:1">
      <c r="A5138" s="152"/>
    </row>
    <row r="5139" spans="1:1">
      <c r="A5139" s="152"/>
    </row>
    <row r="5140" spans="1:1">
      <c r="A5140" s="152"/>
    </row>
    <row r="5141" spans="1:1">
      <c r="A5141" s="152"/>
    </row>
    <row r="5142" spans="1:1">
      <c r="A5142" s="152"/>
    </row>
    <row r="5143" spans="1:1">
      <c r="A5143" s="152"/>
    </row>
    <row r="5144" spans="1:1">
      <c r="A5144" s="152"/>
    </row>
    <row r="5145" spans="1:1">
      <c r="A5145" s="152"/>
    </row>
    <row r="5146" spans="1:1">
      <c r="A5146" s="152"/>
    </row>
    <row r="5147" spans="1:1">
      <c r="A5147" s="152"/>
    </row>
    <row r="5148" spans="1:1">
      <c r="A5148" s="152"/>
    </row>
    <row r="5149" spans="1:1">
      <c r="A5149" s="152"/>
    </row>
    <row r="5150" spans="1:1">
      <c r="A5150" s="152"/>
    </row>
    <row r="5151" spans="1:1">
      <c r="A5151" s="152"/>
    </row>
    <row r="5152" spans="1:1">
      <c r="A5152" s="152"/>
    </row>
    <row r="5153" spans="1:1">
      <c r="A5153" s="152"/>
    </row>
    <row r="5154" spans="1:1">
      <c r="A5154" s="152"/>
    </row>
    <row r="5155" spans="1:1">
      <c r="A5155" s="152"/>
    </row>
    <row r="5156" spans="1:1">
      <c r="A5156" s="152"/>
    </row>
    <row r="5157" spans="1:1">
      <c r="A5157" s="152"/>
    </row>
    <row r="5158" spans="1:1">
      <c r="A5158" s="152"/>
    </row>
    <row r="5159" spans="1:1">
      <c r="A5159" s="152"/>
    </row>
    <row r="5160" spans="1:1">
      <c r="A5160" s="152"/>
    </row>
    <row r="5161" spans="1:1">
      <c r="A5161" s="152"/>
    </row>
    <row r="5162" spans="1:1">
      <c r="A5162" s="152"/>
    </row>
    <row r="5163" spans="1:1">
      <c r="A5163" s="152"/>
    </row>
    <row r="5164" spans="1:1">
      <c r="A5164" s="152"/>
    </row>
    <row r="5165" spans="1:1">
      <c r="A5165" s="152"/>
    </row>
    <row r="5166" spans="1:1">
      <c r="A5166" s="152"/>
    </row>
    <row r="5167" spans="1:1">
      <c r="A5167" s="152"/>
    </row>
    <row r="5168" spans="1:1">
      <c r="A5168" s="152"/>
    </row>
    <row r="5169" spans="1:1">
      <c r="A5169" s="152"/>
    </row>
    <row r="5170" spans="1:1">
      <c r="A5170" s="152"/>
    </row>
    <row r="5171" spans="1:1">
      <c r="A5171" s="152"/>
    </row>
    <row r="5172" spans="1:1">
      <c r="A5172" s="152"/>
    </row>
    <row r="5173" spans="1:1">
      <c r="A5173" s="152"/>
    </row>
    <row r="5174" spans="1:1">
      <c r="A5174" s="152"/>
    </row>
    <row r="5175" spans="1:1">
      <c r="A5175" s="152"/>
    </row>
    <row r="5176" spans="1:1">
      <c r="A5176" s="152"/>
    </row>
    <row r="5177" spans="1:1">
      <c r="A5177" s="152"/>
    </row>
    <row r="5178" spans="1:1">
      <c r="A5178" s="152"/>
    </row>
    <row r="5179" spans="1:1">
      <c r="A5179" s="152"/>
    </row>
    <row r="5180" spans="1:1">
      <c r="A5180" s="152"/>
    </row>
    <row r="5181" spans="1:1">
      <c r="A5181" s="152"/>
    </row>
    <row r="5182" spans="1:1">
      <c r="A5182" s="152"/>
    </row>
    <row r="5183" spans="1:1">
      <c r="A5183" s="152"/>
    </row>
    <row r="5184" spans="1:1">
      <c r="A5184" s="152"/>
    </row>
    <row r="5185" spans="1:1">
      <c r="A5185" s="152"/>
    </row>
    <row r="5186" spans="1:1">
      <c r="A5186" s="152"/>
    </row>
    <row r="5187" spans="1:1">
      <c r="A5187" s="152"/>
    </row>
    <row r="5188" spans="1:1">
      <c r="A5188" s="152"/>
    </row>
    <row r="5189" spans="1:1">
      <c r="A5189" s="152"/>
    </row>
    <row r="5190" spans="1:1">
      <c r="A5190" s="152"/>
    </row>
    <row r="5191" spans="1:1">
      <c r="A5191" s="152"/>
    </row>
    <row r="5192" spans="1:1">
      <c r="A5192" s="152"/>
    </row>
    <row r="5193" spans="1:1">
      <c r="A5193" s="152"/>
    </row>
    <row r="5194" spans="1:1">
      <c r="A5194" s="152"/>
    </row>
    <row r="5195" spans="1:1">
      <c r="A5195" s="152"/>
    </row>
    <row r="5196" spans="1:1">
      <c r="A5196" s="152"/>
    </row>
    <row r="5197" spans="1:1">
      <c r="A5197" s="152"/>
    </row>
    <row r="5198" spans="1:1">
      <c r="A5198" s="152"/>
    </row>
    <row r="5199" spans="1:1">
      <c r="A5199" s="152"/>
    </row>
    <row r="5200" spans="1:1">
      <c r="A5200" s="152"/>
    </row>
    <row r="5201" spans="1:1">
      <c r="A5201" s="152"/>
    </row>
    <row r="5202" spans="1:1">
      <c r="A5202" s="152"/>
    </row>
    <row r="5203" spans="1:1">
      <c r="A5203" s="152"/>
    </row>
    <row r="5204" spans="1:1">
      <c r="A5204" s="152"/>
    </row>
    <row r="5205" spans="1:1">
      <c r="A5205" s="152"/>
    </row>
    <row r="5206" spans="1:1">
      <c r="A5206" s="152"/>
    </row>
    <row r="5207" spans="1:1">
      <c r="A5207" s="152"/>
    </row>
    <row r="5208" spans="1:1">
      <c r="A5208" s="152"/>
    </row>
    <row r="5209" spans="1:1">
      <c r="A5209" s="152"/>
    </row>
    <row r="5210" spans="1:1">
      <c r="A5210" s="152"/>
    </row>
    <row r="5211" spans="1:1">
      <c r="A5211" s="152"/>
    </row>
    <row r="5212" spans="1:1">
      <c r="A5212" s="152"/>
    </row>
    <row r="5213" spans="1:1">
      <c r="A5213" s="152"/>
    </row>
    <row r="5214" spans="1:1">
      <c r="A5214" s="152"/>
    </row>
    <row r="5215" spans="1:1">
      <c r="A5215" s="152"/>
    </row>
    <row r="5216" spans="1:1">
      <c r="A5216" s="152"/>
    </row>
    <row r="5217" spans="1:1">
      <c r="A5217" s="152"/>
    </row>
    <row r="5218" spans="1:1">
      <c r="A5218" s="152"/>
    </row>
    <row r="5219" spans="1:1">
      <c r="A5219" s="152"/>
    </row>
    <row r="5220" spans="1:1">
      <c r="A5220" s="152"/>
    </row>
    <row r="5221" spans="1:1">
      <c r="A5221" s="152"/>
    </row>
    <row r="5222" spans="1:1">
      <c r="A5222" s="152"/>
    </row>
    <row r="5223" spans="1:1">
      <c r="A5223" s="152"/>
    </row>
    <row r="5224" spans="1:1">
      <c r="A5224" s="152"/>
    </row>
    <row r="5225" spans="1:1">
      <c r="A5225" s="152"/>
    </row>
    <row r="5226" spans="1:1">
      <c r="A5226" s="152"/>
    </row>
    <row r="5227" spans="1:1">
      <c r="A5227" s="152"/>
    </row>
    <row r="5228" spans="1:1">
      <c r="A5228" s="152"/>
    </row>
    <row r="5229" spans="1:1">
      <c r="A5229" s="152"/>
    </row>
    <row r="5230" spans="1:1">
      <c r="A5230" s="152"/>
    </row>
    <row r="5231" spans="1:1">
      <c r="A5231" s="152"/>
    </row>
    <row r="5232" spans="1:1">
      <c r="A5232" s="152"/>
    </row>
    <row r="5233" spans="1:1">
      <c r="A5233" s="152"/>
    </row>
    <row r="5234" spans="1:1">
      <c r="A5234" s="152"/>
    </row>
    <row r="5235" spans="1:1">
      <c r="A5235" s="152"/>
    </row>
    <row r="5236" spans="1:1">
      <c r="A5236" s="152"/>
    </row>
    <row r="5237" spans="1:1">
      <c r="A5237" s="152"/>
    </row>
    <row r="5238" spans="1:1">
      <c r="A5238" s="152"/>
    </row>
    <row r="5239" spans="1:1">
      <c r="A5239" s="152"/>
    </row>
    <row r="5240" spans="1:1">
      <c r="A5240" s="152"/>
    </row>
    <row r="5241" spans="1:1">
      <c r="A5241" s="152"/>
    </row>
    <row r="5242" spans="1:1">
      <c r="A5242" s="152"/>
    </row>
    <row r="5243" spans="1:1">
      <c r="A5243" s="152"/>
    </row>
    <row r="5244" spans="1:1">
      <c r="A5244" s="152"/>
    </row>
    <row r="5245" spans="1:1">
      <c r="A5245" s="152"/>
    </row>
    <row r="5246" spans="1:1">
      <c r="A5246" s="152"/>
    </row>
    <row r="5247" spans="1:1">
      <c r="A5247" s="152"/>
    </row>
    <row r="5248" spans="1:1">
      <c r="A5248" s="152"/>
    </row>
    <row r="5249" spans="1:1">
      <c r="A5249" s="152"/>
    </row>
    <row r="5250" spans="1:1">
      <c r="A5250" s="152"/>
    </row>
    <row r="5251" spans="1:1">
      <c r="A5251" s="152"/>
    </row>
    <row r="5252" spans="1:1">
      <c r="A5252" s="152"/>
    </row>
    <row r="5253" spans="1:1">
      <c r="A5253" s="152"/>
    </row>
    <row r="5254" spans="1:1">
      <c r="A5254" s="152"/>
    </row>
    <row r="5255" spans="1:1">
      <c r="A5255" s="152"/>
    </row>
    <row r="5256" spans="1:1">
      <c r="A5256" s="152"/>
    </row>
    <row r="5257" spans="1:1">
      <c r="A5257" s="152"/>
    </row>
    <row r="5258" spans="1:1">
      <c r="A5258" s="152"/>
    </row>
    <row r="5259" spans="1:1">
      <c r="A5259" s="152"/>
    </row>
    <row r="5260" spans="1:1">
      <c r="A5260" s="152"/>
    </row>
    <row r="5261" spans="1:1">
      <c r="A5261" s="152"/>
    </row>
    <row r="5262" spans="1:1">
      <c r="A5262" s="152"/>
    </row>
    <row r="5263" spans="1:1">
      <c r="A5263" s="152"/>
    </row>
    <row r="5264" spans="1:1">
      <c r="A5264" s="152"/>
    </row>
    <row r="5265" spans="1:1">
      <c r="A5265" s="152"/>
    </row>
    <row r="5266" spans="1:1">
      <c r="A5266" s="152"/>
    </row>
    <row r="5267" spans="1:1">
      <c r="A5267" s="152"/>
    </row>
    <row r="5268" spans="1:1">
      <c r="A5268" s="152"/>
    </row>
    <row r="5269" spans="1:1">
      <c r="A5269" s="152"/>
    </row>
    <row r="5270" spans="1:1">
      <c r="A5270" s="152"/>
    </row>
    <row r="5271" spans="1:1">
      <c r="A5271" s="152"/>
    </row>
    <row r="5272" spans="1:1">
      <c r="A5272" s="152"/>
    </row>
    <row r="5273" spans="1:1">
      <c r="A5273" s="152"/>
    </row>
    <row r="5274" spans="1:1">
      <c r="A5274" s="152"/>
    </row>
    <row r="5275" spans="1:1">
      <c r="A5275" s="152"/>
    </row>
    <row r="5276" spans="1:1">
      <c r="A5276" s="152"/>
    </row>
    <row r="5277" spans="1:1">
      <c r="A5277" s="152"/>
    </row>
    <row r="5278" spans="1:1">
      <c r="A5278" s="152"/>
    </row>
    <row r="5279" spans="1:1">
      <c r="A5279" s="152"/>
    </row>
    <row r="5280" spans="1:1">
      <c r="A5280" s="152"/>
    </row>
    <row r="5281" spans="1:1">
      <c r="A5281" s="152"/>
    </row>
    <row r="5282" spans="1:1">
      <c r="A5282" s="152"/>
    </row>
    <row r="5283" spans="1:1">
      <c r="A5283" s="152"/>
    </row>
    <row r="5284" spans="1:1">
      <c r="A5284" s="152"/>
    </row>
    <row r="5285" spans="1:1">
      <c r="A5285" s="152"/>
    </row>
    <row r="5286" spans="1:1">
      <c r="A5286" s="152"/>
    </row>
    <row r="5287" spans="1:1">
      <c r="A5287" s="152"/>
    </row>
    <row r="5288" spans="1:1">
      <c r="A5288" s="152"/>
    </row>
    <row r="5289" spans="1:1">
      <c r="A5289" s="152"/>
    </row>
    <row r="5290" spans="1:1">
      <c r="A5290" s="152"/>
    </row>
    <row r="5291" spans="1:1">
      <c r="A5291" s="152"/>
    </row>
    <row r="5292" spans="1:1">
      <c r="A5292" s="152"/>
    </row>
    <row r="5293" spans="1:1">
      <c r="A5293" s="152"/>
    </row>
    <row r="5294" spans="1:1">
      <c r="A5294" s="152"/>
    </row>
    <row r="5295" spans="1:1">
      <c r="A5295" s="152"/>
    </row>
    <row r="5296" spans="1:1">
      <c r="A5296" s="152"/>
    </row>
    <row r="5297" spans="1:1">
      <c r="A5297" s="152"/>
    </row>
    <row r="5298" spans="1:1">
      <c r="A5298" s="152"/>
    </row>
    <row r="5299" spans="1:1">
      <c r="A5299" s="152"/>
    </row>
    <row r="5300" spans="1:1">
      <c r="A5300" s="152"/>
    </row>
    <row r="5301" spans="1:1">
      <c r="A5301" s="152"/>
    </row>
    <row r="5302" spans="1:1">
      <c r="A5302" s="152"/>
    </row>
    <row r="5303" spans="1:1">
      <c r="A5303" s="152"/>
    </row>
    <row r="5304" spans="1:1">
      <c r="A5304" s="152"/>
    </row>
    <row r="5305" spans="1:1">
      <c r="A5305" s="152"/>
    </row>
    <row r="5306" spans="1:1">
      <c r="A5306" s="152"/>
    </row>
    <row r="5307" spans="1:1">
      <c r="A5307" s="152"/>
    </row>
    <row r="5308" spans="1:1">
      <c r="A5308" s="152"/>
    </row>
    <row r="5309" spans="1:1">
      <c r="A5309" s="152"/>
    </row>
    <row r="5310" spans="1:1">
      <c r="A5310" s="152"/>
    </row>
    <row r="5311" spans="1:1">
      <c r="A5311" s="152"/>
    </row>
    <row r="5312" spans="1:1">
      <c r="A5312" s="152"/>
    </row>
    <row r="5313" spans="1:1">
      <c r="A5313" s="152"/>
    </row>
    <row r="5314" spans="1:1">
      <c r="A5314" s="152"/>
    </row>
    <row r="5315" spans="1:1">
      <c r="A5315" s="152"/>
    </row>
    <row r="5316" spans="1:1">
      <c r="A5316" s="152"/>
    </row>
    <row r="5317" spans="1:1">
      <c r="A5317" s="152"/>
    </row>
    <row r="5318" spans="1:1">
      <c r="A5318" s="152"/>
    </row>
    <row r="5319" spans="1:1">
      <c r="A5319" s="152"/>
    </row>
    <row r="5320" spans="1:1">
      <c r="A5320" s="152"/>
    </row>
    <row r="5321" spans="1:1">
      <c r="A5321" s="152"/>
    </row>
    <row r="5322" spans="1:1">
      <c r="A5322" s="152"/>
    </row>
    <row r="5323" spans="1:1">
      <c r="A5323" s="152"/>
    </row>
    <row r="5324" spans="1:1">
      <c r="A5324" s="152"/>
    </row>
    <row r="5325" spans="1:1">
      <c r="A5325" s="152"/>
    </row>
    <row r="5326" spans="1:1">
      <c r="A5326" s="152"/>
    </row>
    <row r="5327" spans="1:1">
      <c r="A5327" s="152"/>
    </row>
    <row r="5328" spans="1:1">
      <c r="A5328" s="152"/>
    </row>
    <row r="5329" spans="1:1">
      <c r="A5329" s="152"/>
    </row>
    <row r="5330" spans="1:1">
      <c r="A5330" s="152"/>
    </row>
    <row r="5331" spans="1:1">
      <c r="A5331" s="152"/>
    </row>
    <row r="5332" spans="1:1">
      <c r="A5332" s="152"/>
    </row>
    <row r="5333" spans="1:1">
      <c r="A5333" s="152"/>
    </row>
    <row r="5334" spans="1:1">
      <c r="A5334" s="152"/>
    </row>
    <row r="5335" spans="1:1">
      <c r="A5335" s="152"/>
    </row>
    <row r="5336" spans="1:1">
      <c r="A5336" s="152"/>
    </row>
    <row r="5337" spans="1:1">
      <c r="A5337" s="152"/>
    </row>
    <row r="5338" spans="1:1">
      <c r="A5338" s="152"/>
    </row>
    <row r="5339" spans="1:1">
      <c r="A5339" s="152"/>
    </row>
    <row r="5340" spans="1:1">
      <c r="A5340" s="152"/>
    </row>
    <row r="5341" spans="1:1">
      <c r="A5341" s="152"/>
    </row>
    <row r="5342" spans="1:1">
      <c r="A5342" s="152"/>
    </row>
    <row r="5343" spans="1:1">
      <c r="A5343" s="152"/>
    </row>
    <row r="5344" spans="1:1">
      <c r="A5344" s="152"/>
    </row>
    <row r="5345" spans="1:1">
      <c r="A5345" s="152"/>
    </row>
    <row r="5346" spans="1:1">
      <c r="A5346" s="152"/>
    </row>
    <row r="5347" spans="1:1">
      <c r="A5347" s="152"/>
    </row>
    <row r="5348" spans="1:1">
      <c r="A5348" s="152"/>
    </row>
    <row r="5349" spans="1:1">
      <c r="A5349" s="152"/>
    </row>
    <row r="5350" spans="1:1">
      <c r="A5350" s="152"/>
    </row>
    <row r="5351" spans="1:1">
      <c r="A5351" s="152"/>
    </row>
    <row r="5352" spans="1:1">
      <c r="A5352" s="152"/>
    </row>
    <row r="5353" spans="1:1">
      <c r="A5353" s="152"/>
    </row>
    <row r="5354" spans="1:1">
      <c r="A5354" s="152"/>
    </row>
    <row r="5355" spans="1:1">
      <c r="A5355" s="152"/>
    </row>
    <row r="5356" spans="1:1">
      <c r="A5356" s="152"/>
    </row>
    <row r="5357" spans="1:1">
      <c r="A5357" s="152"/>
    </row>
    <row r="5358" spans="1:1">
      <c r="A5358" s="152"/>
    </row>
    <row r="5359" spans="1:1">
      <c r="A5359" s="152"/>
    </row>
    <row r="5360" spans="1:1">
      <c r="A5360" s="152"/>
    </row>
    <row r="5361" spans="1:1">
      <c r="A5361" s="152"/>
    </row>
    <row r="5362" spans="1:1">
      <c r="A5362" s="152"/>
    </row>
    <row r="5363" spans="1:1">
      <c r="A5363" s="152"/>
    </row>
    <row r="5364" spans="1:1">
      <c r="A5364" s="152"/>
    </row>
    <row r="5365" spans="1:1">
      <c r="A5365" s="152"/>
    </row>
    <row r="5366" spans="1:1">
      <c r="A5366" s="152"/>
    </row>
    <row r="5367" spans="1:1">
      <c r="A5367" s="152"/>
    </row>
    <row r="5368" spans="1:1">
      <c r="A5368" s="152"/>
    </row>
    <row r="5369" spans="1:1">
      <c r="A5369" s="152"/>
    </row>
    <row r="5370" spans="1:1">
      <c r="A5370" s="152"/>
    </row>
    <row r="5371" spans="1:1">
      <c r="A5371" s="152"/>
    </row>
    <row r="5372" spans="1:1">
      <c r="A5372" s="152"/>
    </row>
    <row r="5373" spans="1:1">
      <c r="A5373" s="152"/>
    </row>
    <row r="5374" spans="1:1">
      <c r="A5374" s="152"/>
    </row>
    <row r="5375" spans="1:1">
      <c r="A5375" s="152"/>
    </row>
    <row r="5376" spans="1:1">
      <c r="A5376" s="152"/>
    </row>
    <row r="5377" spans="1:1">
      <c r="A5377" s="152"/>
    </row>
    <row r="5378" spans="1:1">
      <c r="A5378" s="152"/>
    </row>
    <row r="5379" spans="1:1">
      <c r="A5379" s="152"/>
    </row>
    <row r="5380" spans="1:1">
      <c r="A5380" s="152"/>
    </row>
    <row r="5381" spans="1:1">
      <c r="A5381" s="152"/>
    </row>
    <row r="5382" spans="1:1">
      <c r="A5382" s="152"/>
    </row>
    <row r="5383" spans="1:1">
      <c r="A5383" s="152"/>
    </row>
    <row r="5384" spans="1:1">
      <c r="A5384" s="152"/>
    </row>
    <row r="5385" spans="1:1">
      <c r="A5385" s="152"/>
    </row>
    <row r="5386" spans="1:1">
      <c r="A5386" s="152"/>
    </row>
    <row r="5387" spans="1:1">
      <c r="A5387" s="152"/>
    </row>
    <row r="5388" spans="1:1">
      <c r="A5388" s="152"/>
    </row>
    <row r="5389" spans="1:1">
      <c r="A5389" s="152"/>
    </row>
    <row r="5390" spans="1:1">
      <c r="A5390" s="152"/>
    </row>
    <row r="5391" spans="1:1">
      <c r="A5391" s="152"/>
    </row>
    <row r="5392" spans="1:1">
      <c r="A5392" s="152"/>
    </row>
    <row r="5393" spans="1:1">
      <c r="A5393" s="152"/>
    </row>
    <row r="5394" spans="1:1">
      <c r="A5394" s="152"/>
    </row>
    <row r="5395" spans="1:1">
      <c r="A5395" s="152"/>
    </row>
    <row r="5396" spans="1:1">
      <c r="A5396" s="152"/>
    </row>
    <row r="5397" spans="1:1">
      <c r="A5397" s="152"/>
    </row>
    <row r="5398" spans="1:1">
      <c r="A5398" s="152"/>
    </row>
    <row r="5399" spans="1:1">
      <c r="A5399" s="152"/>
    </row>
    <row r="5400" spans="1:1">
      <c r="A5400" s="152"/>
    </row>
    <row r="5401" spans="1:1">
      <c r="A5401" s="152"/>
    </row>
    <row r="5402" spans="1:1">
      <c r="A5402" s="152"/>
    </row>
    <row r="5403" spans="1:1">
      <c r="A5403" s="152"/>
    </row>
    <row r="5404" spans="1:1">
      <c r="A5404" s="152"/>
    </row>
    <row r="5405" spans="1:1">
      <c r="A5405" s="152"/>
    </row>
    <row r="5406" spans="1:1">
      <c r="A5406" s="152"/>
    </row>
    <row r="5407" spans="1:1">
      <c r="A5407" s="152"/>
    </row>
    <row r="5408" spans="1:1">
      <c r="A5408" s="152"/>
    </row>
    <row r="5409" spans="1:1">
      <c r="A5409" s="152"/>
    </row>
    <row r="5410" spans="1:1">
      <c r="A5410" s="152"/>
    </row>
    <row r="5411" spans="1:1">
      <c r="A5411" s="152"/>
    </row>
    <row r="5412" spans="1:1">
      <c r="A5412" s="152"/>
    </row>
    <row r="5413" spans="1:1">
      <c r="A5413" s="152"/>
    </row>
    <row r="5414" spans="1:1">
      <c r="A5414" s="152"/>
    </row>
    <row r="5415" spans="1:1">
      <c r="A5415" s="152"/>
    </row>
    <row r="5416" spans="1:1">
      <c r="A5416" s="152"/>
    </row>
    <row r="5417" spans="1:1">
      <c r="A5417" s="152"/>
    </row>
    <row r="5418" spans="1:1">
      <c r="A5418" s="152"/>
    </row>
    <row r="5419" spans="1:1">
      <c r="A5419" s="152"/>
    </row>
    <row r="5420" spans="1:1">
      <c r="A5420" s="152"/>
    </row>
    <row r="5421" spans="1:1">
      <c r="A5421" s="152"/>
    </row>
    <row r="5422" spans="1:1">
      <c r="A5422" s="152"/>
    </row>
    <row r="5423" spans="1:1">
      <c r="A5423" s="152"/>
    </row>
    <row r="5424" spans="1:1">
      <c r="A5424" s="152"/>
    </row>
    <row r="5425" spans="1:1">
      <c r="A5425" s="152"/>
    </row>
    <row r="5426" spans="1:1">
      <c r="A5426" s="152"/>
    </row>
    <row r="5427" spans="1:1">
      <c r="A5427" s="152"/>
    </row>
    <row r="5428" spans="1:1">
      <c r="A5428" s="152"/>
    </row>
    <row r="5429" spans="1:1">
      <c r="A5429" s="152"/>
    </row>
    <row r="5430" spans="1:1">
      <c r="A5430" s="152"/>
    </row>
    <row r="5431" spans="1:1">
      <c r="A5431" s="152"/>
    </row>
    <row r="5432" spans="1:1">
      <c r="A5432" s="152"/>
    </row>
    <row r="5433" spans="1:1">
      <c r="A5433" s="152"/>
    </row>
    <row r="5434" spans="1:1">
      <c r="A5434" s="152"/>
    </row>
    <row r="5435" spans="1:1">
      <c r="A5435" s="152"/>
    </row>
    <row r="5436" spans="1:1">
      <c r="A5436" s="152"/>
    </row>
    <row r="5437" spans="1:1">
      <c r="A5437" s="152"/>
    </row>
    <row r="5438" spans="1:1">
      <c r="A5438" s="152"/>
    </row>
    <row r="5439" spans="1:1">
      <c r="A5439" s="152"/>
    </row>
    <row r="5440" spans="1:1">
      <c r="A5440" s="152"/>
    </row>
    <row r="5441" spans="1:1">
      <c r="A5441" s="152"/>
    </row>
    <row r="5442" spans="1:1">
      <c r="A5442" s="152"/>
    </row>
    <row r="5443" spans="1:1">
      <c r="A5443" s="152"/>
    </row>
    <row r="5444" spans="1:1">
      <c r="A5444" s="152"/>
    </row>
    <row r="5445" spans="1:1">
      <c r="A5445" s="152"/>
    </row>
    <row r="5446" spans="1:1">
      <c r="A5446" s="152"/>
    </row>
    <row r="5447" spans="1:1">
      <c r="A5447" s="152"/>
    </row>
    <row r="5448" spans="1:1">
      <c r="A5448" s="152"/>
    </row>
    <row r="5449" spans="1:1">
      <c r="A5449" s="152"/>
    </row>
    <row r="5450" spans="1:1">
      <c r="A5450" s="152"/>
    </row>
    <row r="5451" spans="1:1">
      <c r="A5451" s="152"/>
    </row>
    <row r="5452" spans="1:1">
      <c r="A5452" s="152"/>
    </row>
    <row r="5453" spans="1:1">
      <c r="A5453" s="152"/>
    </row>
    <row r="5454" spans="1:1">
      <c r="A5454" s="152"/>
    </row>
    <row r="5455" spans="1:1">
      <c r="A5455" s="152"/>
    </row>
    <row r="5456" spans="1:1">
      <c r="A5456" s="152"/>
    </row>
    <row r="5457" spans="1:1">
      <c r="A5457" s="152"/>
    </row>
    <row r="5458" spans="1:1">
      <c r="A5458" s="152"/>
    </row>
    <row r="5459" spans="1:1">
      <c r="A5459" s="152"/>
    </row>
    <row r="5460" spans="1:1">
      <c r="A5460" s="152"/>
    </row>
    <row r="5461" spans="1:1">
      <c r="A5461" s="152"/>
    </row>
    <row r="5462" spans="1:1">
      <c r="A5462" s="152"/>
    </row>
    <row r="5463" spans="1:1">
      <c r="A5463" s="152"/>
    </row>
    <row r="5464" spans="1:1">
      <c r="A5464" s="152"/>
    </row>
    <row r="5465" spans="1:1">
      <c r="A5465" s="152"/>
    </row>
    <row r="5466" spans="1:1">
      <c r="A5466" s="152"/>
    </row>
    <row r="5467" spans="1:1">
      <c r="A5467" s="152"/>
    </row>
    <row r="5468" spans="1:1">
      <c r="A5468" s="152"/>
    </row>
    <row r="5469" spans="1:1">
      <c r="A5469" s="152"/>
    </row>
    <row r="5470" spans="1:1">
      <c r="A5470" s="152"/>
    </row>
    <row r="5471" spans="1:1">
      <c r="A5471" s="152"/>
    </row>
    <row r="5472" spans="1:1">
      <c r="A5472" s="152"/>
    </row>
    <row r="5473" spans="1:1">
      <c r="A5473" s="152"/>
    </row>
    <row r="5474" spans="1:1">
      <c r="A5474" s="152"/>
    </row>
    <row r="5475" spans="1:1">
      <c r="A5475" s="152"/>
    </row>
    <row r="5476" spans="1:1">
      <c r="A5476" s="152"/>
    </row>
    <row r="5477" spans="1:1">
      <c r="A5477" s="152"/>
    </row>
    <row r="5478" spans="1:1">
      <c r="A5478" s="152"/>
    </row>
    <row r="5479" spans="1:1">
      <c r="A5479" s="152"/>
    </row>
    <row r="5480" spans="1:1">
      <c r="A5480" s="152"/>
    </row>
    <row r="5481" spans="1:1">
      <c r="A5481" s="152"/>
    </row>
    <row r="5482" spans="1:1">
      <c r="A5482" s="152"/>
    </row>
    <row r="5483" spans="1:1">
      <c r="A5483" s="152"/>
    </row>
    <row r="5484" spans="1:1">
      <c r="A5484" s="152"/>
    </row>
    <row r="5485" spans="1:1">
      <c r="A5485" s="152"/>
    </row>
    <row r="5486" spans="1:1">
      <c r="A5486" s="152"/>
    </row>
    <row r="5487" spans="1:1">
      <c r="A5487" s="152"/>
    </row>
    <row r="5488" spans="1:1">
      <c r="A5488" s="152"/>
    </row>
    <row r="5489" spans="1:1">
      <c r="A5489" s="152"/>
    </row>
    <row r="5490" spans="1:1">
      <c r="A5490" s="152"/>
    </row>
    <row r="5491" spans="1:1">
      <c r="A5491" s="152"/>
    </row>
    <row r="5492" spans="1:1">
      <c r="A5492" s="152"/>
    </row>
    <row r="5493" spans="1:1">
      <c r="A5493" s="152"/>
    </row>
    <row r="5494" spans="1:1">
      <c r="A5494" s="152"/>
    </row>
    <row r="5495" spans="1:1">
      <c r="A5495" s="152"/>
    </row>
    <row r="5496" spans="1:1">
      <c r="A5496" s="152"/>
    </row>
    <row r="5497" spans="1:1">
      <c r="A5497" s="152"/>
    </row>
    <row r="5498" spans="1:1">
      <c r="A5498" s="152"/>
    </row>
    <row r="5499" spans="1:1">
      <c r="A5499" s="152"/>
    </row>
    <row r="5500" spans="1:1">
      <c r="A5500" s="152"/>
    </row>
    <row r="5501" spans="1:1">
      <c r="A5501" s="152"/>
    </row>
    <row r="5502" spans="1:1">
      <c r="A5502" s="152"/>
    </row>
    <row r="5503" spans="1:1">
      <c r="A5503" s="152"/>
    </row>
    <row r="5504" spans="1:1">
      <c r="A5504" s="152"/>
    </row>
    <row r="5505" spans="1:1">
      <c r="A5505" s="152"/>
    </row>
    <row r="5506" spans="1:1">
      <c r="A5506" s="152"/>
    </row>
    <row r="5507" spans="1:1">
      <c r="A5507" s="152"/>
    </row>
    <row r="5508" spans="1:1">
      <c r="A5508" s="152"/>
    </row>
    <row r="5509" spans="1:1">
      <c r="A5509" s="152"/>
    </row>
    <row r="5510" spans="1:1">
      <c r="A5510" s="152"/>
    </row>
    <row r="5511" spans="1:1">
      <c r="A5511" s="152"/>
    </row>
    <row r="5512" spans="1:1">
      <c r="A5512" s="152"/>
    </row>
    <row r="5513" spans="1:1">
      <c r="A5513" s="152"/>
    </row>
    <row r="5514" spans="1:1">
      <c r="A5514" s="152"/>
    </row>
    <row r="5515" spans="1:1">
      <c r="A5515" s="152"/>
    </row>
    <row r="5516" spans="1:1">
      <c r="A5516" s="152"/>
    </row>
    <row r="5517" spans="1:1">
      <c r="A5517" s="152"/>
    </row>
    <row r="5518" spans="1:1">
      <c r="A5518" s="152"/>
    </row>
    <row r="5519" spans="1:1">
      <c r="A5519" s="152"/>
    </row>
    <row r="5520" spans="1:1">
      <c r="A5520" s="152"/>
    </row>
    <row r="5521" spans="1:1">
      <c r="A5521" s="152"/>
    </row>
    <row r="5522" spans="1:1">
      <c r="A5522" s="152"/>
    </row>
    <row r="5523" spans="1:1">
      <c r="A5523" s="152"/>
    </row>
    <row r="5524" spans="1:1">
      <c r="A5524" s="152"/>
    </row>
    <row r="5525" spans="1:1">
      <c r="A5525" s="152"/>
    </row>
    <row r="5526" spans="1:1">
      <c r="A5526" s="152"/>
    </row>
    <row r="5527" spans="1:1">
      <c r="A5527" s="152"/>
    </row>
    <row r="5528" spans="1:1">
      <c r="A5528" s="152"/>
    </row>
    <row r="5529" spans="1:1">
      <c r="A5529" s="152"/>
    </row>
    <row r="5530" spans="1:1">
      <c r="A5530" s="152"/>
    </row>
    <row r="5531" spans="1:1">
      <c r="A5531" s="152"/>
    </row>
    <row r="5532" spans="1:1">
      <c r="A5532" s="152"/>
    </row>
    <row r="5533" spans="1:1">
      <c r="A5533" s="152"/>
    </row>
    <row r="5534" spans="1:1">
      <c r="A5534" s="152"/>
    </row>
    <row r="5535" spans="1:1">
      <c r="A5535" s="152"/>
    </row>
    <row r="5536" spans="1:1">
      <c r="A5536" s="152"/>
    </row>
    <row r="5537" spans="1:1">
      <c r="A5537" s="152"/>
    </row>
    <row r="5538" spans="1:1">
      <c r="A5538" s="152"/>
    </row>
    <row r="5539" spans="1:1">
      <c r="A5539" s="152"/>
    </row>
    <row r="5540" spans="1:1">
      <c r="A5540" s="152"/>
    </row>
    <row r="5541" spans="1:1">
      <c r="A5541" s="152"/>
    </row>
    <row r="5542" spans="1:1">
      <c r="A5542" s="152"/>
    </row>
    <row r="5543" spans="1:1">
      <c r="A5543" s="152"/>
    </row>
    <row r="5544" spans="1:1">
      <c r="A5544" s="152"/>
    </row>
    <row r="5545" spans="1:1">
      <c r="A5545" s="152"/>
    </row>
    <row r="5546" spans="1:1">
      <c r="A5546" s="152"/>
    </row>
    <row r="5547" spans="1:1">
      <c r="A5547" s="152"/>
    </row>
    <row r="5548" spans="1:1">
      <c r="A5548" s="152"/>
    </row>
    <row r="5549" spans="1:1">
      <c r="A5549" s="152"/>
    </row>
    <row r="5550" spans="1:1">
      <c r="A5550" s="152"/>
    </row>
    <row r="5551" spans="1:1">
      <c r="A5551" s="152"/>
    </row>
    <row r="5552" spans="1:1">
      <c r="A5552" s="152"/>
    </row>
    <row r="5553" spans="1:1">
      <c r="A5553" s="152"/>
    </row>
    <row r="5554" spans="1:1">
      <c r="A5554" s="152"/>
    </row>
    <row r="5555" spans="1:1">
      <c r="A5555" s="152"/>
    </row>
    <row r="5556" spans="1:1">
      <c r="A5556" s="152"/>
    </row>
    <row r="5557" spans="1:1">
      <c r="A5557" s="152"/>
    </row>
    <row r="5558" spans="1:1">
      <c r="A5558" s="152"/>
    </row>
    <row r="5559" spans="1:1">
      <c r="A5559" s="152"/>
    </row>
    <row r="5560" spans="1:1">
      <c r="A5560" s="152"/>
    </row>
    <row r="5561" spans="1:1">
      <c r="A5561" s="152"/>
    </row>
    <row r="5562" spans="1:1">
      <c r="A5562" s="152"/>
    </row>
    <row r="5563" spans="1:1">
      <c r="A5563" s="152"/>
    </row>
    <row r="5564" spans="1:1">
      <c r="A5564" s="152"/>
    </row>
    <row r="5565" spans="1:1">
      <c r="A5565" s="152"/>
    </row>
    <row r="5566" spans="1:1">
      <c r="A5566" s="152"/>
    </row>
    <row r="5567" spans="1:1">
      <c r="A5567" s="152"/>
    </row>
    <row r="5568" spans="1:1">
      <c r="A5568" s="152"/>
    </row>
    <row r="5569" spans="1:1">
      <c r="A5569" s="152"/>
    </row>
    <row r="5570" spans="1:1">
      <c r="A5570" s="152"/>
    </row>
    <row r="5571" spans="1:1">
      <c r="A5571" s="152"/>
    </row>
    <row r="5572" spans="1:1">
      <c r="A5572" s="152"/>
    </row>
    <row r="5573" spans="1:1">
      <c r="A5573" s="152"/>
    </row>
    <row r="5574" spans="1:1">
      <c r="A5574" s="152"/>
    </row>
    <row r="5575" spans="1:1">
      <c r="A5575" s="152"/>
    </row>
    <row r="5576" spans="1:1">
      <c r="A5576" s="152"/>
    </row>
    <row r="5577" spans="1:1">
      <c r="A5577" s="152"/>
    </row>
    <row r="5578" spans="1:1">
      <c r="A5578" s="152"/>
    </row>
    <row r="5579" spans="1:1">
      <c r="A5579" s="152"/>
    </row>
    <row r="5580" spans="1:1">
      <c r="A5580" s="152"/>
    </row>
    <row r="5581" spans="1:1">
      <c r="A5581" s="152"/>
    </row>
    <row r="5582" spans="1:1">
      <c r="A5582" s="152"/>
    </row>
    <row r="5583" spans="1:1">
      <c r="A5583" s="152"/>
    </row>
    <row r="5584" spans="1:1">
      <c r="A5584" s="152"/>
    </row>
    <row r="5585" spans="1:1">
      <c r="A5585" s="152"/>
    </row>
    <row r="5586" spans="1:1">
      <c r="A5586" s="152"/>
    </row>
    <row r="5587" spans="1:1">
      <c r="A5587" s="152"/>
    </row>
    <row r="5588" spans="1:1">
      <c r="A5588" s="152"/>
    </row>
    <row r="5589" spans="1:1">
      <c r="A5589" s="152"/>
    </row>
    <row r="5590" spans="1:1">
      <c r="A5590" s="152"/>
    </row>
    <row r="5591" spans="1:1">
      <c r="A5591" s="152"/>
    </row>
    <row r="5592" spans="1:1">
      <c r="A5592" s="152"/>
    </row>
    <row r="5593" spans="1:1">
      <c r="A5593" s="152"/>
    </row>
    <row r="5594" spans="1:1">
      <c r="A5594" s="152"/>
    </row>
    <row r="5595" spans="1:1">
      <c r="A5595" s="152"/>
    </row>
    <row r="5596" spans="1:1">
      <c r="A5596" s="152"/>
    </row>
    <row r="5597" spans="1:1">
      <c r="A5597" s="152"/>
    </row>
    <row r="5598" spans="1:1">
      <c r="A5598" s="152"/>
    </row>
    <row r="5599" spans="1:1">
      <c r="A5599" s="152"/>
    </row>
    <row r="5600" spans="1:1">
      <c r="A5600" s="152"/>
    </row>
    <row r="5601" spans="1:1">
      <c r="A5601" s="152"/>
    </row>
    <row r="5602" spans="1:1">
      <c r="A5602" s="152"/>
    </row>
    <row r="5603" spans="1:1">
      <c r="A5603" s="152"/>
    </row>
    <row r="5604" spans="1:1">
      <c r="A5604" s="152"/>
    </row>
    <row r="5605" spans="1:1">
      <c r="A5605" s="152"/>
    </row>
    <row r="5606" spans="1:1">
      <c r="A5606" s="152"/>
    </row>
    <row r="5607" spans="1:1">
      <c r="A5607" s="152"/>
    </row>
    <row r="5608" spans="1:1">
      <c r="A5608" s="152"/>
    </row>
    <row r="5609" spans="1:1">
      <c r="A5609" s="152"/>
    </row>
    <row r="5610" spans="1:1">
      <c r="A5610" s="152"/>
    </row>
    <row r="5611" spans="1:1">
      <c r="A5611" s="152"/>
    </row>
    <row r="5612" spans="1:1">
      <c r="A5612" s="152"/>
    </row>
    <row r="5613" spans="1:1">
      <c r="A5613" s="152"/>
    </row>
    <row r="5614" spans="1:1">
      <c r="A5614" s="152"/>
    </row>
    <row r="5615" spans="1:1">
      <c r="A5615" s="152"/>
    </row>
    <row r="5616" spans="1:1">
      <c r="A5616" s="152"/>
    </row>
    <row r="5617" spans="1:1">
      <c r="A5617" s="152"/>
    </row>
    <row r="5618" spans="1:1">
      <c r="A5618" s="152"/>
    </row>
    <row r="5619" spans="1:1">
      <c r="A5619" s="152"/>
    </row>
    <row r="5620" spans="1:1">
      <c r="A5620" s="152"/>
    </row>
    <row r="5621" spans="1:1">
      <c r="A5621" s="152"/>
    </row>
    <row r="5622" spans="1:1">
      <c r="A5622" s="152"/>
    </row>
    <row r="5623" spans="1:1">
      <c r="A5623" s="152"/>
    </row>
    <row r="5624" spans="1:1">
      <c r="A5624" s="152"/>
    </row>
    <row r="5625" spans="1:1">
      <c r="A5625" s="152"/>
    </row>
    <row r="5626" spans="1:1">
      <c r="A5626" s="152"/>
    </row>
    <row r="5627" spans="1:1">
      <c r="A5627" s="152"/>
    </row>
    <row r="5628" spans="1:1">
      <c r="A5628" s="152"/>
    </row>
    <row r="5629" spans="1:1">
      <c r="A5629" s="152"/>
    </row>
    <row r="5630" spans="1:1">
      <c r="A5630" s="152"/>
    </row>
    <row r="5631" spans="1:1">
      <c r="A5631" s="152"/>
    </row>
    <row r="5632" spans="1:1">
      <c r="A5632" s="152"/>
    </row>
    <row r="5633" spans="1:1">
      <c r="A5633" s="152"/>
    </row>
    <row r="5634" spans="1:1">
      <c r="A5634" s="152"/>
    </row>
    <row r="5635" spans="1:1">
      <c r="A5635" s="152"/>
    </row>
    <row r="5636" spans="1:1">
      <c r="A5636" s="152"/>
    </row>
    <row r="5637" spans="1:1">
      <c r="A5637" s="152"/>
    </row>
    <row r="5638" spans="1:1">
      <c r="A5638" s="152"/>
    </row>
    <row r="5639" spans="1:1">
      <c r="A5639" s="152"/>
    </row>
    <row r="5640" spans="1:1">
      <c r="A5640" s="152"/>
    </row>
    <row r="5641" spans="1:1">
      <c r="A5641" s="152"/>
    </row>
    <row r="5642" spans="1:1">
      <c r="A5642" s="152"/>
    </row>
    <row r="5643" spans="1:1">
      <c r="A5643" s="152"/>
    </row>
    <row r="5644" spans="1:1">
      <c r="A5644" s="152"/>
    </row>
    <row r="5645" spans="1:1">
      <c r="A5645" s="152"/>
    </row>
    <row r="5646" spans="1:1">
      <c r="A5646" s="152"/>
    </row>
    <row r="5647" spans="1:1">
      <c r="A5647" s="152"/>
    </row>
    <row r="5648" spans="1:1">
      <c r="A5648" s="152"/>
    </row>
    <row r="5649" spans="1:1">
      <c r="A5649" s="152"/>
    </row>
    <row r="5650" spans="1:1">
      <c r="A5650" s="152"/>
    </row>
    <row r="5651" spans="1:1">
      <c r="A5651" s="152"/>
    </row>
    <row r="5652" spans="1:1">
      <c r="A5652" s="152"/>
    </row>
    <row r="5653" spans="1:1">
      <c r="A5653" s="152"/>
    </row>
    <row r="5654" spans="1:1">
      <c r="A5654" s="152"/>
    </row>
    <row r="5655" spans="1:1">
      <c r="A5655" s="152"/>
    </row>
    <row r="5656" spans="1:1">
      <c r="A5656" s="152"/>
    </row>
    <row r="5657" spans="1:1">
      <c r="A5657" s="152"/>
    </row>
    <row r="5658" spans="1:1">
      <c r="A5658" s="152"/>
    </row>
    <row r="5659" spans="1:1">
      <c r="A5659" s="152"/>
    </row>
    <row r="5660" spans="1:1">
      <c r="A5660" s="152"/>
    </row>
    <row r="5661" spans="1:1">
      <c r="A5661" s="152"/>
    </row>
    <row r="5662" spans="1:1">
      <c r="A5662" s="152"/>
    </row>
    <row r="5663" spans="1:1">
      <c r="A5663" s="152"/>
    </row>
    <row r="5664" spans="1:1">
      <c r="A5664" s="152"/>
    </row>
    <row r="5665" spans="1:1">
      <c r="A5665" s="152"/>
    </row>
    <row r="5666" spans="1:1">
      <c r="A5666" s="152"/>
    </row>
    <row r="5667" spans="1:1">
      <c r="A5667" s="152"/>
    </row>
    <row r="5668" spans="1:1">
      <c r="A5668" s="152"/>
    </row>
    <row r="5669" spans="1:1">
      <c r="A5669" s="152"/>
    </row>
    <row r="5670" spans="1:1">
      <c r="A5670" s="152"/>
    </row>
    <row r="5671" spans="1:1">
      <c r="A5671" s="152"/>
    </row>
    <row r="5672" spans="1:1">
      <c r="A5672" s="152"/>
    </row>
    <row r="5673" spans="1:1">
      <c r="A5673" s="152"/>
    </row>
    <row r="5674" spans="1:1">
      <c r="A5674" s="152"/>
    </row>
    <row r="5675" spans="1:1">
      <c r="A5675" s="152"/>
    </row>
    <row r="5676" spans="1:1">
      <c r="A5676" s="152"/>
    </row>
    <row r="5677" spans="1:1">
      <c r="A5677" s="152"/>
    </row>
    <row r="5678" spans="1:1">
      <c r="A5678" s="152"/>
    </row>
    <row r="5679" spans="1:1">
      <c r="A5679" s="152"/>
    </row>
    <row r="5680" spans="1:1">
      <c r="A5680" s="152"/>
    </row>
    <row r="5681" spans="1:1">
      <c r="A5681" s="152"/>
    </row>
    <row r="5682" spans="1:1">
      <c r="A5682" s="152"/>
    </row>
    <row r="5683" spans="1:1">
      <c r="A5683" s="152"/>
    </row>
    <row r="5684" spans="1:1">
      <c r="A5684" s="152"/>
    </row>
    <row r="5685" spans="1:1">
      <c r="A5685" s="152"/>
    </row>
    <row r="5686" spans="1:1">
      <c r="A5686" s="152"/>
    </row>
    <row r="5687" spans="1:1">
      <c r="A5687" s="152"/>
    </row>
    <row r="5688" spans="1:1">
      <c r="A5688" s="152"/>
    </row>
    <row r="5689" spans="1:1">
      <c r="A5689" s="152"/>
    </row>
    <row r="5690" spans="1:1">
      <c r="A5690" s="152"/>
    </row>
    <row r="5691" spans="1:1">
      <c r="A5691" s="152"/>
    </row>
    <row r="5692" spans="1:1">
      <c r="A5692" s="152"/>
    </row>
    <row r="5693" spans="1:1">
      <c r="A5693" s="152"/>
    </row>
    <row r="5694" spans="1:1">
      <c r="A5694" s="152"/>
    </row>
    <row r="5695" spans="1:1">
      <c r="A5695" s="152"/>
    </row>
    <row r="5696" spans="1:1">
      <c r="A5696" s="152"/>
    </row>
    <row r="5697" spans="1:1">
      <c r="A5697" s="152"/>
    </row>
    <row r="5698" spans="1:1">
      <c r="A5698" s="152"/>
    </row>
    <row r="5699" spans="1:1">
      <c r="A5699" s="152"/>
    </row>
    <row r="5700" spans="1:1">
      <c r="A5700" s="152"/>
    </row>
    <row r="5701" spans="1:1">
      <c r="A5701" s="152"/>
    </row>
    <row r="5702" spans="1:1">
      <c r="A5702" s="152"/>
    </row>
    <row r="5703" spans="1:1">
      <c r="A5703" s="152"/>
    </row>
    <row r="5704" spans="1:1">
      <c r="A5704" s="152"/>
    </row>
    <row r="5705" spans="1:1">
      <c r="A5705" s="152"/>
    </row>
    <row r="5706" spans="1:1">
      <c r="A5706" s="152"/>
    </row>
    <row r="5707" spans="1:1">
      <c r="A5707" s="152"/>
    </row>
    <row r="5708" spans="1:1">
      <c r="A5708" s="152"/>
    </row>
    <row r="5709" spans="1:1">
      <c r="A5709" s="152"/>
    </row>
    <row r="5710" spans="1:1">
      <c r="A5710" s="152"/>
    </row>
    <row r="5711" spans="1:1">
      <c r="A5711" s="152"/>
    </row>
    <row r="5712" spans="1:1">
      <c r="A5712" s="152"/>
    </row>
    <row r="5713" spans="1:1">
      <c r="A5713" s="152"/>
    </row>
    <row r="5714" spans="1:1">
      <c r="A5714" s="152"/>
    </row>
    <row r="5715" spans="1:1">
      <c r="A5715" s="152"/>
    </row>
    <row r="5716" spans="1:1">
      <c r="A5716" s="152"/>
    </row>
    <row r="5717" spans="1:1">
      <c r="A5717" s="152"/>
    </row>
    <row r="5718" spans="1:1">
      <c r="A5718" s="152"/>
    </row>
    <row r="5719" spans="1:1">
      <c r="A5719" s="152"/>
    </row>
    <row r="5720" spans="1:1">
      <c r="A5720" s="152"/>
    </row>
    <row r="5721" spans="1:1">
      <c r="A5721" s="152"/>
    </row>
    <row r="5722" spans="1:1">
      <c r="A5722" s="152"/>
    </row>
    <row r="5723" spans="1:1">
      <c r="A5723" s="152"/>
    </row>
    <row r="5724" spans="1:1">
      <c r="A5724" s="152"/>
    </row>
    <row r="5725" spans="1:1">
      <c r="A5725" s="152"/>
    </row>
    <row r="5726" spans="1:1">
      <c r="A5726" s="152"/>
    </row>
    <row r="5727" spans="1:1">
      <c r="A5727" s="152"/>
    </row>
    <row r="5728" spans="1:1">
      <c r="A5728" s="152"/>
    </row>
    <row r="5729" spans="1:1">
      <c r="A5729" s="152"/>
    </row>
    <row r="5730" spans="1:1">
      <c r="A5730" s="152"/>
    </row>
    <row r="5731" spans="1:1">
      <c r="A5731" s="152"/>
    </row>
    <row r="5732" spans="1:1">
      <c r="A5732" s="152"/>
    </row>
    <row r="5733" spans="1:1">
      <c r="A5733" s="152"/>
    </row>
    <row r="5734" spans="1:1">
      <c r="A5734" s="152"/>
    </row>
    <row r="5735" spans="1:1">
      <c r="A5735" s="152"/>
    </row>
    <row r="5736" spans="1:1">
      <c r="A5736" s="152"/>
    </row>
    <row r="5737" spans="1:1">
      <c r="A5737" s="152"/>
    </row>
    <row r="5738" spans="1:1">
      <c r="A5738" s="152"/>
    </row>
    <row r="5739" spans="1:1">
      <c r="A5739" s="152"/>
    </row>
    <row r="5740" spans="1:1">
      <c r="A5740" s="152"/>
    </row>
    <row r="5741" spans="1:1">
      <c r="A5741" s="152"/>
    </row>
    <row r="5742" spans="1:1">
      <c r="A5742" s="152"/>
    </row>
    <row r="5743" spans="1:1">
      <c r="A5743" s="152"/>
    </row>
    <row r="5744" spans="1:1">
      <c r="A5744" s="152"/>
    </row>
    <row r="5745" spans="1:1">
      <c r="A5745" s="152"/>
    </row>
    <row r="5746" spans="1:1">
      <c r="A5746" s="152"/>
    </row>
    <row r="5747" spans="1:1">
      <c r="A5747" s="152"/>
    </row>
    <row r="5748" spans="1:1">
      <c r="A5748" s="152"/>
    </row>
    <row r="5749" spans="1:1">
      <c r="A5749" s="152"/>
    </row>
    <row r="5750" spans="1:1">
      <c r="A5750" s="152"/>
    </row>
    <row r="5751" spans="1:1">
      <c r="A5751" s="152"/>
    </row>
    <row r="5752" spans="1:1">
      <c r="A5752" s="152"/>
    </row>
    <row r="5753" spans="1:1">
      <c r="A5753" s="152"/>
    </row>
    <row r="5754" spans="1:1">
      <c r="A5754" s="152"/>
    </row>
    <row r="5755" spans="1:1">
      <c r="A5755" s="152"/>
    </row>
    <row r="5756" spans="1:1">
      <c r="A5756" s="152"/>
    </row>
    <row r="5757" spans="1:1">
      <c r="A5757" s="152"/>
    </row>
    <row r="5758" spans="1:1">
      <c r="A5758" s="152"/>
    </row>
    <row r="5759" spans="1:1">
      <c r="A5759" s="152"/>
    </row>
    <row r="5760" spans="1:1">
      <c r="A5760" s="152"/>
    </row>
    <row r="5761" spans="1:1">
      <c r="A5761" s="152"/>
    </row>
    <row r="5762" spans="1:1">
      <c r="A5762" s="152"/>
    </row>
    <row r="5763" spans="1:1">
      <c r="A5763" s="152"/>
    </row>
    <row r="5764" spans="1:1">
      <c r="A5764" s="152"/>
    </row>
    <row r="5765" spans="1:1">
      <c r="A5765" s="152"/>
    </row>
    <row r="5766" spans="1:1">
      <c r="A5766" s="152"/>
    </row>
    <row r="5767" spans="1:1">
      <c r="A5767" s="152"/>
    </row>
    <row r="5768" spans="1:1">
      <c r="A5768" s="152"/>
    </row>
    <row r="5769" spans="1:1">
      <c r="A5769" s="152"/>
    </row>
    <row r="5770" spans="1:1">
      <c r="A5770" s="152"/>
    </row>
    <row r="5771" spans="1:1">
      <c r="A5771" s="152"/>
    </row>
    <row r="5772" spans="1:1">
      <c r="A5772" s="152"/>
    </row>
    <row r="5773" spans="1:1">
      <c r="A5773" s="152"/>
    </row>
    <row r="5774" spans="1:1">
      <c r="A5774" s="152"/>
    </row>
    <row r="5775" spans="1:1">
      <c r="A5775" s="152"/>
    </row>
    <row r="5776" spans="1:1">
      <c r="A5776" s="152"/>
    </row>
    <row r="5777" spans="1:1">
      <c r="A5777" s="152"/>
    </row>
    <row r="5778" spans="1:1">
      <c r="A5778" s="152"/>
    </row>
    <row r="5779" spans="1:1">
      <c r="A5779" s="152"/>
    </row>
    <row r="5780" spans="1:1">
      <c r="A5780" s="152"/>
    </row>
    <row r="5781" spans="1:1">
      <c r="A5781" s="152"/>
    </row>
    <row r="5782" spans="1:1">
      <c r="A5782" s="152"/>
    </row>
    <row r="5783" spans="1:1">
      <c r="A5783" s="152"/>
    </row>
    <row r="5784" spans="1:1">
      <c r="A5784" s="152"/>
    </row>
    <row r="5785" spans="1:1">
      <c r="A5785" s="152"/>
    </row>
    <row r="5786" spans="1:1">
      <c r="A5786" s="152"/>
    </row>
    <row r="5787" spans="1:1">
      <c r="A5787" s="152"/>
    </row>
    <row r="5788" spans="1:1">
      <c r="A5788" s="152"/>
    </row>
    <row r="5789" spans="1:1">
      <c r="A5789" s="152"/>
    </row>
    <row r="5790" spans="1:1">
      <c r="A5790" s="152"/>
    </row>
    <row r="5791" spans="1:1">
      <c r="A5791" s="152"/>
    </row>
    <row r="5792" spans="1:1">
      <c r="A5792" s="152"/>
    </row>
    <row r="5793" spans="1:1">
      <c r="A5793" s="152"/>
    </row>
    <row r="5794" spans="1:1">
      <c r="A5794" s="152"/>
    </row>
    <row r="5795" spans="1:1">
      <c r="A5795" s="152"/>
    </row>
    <row r="5796" spans="1:1">
      <c r="A5796" s="152"/>
    </row>
    <row r="5797" spans="1:1">
      <c r="A5797" s="152"/>
    </row>
    <row r="5798" spans="1:1">
      <c r="A5798" s="152"/>
    </row>
    <row r="5799" spans="1:1">
      <c r="A5799" s="152"/>
    </row>
    <row r="5800" spans="1:1">
      <c r="A5800" s="152"/>
    </row>
    <row r="5801" spans="1:1">
      <c r="A5801" s="152"/>
    </row>
    <row r="5802" spans="1:1">
      <c r="A5802" s="152"/>
    </row>
    <row r="5803" spans="1:1">
      <c r="A5803" s="152"/>
    </row>
    <row r="5804" spans="1:1">
      <c r="A5804" s="152"/>
    </row>
    <row r="5805" spans="1:1">
      <c r="A5805" s="152"/>
    </row>
    <row r="5806" spans="1:1">
      <c r="A5806" s="152"/>
    </row>
    <row r="5807" spans="1:1">
      <c r="A5807" s="152"/>
    </row>
    <row r="5808" spans="1:1">
      <c r="A5808" s="152"/>
    </row>
    <row r="5809" spans="1:1">
      <c r="A5809" s="152"/>
    </row>
    <row r="5810" spans="1:1">
      <c r="A5810" s="152"/>
    </row>
    <row r="5811" spans="1:1">
      <c r="A5811" s="152"/>
    </row>
    <row r="5812" spans="1:1">
      <c r="A5812" s="152"/>
    </row>
    <row r="5813" spans="1:1">
      <c r="A5813" s="152"/>
    </row>
    <row r="5814" spans="1:1">
      <c r="A5814" s="152"/>
    </row>
    <row r="5815" spans="1:1">
      <c r="A5815" s="152"/>
    </row>
    <row r="5816" spans="1:1">
      <c r="A5816" s="152"/>
    </row>
    <row r="5817" spans="1:1">
      <c r="A5817" s="152"/>
    </row>
    <row r="5818" spans="1:1">
      <c r="A5818" s="152"/>
    </row>
    <row r="5819" spans="1:1">
      <c r="A5819" s="152"/>
    </row>
    <row r="5820" spans="1:1">
      <c r="A5820" s="152"/>
    </row>
    <row r="5821" spans="1:1">
      <c r="A5821" s="152"/>
    </row>
    <row r="5822" spans="1:1">
      <c r="A5822" s="152"/>
    </row>
    <row r="5823" spans="1:1">
      <c r="A5823" s="152"/>
    </row>
    <row r="5824" spans="1:1">
      <c r="A5824" s="152"/>
    </row>
    <row r="5825" spans="1:1">
      <c r="A5825" s="152"/>
    </row>
    <row r="5826" spans="1:1">
      <c r="A5826" s="152"/>
    </row>
    <row r="5827" spans="1:1">
      <c r="A5827" s="152"/>
    </row>
    <row r="5828" spans="1:1">
      <c r="A5828" s="152"/>
    </row>
    <row r="5829" spans="1:1">
      <c r="A5829" s="152"/>
    </row>
    <row r="5830" spans="1:1">
      <c r="A5830" s="152"/>
    </row>
    <row r="5831" spans="1:1">
      <c r="A5831" s="152"/>
    </row>
    <row r="5832" spans="1:1">
      <c r="A5832" s="152"/>
    </row>
    <row r="5833" spans="1:1">
      <c r="A5833" s="152"/>
    </row>
    <row r="5834" spans="1:1">
      <c r="A5834" s="152"/>
    </row>
    <row r="5835" spans="1:1">
      <c r="A5835" s="152"/>
    </row>
    <row r="5836" spans="1:1">
      <c r="A5836" s="152"/>
    </row>
    <row r="5837" spans="1:1">
      <c r="A5837" s="152"/>
    </row>
    <row r="5838" spans="1:1">
      <c r="A5838" s="152"/>
    </row>
    <row r="5839" spans="1:1">
      <c r="A5839" s="152"/>
    </row>
    <row r="5840" spans="1:1">
      <c r="A5840" s="152"/>
    </row>
    <row r="5841" spans="1:1">
      <c r="A5841" s="152"/>
    </row>
    <row r="5842" spans="1:1">
      <c r="A5842" s="152"/>
    </row>
    <row r="5843" spans="1:1">
      <c r="A5843" s="152"/>
    </row>
    <row r="5844" spans="1:1">
      <c r="A5844" s="152"/>
    </row>
    <row r="5845" spans="1:1">
      <c r="A5845" s="152"/>
    </row>
    <row r="5846" spans="1:1">
      <c r="A5846" s="152"/>
    </row>
    <row r="5847" spans="1:1">
      <c r="A5847" s="152"/>
    </row>
    <row r="5848" spans="1:1">
      <c r="A5848" s="152"/>
    </row>
    <row r="5849" spans="1:1">
      <c r="A5849" s="152"/>
    </row>
    <row r="5850" spans="1:1">
      <c r="A5850" s="152"/>
    </row>
    <row r="5851" spans="1:1">
      <c r="A5851" s="152"/>
    </row>
    <row r="5852" spans="1:1">
      <c r="A5852" s="152"/>
    </row>
    <row r="5853" spans="1:1">
      <c r="A5853" s="152"/>
    </row>
    <row r="5854" spans="1:1">
      <c r="A5854" s="152"/>
    </row>
    <row r="5855" spans="1:1">
      <c r="A5855" s="152"/>
    </row>
    <row r="5856" spans="1:1">
      <c r="A5856" s="152"/>
    </row>
    <row r="5857" spans="1:1">
      <c r="A5857" s="152"/>
    </row>
    <row r="5858" spans="1:1">
      <c r="A5858" s="152"/>
    </row>
    <row r="5859" spans="1:1">
      <c r="A5859" s="152"/>
    </row>
    <row r="5860" spans="1:1">
      <c r="A5860" s="152"/>
    </row>
    <row r="5861" spans="1:1">
      <c r="A5861" s="152"/>
    </row>
    <row r="5862" spans="1:1">
      <c r="A5862" s="152"/>
    </row>
    <row r="5863" spans="1:1">
      <c r="A5863" s="152"/>
    </row>
    <row r="5864" spans="1:1">
      <c r="A5864" s="152"/>
    </row>
    <row r="5865" spans="1:1">
      <c r="A5865" s="152"/>
    </row>
    <row r="5866" spans="1:1">
      <c r="A5866" s="152"/>
    </row>
    <row r="5867" spans="1:1">
      <c r="A5867" s="152"/>
    </row>
    <row r="5868" spans="1:1">
      <c r="A5868" s="152"/>
    </row>
    <row r="5869" spans="1:1">
      <c r="A5869" s="152"/>
    </row>
    <row r="5870" spans="1:1">
      <c r="A5870" s="152"/>
    </row>
    <row r="5871" spans="1:1">
      <c r="A5871" s="152"/>
    </row>
    <row r="5872" spans="1:1">
      <c r="A5872" s="152"/>
    </row>
    <row r="5873" spans="1:1">
      <c r="A5873" s="152"/>
    </row>
    <row r="5874" spans="1:1">
      <c r="A5874" s="152"/>
    </row>
    <row r="5875" spans="1:1">
      <c r="A5875" s="152"/>
    </row>
    <row r="5876" spans="1:1">
      <c r="A5876" s="152"/>
    </row>
    <row r="5877" spans="1:1">
      <c r="A5877" s="152"/>
    </row>
    <row r="5878" spans="1:1">
      <c r="A5878" s="152"/>
    </row>
    <row r="5879" spans="1:1">
      <c r="A5879" s="152"/>
    </row>
    <row r="5880" spans="1:1">
      <c r="A5880" s="152"/>
    </row>
    <row r="5881" spans="1:1">
      <c r="A5881" s="152"/>
    </row>
    <row r="5882" spans="1:1">
      <c r="A5882" s="152"/>
    </row>
    <row r="5883" spans="1:1">
      <c r="A5883" s="152"/>
    </row>
    <row r="5884" spans="1:1">
      <c r="A5884" s="152"/>
    </row>
    <row r="5885" spans="1:1">
      <c r="A5885" s="152"/>
    </row>
    <row r="5886" spans="1:1">
      <c r="A5886" s="152"/>
    </row>
    <row r="5887" spans="1:1">
      <c r="A5887" s="152"/>
    </row>
    <row r="5888" spans="1:1">
      <c r="A5888" s="152"/>
    </row>
    <row r="5889" spans="1:1">
      <c r="A5889" s="152"/>
    </row>
    <row r="5890" spans="1:1">
      <c r="A5890" s="152"/>
    </row>
    <row r="5891" spans="1:1">
      <c r="A5891" s="152"/>
    </row>
    <row r="5892" spans="1:1">
      <c r="A5892" s="152"/>
    </row>
    <row r="5893" spans="1:1">
      <c r="A5893" s="152"/>
    </row>
    <row r="5894" spans="1:1">
      <c r="A5894" s="152"/>
    </row>
    <row r="5895" spans="1:1">
      <c r="A5895" s="152"/>
    </row>
    <row r="5896" spans="1:1">
      <c r="A5896" s="152"/>
    </row>
    <row r="5897" spans="1:1">
      <c r="A5897" s="152"/>
    </row>
    <row r="5898" spans="1:1">
      <c r="A5898" s="152"/>
    </row>
    <row r="5899" spans="1:1">
      <c r="A5899" s="152"/>
    </row>
    <row r="5900" spans="1:1">
      <c r="A5900" s="152"/>
    </row>
    <row r="5901" spans="1:1">
      <c r="A5901" s="152"/>
    </row>
    <row r="5902" spans="1:1">
      <c r="A5902" s="152"/>
    </row>
    <row r="5903" spans="1:1">
      <c r="A5903" s="152"/>
    </row>
    <row r="5904" spans="1:1">
      <c r="A5904" s="152"/>
    </row>
    <row r="5905" spans="1:1">
      <c r="A5905" s="152"/>
    </row>
    <row r="5906" spans="1:1">
      <c r="A5906" s="152"/>
    </row>
    <row r="5907" spans="1:1">
      <c r="A5907" s="152"/>
    </row>
    <row r="5908" spans="1:1">
      <c r="A5908" s="152"/>
    </row>
    <row r="5909" spans="1:1">
      <c r="A5909" s="152"/>
    </row>
    <row r="5910" spans="1:1">
      <c r="A5910" s="152"/>
    </row>
    <row r="5911" spans="1:1">
      <c r="A5911" s="152"/>
    </row>
    <row r="5912" spans="1:1">
      <c r="A5912" s="152"/>
    </row>
    <row r="5913" spans="1:1">
      <c r="A5913" s="152"/>
    </row>
    <row r="5914" spans="1:1">
      <c r="A5914" s="152"/>
    </row>
    <row r="5915" spans="1:1">
      <c r="A5915" s="152"/>
    </row>
    <row r="5916" spans="1:1">
      <c r="A5916" s="152"/>
    </row>
    <row r="5917" spans="1:1">
      <c r="A5917" s="152"/>
    </row>
    <row r="5918" spans="1:1">
      <c r="A5918" s="152"/>
    </row>
    <row r="5919" spans="1:1">
      <c r="A5919" s="152"/>
    </row>
    <row r="5920" spans="1:1">
      <c r="A5920" s="152"/>
    </row>
    <row r="5921" spans="1:1">
      <c r="A5921" s="152"/>
    </row>
    <row r="5922" spans="1:1">
      <c r="A5922" s="152"/>
    </row>
    <row r="5923" spans="1:1">
      <c r="A5923" s="152"/>
    </row>
    <row r="5924" spans="1:1">
      <c r="A5924" s="152"/>
    </row>
    <row r="5925" spans="1:1">
      <c r="A5925" s="152"/>
    </row>
    <row r="5926" spans="1:1">
      <c r="A5926" s="152"/>
    </row>
    <row r="5927" spans="1:1">
      <c r="A5927" s="152"/>
    </row>
    <row r="5928" spans="1:1">
      <c r="A5928" s="152"/>
    </row>
    <row r="5929" spans="1:1">
      <c r="A5929" s="152"/>
    </row>
    <row r="5930" spans="1:1">
      <c r="A5930" s="152"/>
    </row>
    <row r="5931" spans="1:1">
      <c r="A5931" s="152"/>
    </row>
    <row r="5932" spans="1:1">
      <c r="A5932" s="152"/>
    </row>
    <row r="5933" spans="1:1">
      <c r="A5933" s="152"/>
    </row>
    <row r="5934" spans="1:1">
      <c r="A5934" s="152"/>
    </row>
    <row r="5935" spans="1:1">
      <c r="A5935" s="152"/>
    </row>
    <row r="5936" spans="1:1">
      <c r="A5936" s="152"/>
    </row>
    <row r="5937" spans="1:1">
      <c r="A5937" s="152"/>
    </row>
    <row r="5938" spans="1:1">
      <c r="A5938" s="152"/>
    </row>
    <row r="5939" spans="1:1">
      <c r="A5939" s="152"/>
    </row>
    <row r="5940" spans="1:1">
      <c r="A5940" s="152"/>
    </row>
    <row r="5941" spans="1:1">
      <c r="A5941" s="152"/>
    </row>
    <row r="5942" spans="1:1">
      <c r="A5942" s="152"/>
    </row>
    <row r="5943" spans="1:1">
      <c r="A5943" s="152"/>
    </row>
    <row r="5944" spans="1:1">
      <c r="A5944" s="152"/>
    </row>
    <row r="5945" spans="1:1">
      <c r="A5945" s="152"/>
    </row>
    <row r="5946" spans="1:1">
      <c r="A5946" s="152"/>
    </row>
    <row r="5947" spans="1:1">
      <c r="A5947" s="152"/>
    </row>
    <row r="5948" spans="1:1">
      <c r="A5948" s="152"/>
    </row>
    <row r="5949" spans="1:1">
      <c r="A5949" s="152"/>
    </row>
    <row r="5950" spans="1:1">
      <c r="A5950" s="152"/>
    </row>
    <row r="5951" spans="1:1">
      <c r="A5951" s="152"/>
    </row>
    <row r="5952" spans="1:1">
      <c r="A5952" s="152"/>
    </row>
    <row r="5953" spans="1:1">
      <c r="A5953" s="152"/>
    </row>
    <row r="5954" spans="1:1">
      <c r="A5954" s="152"/>
    </row>
    <row r="5955" spans="1:1">
      <c r="A5955" s="152"/>
    </row>
    <row r="5956" spans="1:1">
      <c r="A5956" s="152"/>
    </row>
    <row r="5957" spans="1:1">
      <c r="A5957" s="152"/>
    </row>
    <row r="5958" spans="1:1">
      <c r="A5958" s="152"/>
    </row>
    <row r="5959" spans="1:1">
      <c r="A5959" s="152"/>
    </row>
    <row r="5960" spans="1:1">
      <c r="A5960" s="152"/>
    </row>
    <row r="5961" spans="1:1">
      <c r="A5961" s="152"/>
    </row>
    <row r="5962" spans="1:1">
      <c r="A5962" s="152"/>
    </row>
    <row r="5963" spans="1:1">
      <c r="A5963" s="152"/>
    </row>
    <row r="5964" spans="1:1">
      <c r="A5964" s="152"/>
    </row>
    <row r="5965" spans="1:1">
      <c r="A5965" s="152"/>
    </row>
    <row r="5966" spans="1:1">
      <c r="A5966" s="152"/>
    </row>
    <row r="5967" spans="1:1">
      <c r="A5967" s="152"/>
    </row>
    <row r="5968" spans="1:1">
      <c r="A5968" s="152"/>
    </row>
    <row r="5969" spans="1:1">
      <c r="A5969" s="152"/>
    </row>
    <row r="5970" spans="1:1">
      <c r="A5970" s="152"/>
    </row>
    <row r="5971" spans="1:1">
      <c r="A5971" s="152"/>
    </row>
    <row r="5972" spans="1:1">
      <c r="A5972" s="152"/>
    </row>
    <row r="5973" spans="1:1">
      <c r="A5973" s="152"/>
    </row>
    <row r="5974" spans="1:1">
      <c r="A5974" s="152"/>
    </row>
    <row r="5975" spans="1:1">
      <c r="A5975" s="152"/>
    </row>
    <row r="5976" spans="1:1">
      <c r="A5976" s="152"/>
    </row>
    <row r="5977" spans="1:1">
      <c r="A5977" s="152"/>
    </row>
    <row r="5978" spans="1:1">
      <c r="A5978" s="152"/>
    </row>
    <row r="5979" spans="1:1">
      <c r="A5979" s="152"/>
    </row>
    <row r="5980" spans="1:1">
      <c r="A5980" s="152"/>
    </row>
    <row r="5981" spans="1:1">
      <c r="A5981" s="152"/>
    </row>
    <row r="5982" spans="1:1">
      <c r="A5982" s="152"/>
    </row>
    <row r="5983" spans="1:1">
      <c r="A5983" s="152"/>
    </row>
    <row r="5984" spans="1:1">
      <c r="A5984" s="152"/>
    </row>
    <row r="5985" spans="1:1">
      <c r="A5985" s="152"/>
    </row>
    <row r="5986" spans="1:1">
      <c r="A5986" s="152"/>
    </row>
    <row r="5987" spans="1:1">
      <c r="A5987" s="152"/>
    </row>
    <row r="5988" spans="1:1">
      <c r="A5988" s="152"/>
    </row>
    <row r="5989" spans="1:1">
      <c r="A5989" s="152"/>
    </row>
    <row r="5990" spans="1:1">
      <c r="A5990" s="152"/>
    </row>
    <row r="5991" spans="1:1">
      <c r="A5991" s="152"/>
    </row>
    <row r="5992" spans="1:1">
      <c r="A5992" s="152"/>
    </row>
    <row r="5993" spans="1:1">
      <c r="A5993" s="152"/>
    </row>
    <row r="5994" spans="1:1">
      <c r="A5994" s="152"/>
    </row>
    <row r="5995" spans="1:1">
      <c r="A5995" s="152"/>
    </row>
    <row r="5996" spans="1:1">
      <c r="A5996" s="152"/>
    </row>
    <row r="5997" spans="1:1">
      <c r="A5997" s="152"/>
    </row>
    <row r="5998" spans="1:1">
      <c r="A5998" s="152"/>
    </row>
    <row r="5999" spans="1:1">
      <c r="A5999" s="152"/>
    </row>
    <row r="6000" spans="1:1">
      <c r="A6000" s="152"/>
    </row>
    <row r="6001" spans="1:1">
      <c r="A6001" s="152"/>
    </row>
    <row r="6002" spans="1:1">
      <c r="A6002" s="152"/>
    </row>
    <row r="6003" spans="1:1">
      <c r="A6003" s="152"/>
    </row>
    <row r="6004" spans="1:1">
      <c r="A6004" s="152"/>
    </row>
    <row r="6005" spans="1:1">
      <c r="A6005" s="152"/>
    </row>
    <row r="6006" spans="1:1">
      <c r="A6006" s="152"/>
    </row>
    <row r="6007" spans="1:1">
      <c r="A6007" s="152"/>
    </row>
    <row r="6008" spans="1:1">
      <c r="A6008" s="152"/>
    </row>
    <row r="6009" spans="1:1">
      <c r="A6009" s="152"/>
    </row>
    <row r="6010" spans="1:1">
      <c r="A6010" s="152"/>
    </row>
    <row r="6011" spans="1:1">
      <c r="A6011" s="152"/>
    </row>
    <row r="6012" spans="1:1">
      <c r="A6012" s="152"/>
    </row>
    <row r="6013" spans="1:1">
      <c r="A6013" s="152"/>
    </row>
    <row r="6014" spans="1:1">
      <c r="A6014" s="152"/>
    </row>
    <row r="6015" spans="1:1">
      <c r="A6015" s="152"/>
    </row>
    <row r="6016" spans="1:1">
      <c r="A6016" s="152"/>
    </row>
    <row r="6017" spans="1:1">
      <c r="A6017" s="152"/>
    </row>
    <row r="6018" spans="1:1">
      <c r="A6018" s="152"/>
    </row>
    <row r="6019" spans="1:1">
      <c r="A6019" s="152"/>
    </row>
    <row r="6020" spans="1:1">
      <c r="A6020" s="152"/>
    </row>
    <row r="6021" spans="1:1">
      <c r="A6021" s="152"/>
    </row>
    <row r="6022" spans="1:1">
      <c r="A6022" s="152"/>
    </row>
    <row r="6023" spans="1:1">
      <c r="A6023" s="152"/>
    </row>
    <row r="6024" spans="1:1">
      <c r="A6024" s="152"/>
    </row>
    <row r="6025" spans="1:1">
      <c r="A6025" s="152"/>
    </row>
    <row r="6026" spans="1:1">
      <c r="A6026" s="152"/>
    </row>
    <row r="6027" spans="1:1">
      <c r="A6027" s="152"/>
    </row>
    <row r="6028" spans="1:1">
      <c r="A6028" s="152"/>
    </row>
    <row r="6029" spans="1:1">
      <c r="A6029" s="152"/>
    </row>
    <row r="6030" spans="1:1">
      <c r="A6030" s="152"/>
    </row>
    <row r="6031" spans="1:1">
      <c r="A6031" s="152"/>
    </row>
    <row r="6032" spans="1:1">
      <c r="A6032" s="152"/>
    </row>
    <row r="6033" spans="1:1">
      <c r="A6033" s="152"/>
    </row>
    <row r="6034" spans="1:1">
      <c r="A6034" s="152"/>
    </row>
    <row r="6035" spans="1:1">
      <c r="A6035" s="152"/>
    </row>
    <row r="6036" spans="1:1">
      <c r="A6036" s="152"/>
    </row>
    <row r="6037" spans="1:1">
      <c r="A6037" s="152"/>
    </row>
    <row r="6038" spans="1:1">
      <c r="A6038" s="152"/>
    </row>
    <row r="6039" spans="1:1">
      <c r="A6039" s="152"/>
    </row>
    <row r="6040" spans="1:1">
      <c r="A6040" s="152"/>
    </row>
    <row r="6041" spans="1:1">
      <c r="A6041" s="152"/>
    </row>
    <row r="6042" spans="1:1">
      <c r="A6042" s="152"/>
    </row>
    <row r="6043" spans="1:1">
      <c r="A6043" s="152"/>
    </row>
    <row r="6044" spans="1:1">
      <c r="A6044" s="152"/>
    </row>
    <row r="6045" spans="1:1">
      <c r="A6045" s="152"/>
    </row>
    <row r="6046" spans="1:1">
      <c r="A6046" s="152"/>
    </row>
    <row r="6047" spans="1:1">
      <c r="A6047" s="152"/>
    </row>
    <row r="6048" spans="1:1">
      <c r="A6048" s="152"/>
    </row>
    <row r="6049" spans="1:1">
      <c r="A6049" s="152"/>
    </row>
    <row r="6050" spans="1:1">
      <c r="A6050" s="152"/>
    </row>
    <row r="6051" spans="1:1">
      <c r="A6051" s="152"/>
    </row>
    <row r="6052" spans="1:1">
      <c r="A6052" s="152"/>
    </row>
    <row r="6053" spans="1:1">
      <c r="A6053" s="152"/>
    </row>
    <row r="6054" spans="1:1">
      <c r="A6054" s="152"/>
    </row>
    <row r="6055" spans="1:1">
      <c r="A6055" s="152"/>
    </row>
    <row r="6056" spans="1:1">
      <c r="A6056" s="152"/>
    </row>
    <row r="6057" spans="1:1">
      <c r="A6057" s="152"/>
    </row>
    <row r="6058" spans="1:1">
      <c r="A6058" s="152"/>
    </row>
    <row r="6059" spans="1:1">
      <c r="A6059" s="152"/>
    </row>
    <row r="6060" spans="1:1">
      <c r="A6060" s="152"/>
    </row>
    <row r="6061" spans="1:1">
      <c r="A6061" s="152"/>
    </row>
    <row r="6062" spans="1:1">
      <c r="A6062" s="152"/>
    </row>
    <row r="6063" spans="1:1">
      <c r="A6063" s="152"/>
    </row>
    <row r="6064" spans="1:1">
      <c r="A6064" s="152"/>
    </row>
    <row r="6065" spans="1:1">
      <c r="A6065" s="152"/>
    </row>
    <row r="6066" spans="1:1">
      <c r="A6066" s="152"/>
    </row>
    <row r="6067" spans="1:1">
      <c r="A6067" s="152"/>
    </row>
    <row r="6068" spans="1:1">
      <c r="A6068" s="152"/>
    </row>
    <row r="6069" spans="1:1">
      <c r="A6069" s="152"/>
    </row>
    <row r="6070" spans="1:1">
      <c r="A6070" s="152"/>
    </row>
    <row r="6071" spans="1:1">
      <c r="A6071" s="152"/>
    </row>
    <row r="6072" spans="1:1">
      <c r="A6072" s="152"/>
    </row>
    <row r="6073" spans="1:1">
      <c r="A6073" s="152"/>
    </row>
    <row r="6074" spans="1:1">
      <c r="A6074" s="152"/>
    </row>
    <row r="6075" spans="1:1">
      <c r="A6075" s="152"/>
    </row>
    <row r="6076" spans="1:1">
      <c r="A6076" s="152"/>
    </row>
    <row r="6077" spans="1:1">
      <c r="A6077" s="152"/>
    </row>
    <row r="6078" spans="1:1">
      <c r="A6078" s="152"/>
    </row>
    <row r="6079" spans="1:1">
      <c r="A6079" s="152"/>
    </row>
    <row r="6080" spans="1:1">
      <c r="A6080" s="152"/>
    </row>
    <row r="6081" spans="1:1">
      <c r="A6081" s="152"/>
    </row>
    <row r="6082" spans="1:1">
      <c r="A6082" s="152"/>
    </row>
    <row r="6083" spans="1:1">
      <c r="A6083" s="152"/>
    </row>
    <row r="6084" spans="1:1">
      <c r="A6084" s="152"/>
    </row>
    <row r="6085" spans="1:1">
      <c r="A6085" s="152"/>
    </row>
    <row r="6086" spans="1:1">
      <c r="A6086" s="152"/>
    </row>
    <row r="6087" spans="1:1">
      <c r="A6087" s="152"/>
    </row>
    <row r="6088" spans="1:1">
      <c r="A6088" s="152"/>
    </row>
    <row r="6089" spans="1:1">
      <c r="A6089" s="152"/>
    </row>
    <row r="6090" spans="1:1">
      <c r="A6090" s="152"/>
    </row>
    <row r="6091" spans="1:1">
      <c r="A6091" s="152"/>
    </row>
    <row r="6092" spans="1:1">
      <c r="A6092" s="152"/>
    </row>
    <row r="6093" spans="1:1">
      <c r="A6093" s="152"/>
    </row>
    <row r="6094" spans="1:1">
      <c r="A6094" s="152"/>
    </row>
    <row r="6095" spans="1:1">
      <c r="A6095" s="152"/>
    </row>
    <row r="6096" spans="1:1">
      <c r="A6096" s="152"/>
    </row>
    <row r="6097" spans="1:1">
      <c r="A6097" s="152"/>
    </row>
    <row r="6098" spans="1:1">
      <c r="A6098" s="152"/>
    </row>
    <row r="6099" spans="1:1">
      <c r="A6099" s="152"/>
    </row>
    <row r="6100" spans="1:1">
      <c r="A6100" s="152"/>
    </row>
    <row r="6101" spans="1:1">
      <c r="A6101" s="152"/>
    </row>
    <row r="6102" spans="1:1">
      <c r="A6102" s="152"/>
    </row>
    <row r="6103" spans="1:1">
      <c r="A6103" s="152"/>
    </row>
    <row r="6104" spans="1:1">
      <c r="A6104" s="152"/>
    </row>
    <row r="6105" spans="1:1">
      <c r="A6105" s="152"/>
    </row>
    <row r="6106" spans="1:1">
      <c r="A6106" s="152"/>
    </row>
    <row r="6107" spans="1:1">
      <c r="A6107" s="152"/>
    </row>
    <row r="6108" spans="1:1">
      <c r="A6108" s="152"/>
    </row>
    <row r="6109" spans="1:1">
      <c r="A6109" s="152"/>
    </row>
    <row r="6110" spans="1:1">
      <c r="A6110" s="152"/>
    </row>
    <row r="6111" spans="1:1">
      <c r="A6111" s="152"/>
    </row>
    <row r="6112" spans="1:1">
      <c r="A6112" s="152"/>
    </row>
    <row r="6113" spans="1:1">
      <c r="A6113" s="152"/>
    </row>
    <row r="6114" spans="1:1">
      <c r="A6114" s="152"/>
    </row>
    <row r="6115" spans="1:1">
      <c r="A6115" s="152"/>
    </row>
    <row r="6116" spans="1:1">
      <c r="A6116" s="152"/>
    </row>
    <row r="6117" spans="1:1">
      <c r="A6117" s="152"/>
    </row>
    <row r="6118" spans="1:1">
      <c r="A6118" s="152"/>
    </row>
    <row r="6119" spans="1:1">
      <c r="A6119" s="152"/>
    </row>
    <row r="6120" spans="1:1">
      <c r="A6120" s="152"/>
    </row>
    <row r="6121" spans="1:1">
      <c r="A6121" s="152"/>
    </row>
    <row r="6122" spans="1:1">
      <c r="A6122" s="152"/>
    </row>
    <row r="6123" spans="1:1">
      <c r="A6123" s="152"/>
    </row>
    <row r="6124" spans="1:1">
      <c r="A6124" s="152"/>
    </row>
    <row r="6125" spans="1:1">
      <c r="A6125" s="152"/>
    </row>
    <row r="6126" spans="1:1">
      <c r="A6126" s="152"/>
    </row>
    <row r="6127" spans="1:1">
      <c r="A6127" s="152"/>
    </row>
    <row r="6128" spans="1:1">
      <c r="A6128" s="152"/>
    </row>
    <row r="6129" spans="1:1">
      <c r="A6129" s="152"/>
    </row>
    <row r="6130" spans="1:1">
      <c r="A6130" s="152"/>
    </row>
    <row r="6131" spans="1:1">
      <c r="A6131" s="152"/>
    </row>
    <row r="6132" spans="1:1">
      <c r="A6132" s="152"/>
    </row>
    <row r="6133" spans="1:1">
      <c r="A6133" s="152"/>
    </row>
    <row r="6134" spans="1:1">
      <c r="A6134" s="152"/>
    </row>
    <row r="6135" spans="1:1">
      <c r="A6135" s="152"/>
    </row>
    <row r="6136" spans="1:1">
      <c r="A6136" s="152"/>
    </row>
    <row r="6137" spans="1:1">
      <c r="A6137" s="152"/>
    </row>
    <row r="6138" spans="1:1">
      <c r="A6138" s="152"/>
    </row>
    <row r="6139" spans="1:1">
      <c r="A6139" s="152"/>
    </row>
    <row r="6140" spans="1:1">
      <c r="A6140" s="152"/>
    </row>
    <row r="6141" spans="1:1">
      <c r="A6141" s="152"/>
    </row>
    <row r="6142" spans="1:1">
      <c r="A6142" s="152"/>
    </row>
    <row r="6143" spans="1:1">
      <c r="A6143" s="152"/>
    </row>
    <row r="6144" spans="1:1">
      <c r="A6144" s="152"/>
    </row>
    <row r="6145" spans="1:1">
      <c r="A6145" s="152"/>
    </row>
    <row r="6146" spans="1:1">
      <c r="A6146" s="152"/>
    </row>
    <row r="6147" spans="1:1">
      <c r="A6147" s="152"/>
    </row>
    <row r="6148" spans="1:1">
      <c r="A6148" s="152"/>
    </row>
    <row r="6149" spans="1:1">
      <c r="A6149" s="152"/>
    </row>
    <row r="6150" spans="1:1">
      <c r="A6150" s="152"/>
    </row>
    <row r="6151" spans="1:1">
      <c r="A6151" s="152"/>
    </row>
    <row r="6152" spans="1:1">
      <c r="A6152" s="152"/>
    </row>
    <row r="6153" spans="1:1">
      <c r="A6153" s="152"/>
    </row>
    <row r="6154" spans="1:1">
      <c r="A6154" s="152"/>
    </row>
    <row r="6155" spans="1:1">
      <c r="A6155" s="152"/>
    </row>
    <row r="6156" spans="1:1">
      <c r="A6156" s="152"/>
    </row>
    <row r="6157" spans="1:1">
      <c r="A6157" s="152"/>
    </row>
    <row r="6158" spans="1:1">
      <c r="A6158" s="152"/>
    </row>
    <row r="6159" spans="1:1">
      <c r="A6159" s="152"/>
    </row>
    <row r="6160" spans="1:1">
      <c r="A6160" s="152"/>
    </row>
    <row r="6161" spans="1:1">
      <c r="A6161" s="152"/>
    </row>
    <row r="6162" spans="1:1">
      <c r="A6162" s="152"/>
    </row>
    <row r="6163" spans="1:1">
      <c r="A6163" s="152"/>
    </row>
    <row r="6164" spans="1:1">
      <c r="A6164" s="152"/>
    </row>
    <row r="6165" spans="1:1">
      <c r="A6165" s="152"/>
    </row>
    <row r="6166" spans="1:1">
      <c r="A6166" s="152"/>
    </row>
    <row r="6167" spans="1:1">
      <c r="A6167" s="152"/>
    </row>
    <row r="6168" spans="1:1">
      <c r="A6168" s="152"/>
    </row>
    <row r="6169" spans="1:1">
      <c r="A6169" s="152"/>
    </row>
    <row r="6170" spans="1:1">
      <c r="A6170" s="152"/>
    </row>
    <row r="6171" spans="1:1">
      <c r="A6171" s="152"/>
    </row>
    <row r="6172" spans="1:1">
      <c r="A6172" s="152"/>
    </row>
    <row r="6173" spans="1:1">
      <c r="A6173" s="152"/>
    </row>
    <row r="6174" spans="1:1">
      <c r="A6174" s="152"/>
    </row>
    <row r="6175" spans="1:1">
      <c r="A6175" s="152"/>
    </row>
    <row r="6176" spans="1:1">
      <c r="A6176" s="152"/>
    </row>
    <row r="6177" spans="1:1">
      <c r="A6177" s="152"/>
    </row>
    <row r="6178" spans="1:1">
      <c r="A6178" s="152"/>
    </row>
    <row r="6179" spans="1:1">
      <c r="A6179" s="152"/>
    </row>
    <row r="6180" spans="1:1">
      <c r="A6180" s="152"/>
    </row>
    <row r="6181" spans="1:1">
      <c r="A6181" s="152"/>
    </row>
    <row r="6182" spans="1:1">
      <c r="A6182" s="152"/>
    </row>
    <row r="6183" spans="1:1">
      <c r="A6183" s="152"/>
    </row>
    <row r="6184" spans="1:1">
      <c r="A6184" s="152"/>
    </row>
    <row r="6185" spans="1:1">
      <c r="A6185" s="152"/>
    </row>
    <row r="6186" spans="1:1">
      <c r="A6186" s="152"/>
    </row>
    <row r="6187" spans="1:1">
      <c r="A6187" s="152"/>
    </row>
    <row r="6188" spans="1:1">
      <c r="A6188" s="152"/>
    </row>
    <row r="6189" spans="1:1">
      <c r="A6189" s="152"/>
    </row>
    <row r="6190" spans="1:1">
      <c r="A6190" s="152"/>
    </row>
    <row r="6191" spans="1:1">
      <c r="A6191" s="152"/>
    </row>
    <row r="6192" spans="1:1">
      <c r="A6192" s="152"/>
    </row>
    <row r="6193" spans="1:1">
      <c r="A6193" s="152"/>
    </row>
    <row r="6194" spans="1:1">
      <c r="A6194" s="152"/>
    </row>
    <row r="6195" spans="1:1">
      <c r="A6195" s="152"/>
    </row>
    <row r="6196" spans="1:1">
      <c r="A6196" s="152"/>
    </row>
    <row r="6197" spans="1:1">
      <c r="A6197" s="152"/>
    </row>
    <row r="6198" spans="1:1">
      <c r="A6198" s="152"/>
    </row>
    <row r="6199" spans="1:1">
      <c r="A6199" s="152"/>
    </row>
    <row r="6200" spans="1:1">
      <c r="A6200" s="152"/>
    </row>
    <row r="6201" spans="1:1">
      <c r="A6201" s="152"/>
    </row>
    <row r="6202" spans="1:1">
      <c r="A6202" s="152"/>
    </row>
    <row r="6203" spans="1:1">
      <c r="A6203" s="152"/>
    </row>
    <row r="6204" spans="1:1">
      <c r="A6204" s="152"/>
    </row>
    <row r="6205" spans="1:1">
      <c r="A6205" s="152"/>
    </row>
    <row r="6206" spans="1:1">
      <c r="A6206" s="152"/>
    </row>
    <row r="6207" spans="1:1">
      <c r="A6207" s="152"/>
    </row>
    <row r="6208" spans="1:1">
      <c r="A6208" s="152"/>
    </row>
    <row r="6209" spans="1:1">
      <c r="A6209" s="152"/>
    </row>
    <row r="6210" spans="1:1">
      <c r="A6210" s="152"/>
    </row>
    <row r="6211" spans="1:1">
      <c r="A6211" s="152"/>
    </row>
    <row r="6212" spans="1:1">
      <c r="A6212" s="152"/>
    </row>
    <row r="6213" spans="1:1">
      <c r="A6213" s="152"/>
    </row>
    <row r="6214" spans="1:1">
      <c r="A6214" s="152"/>
    </row>
    <row r="6215" spans="1:1">
      <c r="A6215" s="152"/>
    </row>
    <row r="6216" spans="1:1">
      <c r="A6216" s="152"/>
    </row>
    <row r="6217" spans="1:1">
      <c r="A6217" s="152"/>
    </row>
    <row r="6218" spans="1:1">
      <c r="A6218" s="152"/>
    </row>
    <row r="6219" spans="1:1">
      <c r="A6219" s="152"/>
    </row>
    <row r="6220" spans="1:1">
      <c r="A6220" s="152"/>
    </row>
    <row r="6221" spans="1:1">
      <c r="A6221" s="152"/>
    </row>
    <row r="6222" spans="1:1">
      <c r="A6222" s="152"/>
    </row>
    <row r="6223" spans="1:1">
      <c r="A6223" s="152"/>
    </row>
    <row r="6224" spans="1:1">
      <c r="A6224" s="152"/>
    </row>
    <row r="6225" spans="1:1">
      <c r="A6225" s="152"/>
    </row>
    <row r="6226" spans="1:1">
      <c r="A6226" s="152"/>
    </row>
    <row r="6227" spans="1:1">
      <c r="A6227" s="152"/>
    </row>
    <row r="6228" spans="1:1">
      <c r="A6228" s="152"/>
    </row>
    <row r="6229" spans="1:1">
      <c r="A6229" s="152"/>
    </row>
    <row r="6230" spans="1:1">
      <c r="A6230" s="152"/>
    </row>
    <row r="6231" spans="1:1">
      <c r="A6231" s="152"/>
    </row>
    <row r="6232" spans="1:1">
      <c r="A6232" s="152"/>
    </row>
    <row r="6233" spans="1:1">
      <c r="A6233" s="152"/>
    </row>
    <row r="6234" spans="1:1">
      <c r="A6234" s="152"/>
    </row>
    <row r="6235" spans="1:1">
      <c r="A6235" s="152"/>
    </row>
    <row r="6236" spans="1:1">
      <c r="A6236" s="152"/>
    </row>
    <row r="6237" spans="1:1">
      <c r="A6237" s="152"/>
    </row>
    <row r="6238" spans="1:1">
      <c r="A6238" s="152"/>
    </row>
    <row r="6239" spans="1:1">
      <c r="A6239" s="152"/>
    </row>
    <row r="6240" spans="1:1">
      <c r="A6240" s="152"/>
    </row>
    <row r="6241" spans="1:1">
      <c r="A6241" s="152"/>
    </row>
    <row r="6242" spans="1:1">
      <c r="A6242" s="152"/>
    </row>
    <row r="6243" spans="1:1">
      <c r="A6243" s="152"/>
    </row>
    <row r="6244" spans="1:1">
      <c r="A6244" s="152"/>
    </row>
    <row r="6245" spans="1:1">
      <c r="A6245" s="152"/>
    </row>
    <row r="6246" spans="1:1">
      <c r="A6246" s="152"/>
    </row>
    <row r="6247" spans="1:1">
      <c r="A6247" s="152"/>
    </row>
    <row r="6248" spans="1:1">
      <c r="A6248" s="152"/>
    </row>
    <row r="6249" spans="1:1">
      <c r="A6249" s="152"/>
    </row>
    <row r="6250" spans="1:1">
      <c r="A6250" s="152"/>
    </row>
    <row r="6251" spans="1:1">
      <c r="A6251" s="152"/>
    </row>
    <row r="6252" spans="1:1">
      <c r="A6252" s="152"/>
    </row>
    <row r="6253" spans="1:1">
      <c r="A6253" s="152"/>
    </row>
    <row r="6254" spans="1:1">
      <c r="A6254" s="152"/>
    </row>
    <row r="6255" spans="1:1">
      <c r="A6255" s="152"/>
    </row>
    <row r="6256" spans="1:1">
      <c r="A6256" s="152"/>
    </row>
    <row r="6257" spans="1:1">
      <c r="A6257" s="152"/>
    </row>
    <row r="6258" spans="1:1">
      <c r="A6258" s="152"/>
    </row>
    <row r="6259" spans="1:1">
      <c r="A6259" s="152"/>
    </row>
    <row r="6260" spans="1:1">
      <c r="A6260" s="152"/>
    </row>
    <row r="6261" spans="1:1">
      <c r="A6261" s="152"/>
    </row>
    <row r="6262" spans="1:1">
      <c r="A6262" s="152"/>
    </row>
    <row r="6263" spans="1:1">
      <c r="A6263" s="152"/>
    </row>
    <row r="6264" spans="1:1">
      <c r="A6264" s="152"/>
    </row>
    <row r="6265" spans="1:1">
      <c r="A6265" s="152"/>
    </row>
    <row r="6266" spans="1:1">
      <c r="A6266" s="152"/>
    </row>
    <row r="6267" spans="1:1">
      <c r="A6267" s="152"/>
    </row>
    <row r="6268" spans="1:1">
      <c r="A6268" s="152"/>
    </row>
    <row r="6269" spans="1:1">
      <c r="A6269" s="152"/>
    </row>
    <row r="6270" spans="1:1">
      <c r="A6270" s="152"/>
    </row>
    <row r="6271" spans="1:1">
      <c r="A6271" s="152"/>
    </row>
    <row r="6272" spans="1:1">
      <c r="A6272" s="152"/>
    </row>
    <row r="6273" spans="1:1">
      <c r="A6273" s="152"/>
    </row>
    <row r="6274" spans="1:1">
      <c r="A6274" s="152"/>
    </row>
    <row r="6275" spans="1:1">
      <c r="A6275" s="152"/>
    </row>
    <row r="6276" spans="1:1">
      <c r="A6276" s="152"/>
    </row>
    <row r="6277" spans="1:1">
      <c r="A6277" s="152"/>
    </row>
    <row r="6278" spans="1:1">
      <c r="A6278" s="152"/>
    </row>
    <row r="6279" spans="1:1">
      <c r="A6279" s="152"/>
    </row>
    <row r="6280" spans="1:1">
      <c r="A6280" s="152"/>
    </row>
    <row r="6281" spans="1:1">
      <c r="A6281" s="152"/>
    </row>
    <row r="6282" spans="1:1">
      <c r="A6282" s="152"/>
    </row>
    <row r="6283" spans="1:1">
      <c r="A6283" s="152"/>
    </row>
    <row r="6284" spans="1:1">
      <c r="A6284" s="152"/>
    </row>
    <row r="6285" spans="1:1">
      <c r="A6285" s="152"/>
    </row>
    <row r="6286" spans="1:1">
      <c r="A6286" s="152"/>
    </row>
    <row r="6287" spans="1:1">
      <c r="A6287" s="152"/>
    </row>
    <row r="6288" spans="1:1">
      <c r="A6288" s="152"/>
    </row>
    <row r="6289" spans="1:1">
      <c r="A6289" s="152"/>
    </row>
    <row r="6290" spans="1:1">
      <c r="A6290" s="152"/>
    </row>
    <row r="6291" spans="1:1">
      <c r="A6291" s="152"/>
    </row>
    <row r="6292" spans="1:1">
      <c r="A6292" s="152"/>
    </row>
    <row r="6293" spans="1:1">
      <c r="A6293" s="152"/>
    </row>
    <row r="6294" spans="1:1">
      <c r="A6294" s="152"/>
    </row>
    <row r="6295" spans="1:1">
      <c r="A6295" s="152"/>
    </row>
    <row r="6296" spans="1:1">
      <c r="A6296" s="152"/>
    </row>
    <row r="6297" spans="1:1">
      <c r="A6297" s="152"/>
    </row>
    <row r="6298" spans="1:1">
      <c r="A6298" s="152"/>
    </row>
    <row r="6299" spans="1:1">
      <c r="A6299" s="152"/>
    </row>
    <row r="6300" spans="1:1">
      <c r="A6300" s="152"/>
    </row>
    <row r="6301" spans="1:1">
      <c r="A6301" s="152"/>
    </row>
    <row r="6302" spans="1:1">
      <c r="A6302" s="152"/>
    </row>
    <row r="6303" spans="1:1">
      <c r="A6303" s="152"/>
    </row>
    <row r="6304" spans="1:1">
      <c r="A6304" s="152"/>
    </row>
    <row r="6305" spans="1:1">
      <c r="A6305" s="152"/>
    </row>
    <row r="6306" spans="1:1">
      <c r="A6306" s="152"/>
    </row>
    <row r="6307" spans="1:1">
      <c r="A6307" s="152"/>
    </row>
    <row r="6308" spans="1:1">
      <c r="A6308" s="152"/>
    </row>
    <row r="6309" spans="1:1">
      <c r="A6309" s="152"/>
    </row>
    <row r="6310" spans="1:1">
      <c r="A6310" s="152"/>
    </row>
    <row r="6311" spans="1:1">
      <c r="A6311" s="152"/>
    </row>
    <row r="6312" spans="1:1">
      <c r="A6312" s="152"/>
    </row>
    <row r="6313" spans="1:1">
      <c r="A6313" s="152"/>
    </row>
    <row r="6314" spans="1:1">
      <c r="A6314" s="152"/>
    </row>
    <row r="6315" spans="1:1">
      <c r="A6315" s="152"/>
    </row>
    <row r="6316" spans="1:1">
      <c r="A6316" s="152"/>
    </row>
    <row r="6317" spans="1:1">
      <c r="A6317" s="152"/>
    </row>
    <row r="6318" spans="1:1">
      <c r="A6318" s="152"/>
    </row>
    <row r="6319" spans="1:1">
      <c r="A6319" s="152"/>
    </row>
    <row r="6320" spans="1:1">
      <c r="A6320" s="152"/>
    </row>
    <row r="6321" spans="1:1">
      <c r="A6321" s="152"/>
    </row>
    <row r="6322" spans="1:1">
      <c r="A6322" s="152"/>
    </row>
    <row r="6323" spans="1:1">
      <c r="A6323" s="152"/>
    </row>
    <row r="6324" spans="1:1">
      <c r="A6324" s="152"/>
    </row>
    <row r="6325" spans="1:1">
      <c r="A6325" s="152"/>
    </row>
    <row r="6326" spans="1:1">
      <c r="A6326" s="152"/>
    </row>
    <row r="6327" spans="1:1">
      <c r="A6327" s="152"/>
    </row>
    <row r="6328" spans="1:1">
      <c r="A6328" s="152"/>
    </row>
    <row r="6329" spans="1:1">
      <c r="A6329" s="152"/>
    </row>
    <row r="6330" spans="1:1">
      <c r="A6330" s="152"/>
    </row>
    <row r="6331" spans="1:1">
      <c r="A6331" s="152"/>
    </row>
    <row r="6332" spans="1:1">
      <c r="A6332" s="152"/>
    </row>
    <row r="6333" spans="1:1">
      <c r="A6333" s="152"/>
    </row>
    <row r="6334" spans="1:1">
      <c r="A6334" s="152"/>
    </row>
    <row r="6335" spans="1:1">
      <c r="A6335" s="152"/>
    </row>
    <row r="6336" spans="1:1">
      <c r="A6336" s="152"/>
    </row>
    <row r="6337" spans="1:1">
      <c r="A6337" s="152"/>
    </row>
    <row r="6338" spans="1:1">
      <c r="A6338" s="152"/>
    </row>
    <row r="6339" spans="1:1">
      <c r="A6339" s="152"/>
    </row>
    <row r="6340" spans="1:1">
      <c r="A6340" s="152"/>
    </row>
    <row r="6341" spans="1:1">
      <c r="A6341" s="152"/>
    </row>
    <row r="6342" spans="1:1">
      <c r="A6342" s="152"/>
    </row>
    <row r="6343" spans="1:1">
      <c r="A6343" s="152"/>
    </row>
    <row r="6344" spans="1:1">
      <c r="A6344" s="152"/>
    </row>
    <row r="6345" spans="1:1">
      <c r="A6345" s="152"/>
    </row>
    <row r="6346" spans="1:1">
      <c r="A6346" s="152"/>
    </row>
    <row r="6347" spans="1:1">
      <c r="A6347" s="152"/>
    </row>
    <row r="6348" spans="1:1">
      <c r="A6348" s="152"/>
    </row>
    <row r="6349" spans="1:1">
      <c r="A6349" s="152"/>
    </row>
    <row r="6350" spans="1:1">
      <c r="A6350" s="152"/>
    </row>
    <row r="6351" spans="1:1">
      <c r="A6351" s="152"/>
    </row>
    <row r="6352" spans="1:1">
      <c r="A6352" s="152"/>
    </row>
    <row r="6353" spans="1:1">
      <c r="A6353" s="152"/>
    </row>
    <row r="6354" spans="1:1">
      <c r="A6354" s="152"/>
    </row>
    <row r="6355" spans="1:1">
      <c r="A6355" s="152"/>
    </row>
    <row r="6356" spans="1:1">
      <c r="A6356" s="152"/>
    </row>
    <row r="6357" spans="1:1">
      <c r="A6357" s="152"/>
    </row>
    <row r="6358" spans="1:1">
      <c r="A6358" s="152"/>
    </row>
    <row r="6359" spans="1:1">
      <c r="A6359" s="152"/>
    </row>
    <row r="6360" spans="1:1">
      <c r="A6360" s="152"/>
    </row>
    <row r="6361" spans="1:1">
      <c r="A6361" s="152"/>
    </row>
    <row r="6362" spans="1:1">
      <c r="A6362" s="152"/>
    </row>
    <row r="6363" spans="1:1">
      <c r="A6363" s="152"/>
    </row>
    <row r="6364" spans="1:1">
      <c r="A6364" s="152"/>
    </row>
    <row r="6365" spans="1:1">
      <c r="A6365" s="152"/>
    </row>
    <row r="6366" spans="1:1">
      <c r="A6366" s="152"/>
    </row>
    <row r="6367" spans="1:1">
      <c r="A6367" s="152"/>
    </row>
    <row r="6368" spans="1:1">
      <c r="A6368" s="152"/>
    </row>
    <row r="6369" spans="1:1">
      <c r="A6369" s="152"/>
    </row>
    <row r="6370" spans="1:1">
      <c r="A6370" s="152"/>
    </row>
    <row r="6371" spans="1:1">
      <c r="A6371" s="152"/>
    </row>
    <row r="6372" spans="1:1">
      <c r="A6372" s="152"/>
    </row>
    <row r="6373" spans="1:1">
      <c r="A6373" s="152"/>
    </row>
    <row r="6374" spans="1:1">
      <c r="A6374" s="152"/>
    </row>
    <row r="6375" spans="1:1">
      <c r="A6375" s="152"/>
    </row>
    <row r="6376" spans="1:1">
      <c r="A6376" s="152"/>
    </row>
    <row r="6377" spans="1:1">
      <c r="A6377" s="152"/>
    </row>
    <row r="6378" spans="1:1">
      <c r="A6378" s="152"/>
    </row>
    <row r="6379" spans="1:1">
      <c r="A6379" s="152"/>
    </row>
    <row r="6380" spans="1:1">
      <c r="A6380" s="152"/>
    </row>
    <row r="6381" spans="1:1">
      <c r="A6381" s="152"/>
    </row>
    <row r="6382" spans="1:1">
      <c r="A6382" s="152"/>
    </row>
    <row r="6383" spans="1:1">
      <c r="A6383" s="152"/>
    </row>
    <row r="6384" spans="1:1">
      <c r="A6384" s="152"/>
    </row>
    <row r="6385" spans="1:1">
      <c r="A6385" s="152"/>
    </row>
    <row r="6386" spans="1:1">
      <c r="A6386" s="152"/>
    </row>
    <row r="6387" spans="1:1">
      <c r="A6387" s="152"/>
    </row>
    <row r="6388" spans="1:1">
      <c r="A6388" s="152"/>
    </row>
    <row r="6389" spans="1:1">
      <c r="A6389" s="152"/>
    </row>
    <row r="6390" spans="1:1">
      <c r="A6390" s="152"/>
    </row>
    <row r="6391" spans="1:1">
      <c r="A6391" s="152"/>
    </row>
    <row r="6392" spans="1:1">
      <c r="A6392" s="152"/>
    </row>
    <row r="6393" spans="1:1">
      <c r="A6393" s="152"/>
    </row>
    <row r="6394" spans="1:1">
      <c r="A6394" s="152"/>
    </row>
    <row r="6395" spans="1:1">
      <c r="A6395" s="152"/>
    </row>
    <row r="6396" spans="1:1">
      <c r="A6396" s="152"/>
    </row>
    <row r="6397" spans="1:1">
      <c r="A6397" s="152"/>
    </row>
    <row r="6398" spans="1:1">
      <c r="A6398" s="152"/>
    </row>
    <row r="6399" spans="1:1">
      <c r="A6399" s="152"/>
    </row>
    <row r="6400" spans="1:1">
      <c r="A6400" s="152"/>
    </row>
    <row r="6401" spans="1:1">
      <c r="A6401" s="152"/>
    </row>
    <row r="6402" spans="1:1">
      <c r="A6402" s="152"/>
    </row>
    <row r="6403" spans="1:1">
      <c r="A6403" s="152"/>
    </row>
    <row r="6404" spans="1:1">
      <c r="A6404" s="152"/>
    </row>
    <row r="6405" spans="1:1">
      <c r="A6405" s="152"/>
    </row>
    <row r="6406" spans="1:1">
      <c r="A6406" s="152"/>
    </row>
    <row r="6407" spans="1:1">
      <c r="A6407" s="152"/>
    </row>
    <row r="6408" spans="1:1">
      <c r="A6408" s="152"/>
    </row>
    <row r="6409" spans="1:1">
      <c r="A6409" s="152"/>
    </row>
    <row r="6410" spans="1:1">
      <c r="A6410" s="152"/>
    </row>
    <row r="6411" spans="1:1">
      <c r="A6411" s="152"/>
    </row>
    <row r="6412" spans="1:1">
      <c r="A6412" s="152"/>
    </row>
    <row r="6413" spans="1:1">
      <c r="A6413" s="152"/>
    </row>
    <row r="6414" spans="1:1">
      <c r="A6414" s="152"/>
    </row>
    <row r="6415" spans="1:1">
      <c r="A6415" s="152"/>
    </row>
    <row r="6416" spans="1:1">
      <c r="A6416" s="152"/>
    </row>
    <row r="6417" spans="1:1">
      <c r="A6417" s="152"/>
    </row>
    <row r="6418" spans="1:1">
      <c r="A6418" s="152"/>
    </row>
    <row r="6419" spans="1:1">
      <c r="A6419" s="152"/>
    </row>
    <row r="6420" spans="1:1">
      <c r="A6420" s="152"/>
    </row>
    <row r="6421" spans="1:1">
      <c r="A6421" s="152"/>
    </row>
    <row r="6422" spans="1:1">
      <c r="A6422" s="152"/>
    </row>
    <row r="6423" spans="1:1">
      <c r="A6423" s="152"/>
    </row>
    <row r="6424" spans="1:1">
      <c r="A6424" s="152"/>
    </row>
    <row r="6425" spans="1:1">
      <c r="A6425" s="152"/>
    </row>
    <row r="6426" spans="1:1">
      <c r="A6426" s="152"/>
    </row>
    <row r="6427" spans="1:1">
      <c r="A6427" s="152"/>
    </row>
    <row r="6428" spans="1:1">
      <c r="A6428" s="152"/>
    </row>
    <row r="6429" spans="1:1">
      <c r="A6429" s="152"/>
    </row>
    <row r="6430" spans="1:1">
      <c r="A6430" s="152"/>
    </row>
    <row r="6431" spans="1:1">
      <c r="A6431" s="152"/>
    </row>
    <row r="6432" spans="1:1">
      <c r="A6432" s="152"/>
    </row>
    <row r="6433" spans="1:1">
      <c r="A6433" s="152"/>
    </row>
    <row r="6434" spans="1:1">
      <c r="A6434" s="152"/>
    </row>
    <row r="6435" spans="1:1">
      <c r="A6435" s="152"/>
    </row>
    <row r="6436" spans="1:1">
      <c r="A6436" s="152"/>
    </row>
    <row r="6437" spans="1:1">
      <c r="A6437" s="152"/>
    </row>
    <row r="6438" spans="1:1">
      <c r="A6438" s="152"/>
    </row>
    <row r="6439" spans="1:1">
      <c r="A6439" s="152"/>
    </row>
    <row r="6440" spans="1:1">
      <c r="A6440" s="152"/>
    </row>
    <row r="6441" spans="1:1">
      <c r="A6441" s="152"/>
    </row>
    <row r="6442" spans="1:1">
      <c r="A6442" s="152"/>
    </row>
    <row r="6443" spans="1:1">
      <c r="A6443" s="152"/>
    </row>
    <row r="6444" spans="1:1">
      <c r="A6444" s="152"/>
    </row>
    <row r="6445" spans="1:1">
      <c r="A6445" s="152"/>
    </row>
    <row r="6446" spans="1:1">
      <c r="A6446" s="152"/>
    </row>
    <row r="6447" spans="1:1">
      <c r="A6447" s="152"/>
    </row>
    <row r="6448" spans="1:1">
      <c r="A6448" s="152"/>
    </row>
    <row r="6449" spans="1:1">
      <c r="A6449" s="152"/>
    </row>
    <row r="6450" spans="1:1">
      <c r="A6450" s="152"/>
    </row>
    <row r="6451" spans="1:1">
      <c r="A6451" s="152"/>
    </row>
    <row r="6452" spans="1:1">
      <c r="A6452" s="152"/>
    </row>
    <row r="6453" spans="1:1">
      <c r="A6453" s="152"/>
    </row>
    <row r="6454" spans="1:1">
      <c r="A6454" s="152"/>
    </row>
    <row r="6455" spans="1:1">
      <c r="A6455" s="152"/>
    </row>
    <row r="6456" spans="1:1">
      <c r="A6456" s="152"/>
    </row>
    <row r="6457" spans="1:1">
      <c r="A6457" s="152"/>
    </row>
    <row r="6458" spans="1:1">
      <c r="A6458" s="152"/>
    </row>
    <row r="6459" spans="1:1">
      <c r="A6459" s="152"/>
    </row>
    <row r="6460" spans="1:1">
      <c r="A6460" s="152"/>
    </row>
    <row r="6461" spans="1:1">
      <c r="A6461" s="152"/>
    </row>
    <row r="6462" spans="1:1">
      <c r="A6462" s="152"/>
    </row>
    <row r="6463" spans="1:1">
      <c r="A6463" s="152"/>
    </row>
    <row r="6464" spans="1:1">
      <c r="A6464" s="152"/>
    </row>
    <row r="6465" spans="1:1">
      <c r="A6465" s="152"/>
    </row>
    <row r="6466" spans="1:1">
      <c r="A6466" s="152"/>
    </row>
    <row r="6467" spans="1:1">
      <c r="A6467" s="152"/>
    </row>
    <row r="6468" spans="1:1">
      <c r="A6468" s="152"/>
    </row>
    <row r="6469" spans="1:1">
      <c r="A6469" s="152"/>
    </row>
    <row r="6470" spans="1:1">
      <c r="A6470" s="152"/>
    </row>
    <row r="6471" spans="1:1">
      <c r="A6471" s="152"/>
    </row>
    <row r="6472" spans="1:1">
      <c r="A6472" s="152"/>
    </row>
    <row r="6473" spans="1:1">
      <c r="A6473" s="152"/>
    </row>
    <row r="6474" spans="1:1">
      <c r="A6474" s="152"/>
    </row>
    <row r="6475" spans="1:1">
      <c r="A6475" s="152"/>
    </row>
    <row r="6476" spans="1:1">
      <c r="A6476" s="152"/>
    </row>
    <row r="6477" spans="1:1">
      <c r="A6477" s="152"/>
    </row>
    <row r="6478" spans="1:1">
      <c r="A6478" s="152"/>
    </row>
    <row r="6479" spans="1:1">
      <c r="A6479" s="152"/>
    </row>
    <row r="6480" spans="1:1">
      <c r="A6480" s="152"/>
    </row>
    <row r="6481" spans="1:1">
      <c r="A6481" s="152"/>
    </row>
    <row r="6482" spans="1:1">
      <c r="A6482" s="152"/>
    </row>
    <row r="6483" spans="1:1">
      <c r="A6483" s="152"/>
    </row>
    <row r="6484" spans="1:1">
      <c r="A6484" s="152"/>
    </row>
    <row r="6485" spans="1:1">
      <c r="A6485" s="152"/>
    </row>
    <row r="6486" spans="1:1">
      <c r="A6486" s="152"/>
    </row>
    <row r="6487" spans="1:1">
      <c r="A6487" s="152"/>
    </row>
    <row r="6488" spans="1:1">
      <c r="A6488" s="152"/>
    </row>
    <row r="6489" spans="1:1">
      <c r="A6489" s="152"/>
    </row>
    <row r="6490" spans="1:1">
      <c r="A6490" s="152"/>
    </row>
    <row r="6491" spans="1:1">
      <c r="A6491" s="152"/>
    </row>
    <row r="6492" spans="1:1">
      <c r="A6492" s="152"/>
    </row>
    <row r="6493" spans="1:1">
      <c r="A6493" s="152"/>
    </row>
    <row r="6494" spans="1:1">
      <c r="A6494" s="152"/>
    </row>
    <row r="6495" spans="1:1">
      <c r="A6495" s="152"/>
    </row>
    <row r="6496" spans="1:1">
      <c r="A6496" s="152"/>
    </row>
    <row r="6497" spans="1:1">
      <c r="A6497" s="152"/>
    </row>
    <row r="6498" spans="1:1">
      <c r="A6498" s="152"/>
    </row>
    <row r="6499" spans="1:1">
      <c r="A6499" s="152"/>
    </row>
    <row r="6500" spans="1:1">
      <c r="A6500" s="152"/>
    </row>
    <row r="6501" spans="1:1">
      <c r="A6501" s="152"/>
    </row>
    <row r="6502" spans="1:1">
      <c r="A6502" s="152"/>
    </row>
    <row r="6503" spans="1:1">
      <c r="A6503" s="152"/>
    </row>
    <row r="6504" spans="1:1">
      <c r="A6504" s="152"/>
    </row>
    <row r="6505" spans="1:1">
      <c r="A6505" s="152"/>
    </row>
    <row r="6506" spans="1:1">
      <c r="A6506" s="152"/>
    </row>
    <row r="6507" spans="1:1">
      <c r="A6507" s="152"/>
    </row>
    <row r="6508" spans="1:1">
      <c r="A6508" s="152"/>
    </row>
    <row r="6509" spans="1:1">
      <c r="A6509" s="152"/>
    </row>
    <row r="6510" spans="1:1">
      <c r="A6510" s="152"/>
    </row>
    <row r="6511" spans="1:1">
      <c r="A6511" s="152"/>
    </row>
    <row r="6512" spans="1:1">
      <c r="A6512" s="152"/>
    </row>
    <row r="6513" spans="1:1">
      <c r="A6513" s="152"/>
    </row>
    <row r="6514" spans="1:1">
      <c r="A6514" s="152"/>
    </row>
    <row r="6515" spans="1:1">
      <c r="A6515" s="152"/>
    </row>
    <row r="6516" spans="1:1">
      <c r="A6516" s="152"/>
    </row>
    <row r="6517" spans="1:1">
      <c r="A6517" s="152"/>
    </row>
    <row r="6518" spans="1:1">
      <c r="A6518" s="152"/>
    </row>
    <row r="6519" spans="1:1">
      <c r="A6519" s="152"/>
    </row>
    <row r="6520" spans="1:1">
      <c r="A6520" s="152"/>
    </row>
    <row r="6521" spans="1:1">
      <c r="A6521" s="152"/>
    </row>
    <row r="6522" spans="1:1">
      <c r="A6522" s="152"/>
    </row>
    <row r="6523" spans="1:1">
      <c r="A6523" s="152"/>
    </row>
    <row r="6524" spans="1:1">
      <c r="A6524" s="152"/>
    </row>
    <row r="6525" spans="1:1">
      <c r="A6525" s="152"/>
    </row>
    <row r="6526" spans="1:1">
      <c r="A6526" s="152"/>
    </row>
    <row r="6527" spans="1:1">
      <c r="A6527" s="152"/>
    </row>
    <row r="6528" spans="1:1">
      <c r="A6528" s="152"/>
    </row>
    <row r="6529" spans="1:1">
      <c r="A6529" s="152"/>
    </row>
    <row r="6530" spans="1:1">
      <c r="A6530" s="152"/>
    </row>
    <row r="6531" spans="1:1">
      <c r="A6531" s="152"/>
    </row>
    <row r="6532" spans="1:1">
      <c r="A6532" s="152"/>
    </row>
    <row r="6533" spans="1:1">
      <c r="A6533" s="152"/>
    </row>
    <row r="6534" spans="1:1">
      <c r="A6534" s="152"/>
    </row>
    <row r="6535" spans="1:1">
      <c r="A6535" s="152"/>
    </row>
    <row r="6536" spans="1:1">
      <c r="A6536" s="152"/>
    </row>
    <row r="6537" spans="1:1">
      <c r="A6537" s="152"/>
    </row>
    <row r="6538" spans="1:1">
      <c r="A6538" s="152"/>
    </row>
    <row r="6539" spans="1:1">
      <c r="A6539" s="152"/>
    </row>
    <row r="6540" spans="1:1">
      <c r="A6540" s="152"/>
    </row>
    <row r="6541" spans="1:1">
      <c r="A6541" s="152"/>
    </row>
    <row r="6542" spans="1:1">
      <c r="A6542" s="152"/>
    </row>
    <row r="6543" spans="1:1">
      <c r="A6543" s="152"/>
    </row>
    <row r="6544" spans="1:1">
      <c r="A6544" s="152"/>
    </row>
    <row r="6545" spans="1:1">
      <c r="A6545" s="152"/>
    </row>
    <row r="6546" spans="1:1">
      <c r="A6546" s="152"/>
    </row>
    <row r="6547" spans="1:1">
      <c r="A6547" s="152"/>
    </row>
    <row r="6548" spans="1:1">
      <c r="A6548" s="152"/>
    </row>
    <row r="6549" spans="1:1">
      <c r="A6549" s="152"/>
    </row>
    <row r="6550" spans="1:1">
      <c r="A6550" s="152"/>
    </row>
    <row r="6551" spans="1:1">
      <c r="A6551" s="152"/>
    </row>
    <row r="6552" spans="1:1">
      <c r="A6552" s="152"/>
    </row>
    <row r="6553" spans="1:1">
      <c r="A6553" s="152"/>
    </row>
    <row r="6554" spans="1:1">
      <c r="A6554" s="152"/>
    </row>
    <row r="6555" spans="1:1">
      <c r="A6555" s="152"/>
    </row>
    <row r="6556" spans="1:1">
      <c r="A6556" s="152"/>
    </row>
    <row r="6557" spans="1:1">
      <c r="A6557" s="152"/>
    </row>
    <row r="6558" spans="1:1">
      <c r="A6558" s="152"/>
    </row>
    <row r="6559" spans="1:1">
      <c r="A6559" s="152"/>
    </row>
    <row r="6560" spans="1:1">
      <c r="A6560" s="152"/>
    </row>
    <row r="6561" spans="1:1">
      <c r="A6561" s="152"/>
    </row>
    <row r="6562" spans="1:1">
      <c r="A6562" s="152"/>
    </row>
    <row r="6563" spans="1:1">
      <c r="A6563" s="152"/>
    </row>
    <row r="6564" spans="1:1">
      <c r="A6564" s="152"/>
    </row>
    <row r="6565" spans="1:1">
      <c r="A6565" s="152"/>
    </row>
    <row r="6566" spans="1:1">
      <c r="A6566" s="152"/>
    </row>
    <row r="6567" spans="1:1">
      <c r="A6567" s="152"/>
    </row>
    <row r="6568" spans="1:1">
      <c r="A6568" s="152"/>
    </row>
    <row r="6569" spans="1:1">
      <c r="A6569" s="152"/>
    </row>
    <row r="6570" spans="1:1">
      <c r="A6570" s="152"/>
    </row>
    <row r="6571" spans="1:1">
      <c r="A6571" s="152"/>
    </row>
    <row r="6572" spans="1:1">
      <c r="A6572" s="152"/>
    </row>
    <row r="6573" spans="1:1">
      <c r="A6573" s="152"/>
    </row>
    <row r="6574" spans="1:1">
      <c r="A6574" s="152"/>
    </row>
    <row r="6575" spans="1:1">
      <c r="A6575" s="152"/>
    </row>
    <row r="6576" spans="1:1">
      <c r="A6576" s="152"/>
    </row>
    <row r="6577" spans="1:1">
      <c r="A6577" s="152"/>
    </row>
    <row r="6578" spans="1:1">
      <c r="A6578" s="152"/>
    </row>
    <row r="6579" spans="1:1">
      <c r="A6579" s="152"/>
    </row>
    <row r="6580" spans="1:1">
      <c r="A6580" s="152"/>
    </row>
    <row r="6581" spans="1:1">
      <c r="A6581" s="152"/>
    </row>
    <row r="6582" spans="1:1">
      <c r="A6582" s="152"/>
    </row>
    <row r="6583" spans="1:1">
      <c r="A6583" s="152"/>
    </row>
    <row r="6584" spans="1:1">
      <c r="A6584" s="152"/>
    </row>
    <row r="6585" spans="1:1">
      <c r="A6585" s="152"/>
    </row>
    <row r="6586" spans="1:1">
      <c r="A6586" s="152"/>
    </row>
    <row r="6587" spans="1:1">
      <c r="A6587" s="152"/>
    </row>
    <row r="6588" spans="1:1">
      <c r="A6588" s="152"/>
    </row>
    <row r="6589" spans="1:1">
      <c r="A6589" s="152"/>
    </row>
    <row r="6590" spans="1:1">
      <c r="A6590" s="152"/>
    </row>
    <row r="6591" spans="1:1">
      <c r="A6591" s="152"/>
    </row>
    <row r="6592" spans="1:1">
      <c r="A6592" s="152"/>
    </row>
    <row r="6593" spans="1:1">
      <c r="A6593" s="152"/>
    </row>
    <row r="6594" spans="1:1">
      <c r="A6594" s="152"/>
    </row>
    <row r="6595" spans="1:1">
      <c r="A6595" s="152"/>
    </row>
    <row r="6596" spans="1:1">
      <c r="A6596" s="152"/>
    </row>
    <row r="6597" spans="1:1">
      <c r="A6597" s="152"/>
    </row>
    <row r="6598" spans="1:1">
      <c r="A6598" s="152"/>
    </row>
    <row r="6599" spans="1:1">
      <c r="A6599" s="152"/>
    </row>
    <row r="6600" spans="1:1">
      <c r="A6600" s="152"/>
    </row>
    <row r="6601" spans="1:1">
      <c r="A6601" s="152"/>
    </row>
    <row r="6602" spans="1:1">
      <c r="A6602" s="152"/>
    </row>
    <row r="6603" spans="1:1">
      <c r="A6603" s="152"/>
    </row>
    <row r="6604" spans="1:1">
      <c r="A6604" s="152"/>
    </row>
    <row r="6605" spans="1:1">
      <c r="A6605" s="152"/>
    </row>
    <row r="6606" spans="1:1">
      <c r="A6606" s="152"/>
    </row>
    <row r="6607" spans="1:1">
      <c r="A6607" s="152"/>
    </row>
    <row r="6608" spans="1:1">
      <c r="A6608" s="152"/>
    </row>
    <row r="6609" spans="1:1">
      <c r="A6609" s="152"/>
    </row>
    <row r="6610" spans="1:1">
      <c r="A6610" s="152"/>
    </row>
    <row r="6611" spans="1:1">
      <c r="A6611" s="152"/>
    </row>
    <row r="6612" spans="1:1">
      <c r="A6612" s="152"/>
    </row>
    <row r="6613" spans="1:1">
      <c r="A6613" s="152"/>
    </row>
    <row r="6614" spans="1:1">
      <c r="A6614" s="152"/>
    </row>
    <row r="6615" spans="1:1">
      <c r="A6615" s="152"/>
    </row>
    <row r="6616" spans="1:1">
      <c r="A6616" s="152"/>
    </row>
    <row r="6617" spans="1:1">
      <c r="A6617" s="152"/>
    </row>
    <row r="6618" spans="1:1">
      <c r="A6618" s="152"/>
    </row>
    <row r="6619" spans="1:1">
      <c r="A6619" s="152"/>
    </row>
    <row r="6620" spans="1:1">
      <c r="A6620" s="152"/>
    </row>
    <row r="6621" spans="1:1">
      <c r="A6621" s="152"/>
    </row>
    <row r="6622" spans="1:1">
      <c r="A6622" s="152"/>
    </row>
    <row r="6623" spans="1:1">
      <c r="A6623" s="152"/>
    </row>
    <row r="6624" spans="1:1">
      <c r="A6624" s="152"/>
    </row>
    <row r="6625" spans="1:1">
      <c r="A6625" s="152"/>
    </row>
    <row r="6626" spans="1:1">
      <c r="A6626" s="152"/>
    </row>
    <row r="6627" spans="1:1">
      <c r="A6627" s="152"/>
    </row>
    <row r="6628" spans="1:1">
      <c r="A6628" s="152"/>
    </row>
    <row r="6629" spans="1:1">
      <c r="A6629" s="152"/>
    </row>
    <row r="6630" spans="1:1">
      <c r="A6630" s="152"/>
    </row>
    <row r="6631" spans="1:1">
      <c r="A6631" s="152"/>
    </row>
    <row r="6632" spans="1:1">
      <c r="A6632" s="152"/>
    </row>
    <row r="6633" spans="1:1">
      <c r="A6633" s="152"/>
    </row>
    <row r="6634" spans="1:1">
      <c r="A6634" s="152"/>
    </row>
    <row r="6635" spans="1:1">
      <c r="A6635" s="152"/>
    </row>
    <row r="6636" spans="1:1">
      <c r="A6636" s="152"/>
    </row>
    <row r="6637" spans="1:1">
      <c r="A6637" s="152"/>
    </row>
    <row r="6638" spans="1:1">
      <c r="A6638" s="152"/>
    </row>
    <row r="6639" spans="1:1">
      <c r="A6639" s="152"/>
    </row>
    <row r="6640" spans="1:1">
      <c r="A6640" s="152"/>
    </row>
    <row r="6641" spans="1:1">
      <c r="A6641" s="152"/>
    </row>
    <row r="6642" spans="1:1">
      <c r="A6642" s="152"/>
    </row>
    <row r="6643" spans="1:1">
      <c r="A6643" s="152"/>
    </row>
    <row r="6644" spans="1:1">
      <c r="A6644" s="152"/>
    </row>
    <row r="6645" spans="1:1">
      <c r="A6645" s="152"/>
    </row>
    <row r="6646" spans="1:1">
      <c r="A6646" s="152"/>
    </row>
    <row r="6647" spans="1:1">
      <c r="A6647" s="152"/>
    </row>
    <row r="6648" spans="1:1">
      <c r="A6648" s="152"/>
    </row>
    <row r="6649" spans="1:1">
      <c r="A6649" s="152"/>
    </row>
    <row r="6650" spans="1:1">
      <c r="A6650" s="152"/>
    </row>
    <row r="6651" spans="1:1">
      <c r="A6651" s="152"/>
    </row>
    <row r="6652" spans="1:1">
      <c r="A6652" s="152"/>
    </row>
    <row r="6653" spans="1:1">
      <c r="A6653" s="152"/>
    </row>
    <row r="6654" spans="1:1">
      <c r="A6654" s="152"/>
    </row>
    <row r="6655" spans="1:1">
      <c r="A6655" s="152"/>
    </row>
    <row r="6656" spans="1:1">
      <c r="A6656" s="152"/>
    </row>
    <row r="6657" spans="1:1">
      <c r="A6657" s="152"/>
    </row>
    <row r="6658" spans="1:1">
      <c r="A6658" s="152"/>
    </row>
    <row r="6659" spans="1:1">
      <c r="A6659" s="152"/>
    </row>
    <row r="6660" spans="1:1">
      <c r="A6660" s="152"/>
    </row>
    <row r="6661" spans="1:1">
      <c r="A6661" s="152"/>
    </row>
    <row r="6662" spans="1:1">
      <c r="A6662" s="152"/>
    </row>
    <row r="6663" spans="1:1">
      <c r="A6663" s="152"/>
    </row>
    <row r="6664" spans="1:1">
      <c r="A6664" s="152"/>
    </row>
    <row r="6665" spans="1:1">
      <c r="A6665" s="152"/>
    </row>
    <row r="6666" spans="1:1">
      <c r="A6666" s="152"/>
    </row>
    <row r="6667" spans="1:1">
      <c r="A6667" s="152"/>
    </row>
    <row r="6668" spans="1:1">
      <c r="A6668" s="152"/>
    </row>
    <row r="6669" spans="1:1">
      <c r="A6669" s="152"/>
    </row>
    <row r="6670" spans="1:1">
      <c r="A6670" s="152"/>
    </row>
    <row r="6671" spans="1:1">
      <c r="A6671" s="152"/>
    </row>
    <row r="6672" spans="1:1">
      <c r="A6672" s="152"/>
    </row>
    <row r="6673" spans="1:1">
      <c r="A6673" s="152"/>
    </row>
    <row r="6674" spans="1:1">
      <c r="A6674" s="152"/>
    </row>
    <row r="6675" spans="1:1">
      <c r="A6675" s="152"/>
    </row>
    <row r="6676" spans="1:1">
      <c r="A6676" s="152"/>
    </row>
    <row r="6677" spans="1:1">
      <c r="A6677" s="152"/>
    </row>
    <row r="6678" spans="1:1">
      <c r="A6678" s="152"/>
    </row>
    <row r="6679" spans="1:1">
      <c r="A6679" s="152"/>
    </row>
    <row r="6680" spans="1:1">
      <c r="A6680" s="152"/>
    </row>
    <row r="6681" spans="1:1">
      <c r="A6681" s="152"/>
    </row>
    <row r="6682" spans="1:1">
      <c r="A6682" s="152"/>
    </row>
    <row r="6683" spans="1:1">
      <c r="A6683" s="152"/>
    </row>
    <row r="6684" spans="1:1">
      <c r="A6684" s="152"/>
    </row>
    <row r="6685" spans="1:1">
      <c r="A6685" s="152"/>
    </row>
    <row r="6686" spans="1:1">
      <c r="A6686" s="152"/>
    </row>
    <row r="6687" spans="1:1">
      <c r="A6687" s="152"/>
    </row>
    <row r="6688" spans="1:1">
      <c r="A6688" s="152"/>
    </row>
    <row r="6689" spans="1:1">
      <c r="A6689" s="152"/>
    </row>
    <row r="6690" spans="1:1">
      <c r="A6690" s="152"/>
    </row>
    <row r="6691" spans="1:1">
      <c r="A6691" s="152"/>
    </row>
    <row r="6692" spans="1:1">
      <c r="A6692" s="152"/>
    </row>
    <row r="6693" spans="1:1">
      <c r="A6693" s="152"/>
    </row>
    <row r="6694" spans="1:1">
      <c r="A6694" s="152"/>
    </row>
    <row r="6695" spans="1:1">
      <c r="A6695" s="152"/>
    </row>
    <row r="6696" spans="1:1">
      <c r="A6696" s="152"/>
    </row>
    <row r="6697" spans="1:1">
      <c r="A6697" s="152"/>
    </row>
    <row r="6698" spans="1:1">
      <c r="A6698" s="152"/>
    </row>
    <row r="6699" spans="1:1">
      <c r="A6699" s="152"/>
    </row>
    <row r="6700" spans="1:1">
      <c r="A6700" s="152"/>
    </row>
    <row r="6701" spans="1:1">
      <c r="A6701" s="152"/>
    </row>
    <row r="6702" spans="1:1">
      <c r="A6702" s="152"/>
    </row>
    <row r="6703" spans="1:1">
      <c r="A6703" s="152"/>
    </row>
    <row r="6704" spans="1:1">
      <c r="A6704" s="152"/>
    </row>
    <row r="6705" spans="1:1">
      <c r="A6705" s="152"/>
    </row>
    <row r="6706" spans="1:1">
      <c r="A6706" s="152"/>
    </row>
    <row r="6707" spans="1:1">
      <c r="A6707" s="152"/>
    </row>
    <row r="6708" spans="1:1">
      <c r="A6708" s="152"/>
    </row>
    <row r="6709" spans="1:1">
      <c r="A6709" s="152"/>
    </row>
    <row r="6710" spans="1:1">
      <c r="A6710" s="152"/>
    </row>
    <row r="6711" spans="1:1">
      <c r="A6711" s="152"/>
    </row>
    <row r="6712" spans="1:1">
      <c r="A6712" s="152"/>
    </row>
    <row r="6713" spans="1:1">
      <c r="A6713" s="152"/>
    </row>
    <row r="6714" spans="1:1">
      <c r="A6714" s="152"/>
    </row>
    <row r="6715" spans="1:1">
      <c r="A6715" s="152"/>
    </row>
    <row r="6716" spans="1:1">
      <c r="A6716" s="152"/>
    </row>
    <row r="6717" spans="1:1">
      <c r="A6717" s="152"/>
    </row>
    <row r="6718" spans="1:1">
      <c r="A6718" s="152"/>
    </row>
    <row r="6719" spans="1:1">
      <c r="A6719" s="152"/>
    </row>
    <row r="6720" spans="1:1">
      <c r="A6720" s="152"/>
    </row>
    <row r="6721" spans="1:1">
      <c r="A6721" s="152"/>
    </row>
    <row r="6722" spans="1:1">
      <c r="A6722" s="152"/>
    </row>
    <row r="6723" spans="1:1">
      <c r="A6723" s="152"/>
    </row>
    <row r="6724" spans="1:1">
      <c r="A6724" s="152"/>
    </row>
    <row r="6725" spans="1:1">
      <c r="A6725" s="152"/>
    </row>
    <row r="6726" spans="1:1">
      <c r="A6726" s="152"/>
    </row>
    <row r="6727" spans="1:1">
      <c r="A6727" s="152"/>
    </row>
    <row r="6728" spans="1:1">
      <c r="A6728" s="152"/>
    </row>
    <row r="6729" spans="1:1">
      <c r="A6729" s="152"/>
    </row>
    <row r="6730" spans="1:1">
      <c r="A6730" s="152"/>
    </row>
    <row r="6731" spans="1:1">
      <c r="A6731" s="152"/>
    </row>
    <row r="6732" spans="1:1">
      <c r="A6732" s="152"/>
    </row>
    <row r="6733" spans="1:1">
      <c r="A6733" s="152"/>
    </row>
    <row r="6734" spans="1:1">
      <c r="A6734" s="152"/>
    </row>
    <row r="6735" spans="1:1">
      <c r="A6735" s="152"/>
    </row>
    <row r="6736" spans="1:1">
      <c r="A6736" s="152"/>
    </row>
    <row r="6737" spans="1:1">
      <c r="A6737" s="152"/>
    </row>
    <row r="6738" spans="1:1">
      <c r="A6738" s="152"/>
    </row>
    <row r="6739" spans="1:1">
      <c r="A6739" s="152"/>
    </row>
    <row r="6740" spans="1:1">
      <c r="A6740" s="152"/>
    </row>
    <row r="6741" spans="1:1">
      <c r="A6741" s="152"/>
    </row>
    <row r="6742" spans="1:1">
      <c r="A6742" s="152"/>
    </row>
    <row r="6743" spans="1:1">
      <c r="A6743" s="152"/>
    </row>
    <row r="6744" spans="1:1">
      <c r="A6744" s="152"/>
    </row>
    <row r="6745" spans="1:1">
      <c r="A6745" s="152"/>
    </row>
    <row r="6746" spans="1:1">
      <c r="A6746" s="152"/>
    </row>
    <row r="6747" spans="1:1">
      <c r="A6747" s="152"/>
    </row>
    <row r="6748" spans="1:1">
      <c r="A6748" s="152"/>
    </row>
    <row r="6749" spans="1:1">
      <c r="A6749" s="152"/>
    </row>
    <row r="6750" spans="1:1">
      <c r="A6750" s="152"/>
    </row>
    <row r="6751" spans="1:1">
      <c r="A6751" s="152"/>
    </row>
    <row r="6752" spans="1:1">
      <c r="A6752" s="152"/>
    </row>
    <row r="6753" spans="1:1">
      <c r="A6753" s="152"/>
    </row>
    <row r="6754" spans="1:1">
      <c r="A6754" s="152"/>
    </row>
    <row r="6755" spans="1:1">
      <c r="A6755" s="152"/>
    </row>
    <row r="6756" spans="1:1">
      <c r="A6756" s="152"/>
    </row>
    <row r="6757" spans="1:1">
      <c r="A6757" s="152"/>
    </row>
    <row r="6758" spans="1:1">
      <c r="A6758" s="152"/>
    </row>
    <row r="6759" spans="1:1">
      <c r="A6759" s="152"/>
    </row>
    <row r="6760" spans="1:1">
      <c r="A6760" s="152"/>
    </row>
    <row r="6761" spans="1:1">
      <c r="A6761" s="152"/>
    </row>
    <row r="6762" spans="1:1">
      <c r="A6762" s="152"/>
    </row>
    <row r="6763" spans="1:1">
      <c r="A6763" s="152"/>
    </row>
    <row r="6764" spans="1:1">
      <c r="A6764" s="152"/>
    </row>
    <row r="6765" spans="1:1">
      <c r="A6765" s="152"/>
    </row>
    <row r="6766" spans="1:1">
      <c r="A6766" s="152"/>
    </row>
    <row r="6767" spans="1:1">
      <c r="A6767" s="152"/>
    </row>
    <row r="6768" spans="1:1">
      <c r="A6768" s="152"/>
    </row>
    <row r="6769" spans="1:1">
      <c r="A6769" s="152"/>
    </row>
    <row r="6770" spans="1:1">
      <c r="A6770" s="152"/>
    </row>
    <row r="6771" spans="1:1">
      <c r="A6771" s="152"/>
    </row>
    <row r="6772" spans="1:1">
      <c r="A6772" s="152"/>
    </row>
    <row r="6773" spans="1:1">
      <c r="A6773" s="152"/>
    </row>
    <row r="6774" spans="1:1">
      <c r="A6774" s="152"/>
    </row>
    <row r="6775" spans="1:1">
      <c r="A6775" s="152"/>
    </row>
    <row r="6776" spans="1:1">
      <c r="A6776" s="152"/>
    </row>
    <row r="6777" spans="1:1">
      <c r="A6777" s="152"/>
    </row>
    <row r="6778" spans="1:1">
      <c r="A6778" s="152"/>
    </row>
    <row r="6779" spans="1:1">
      <c r="A6779" s="152"/>
    </row>
    <row r="6780" spans="1:1">
      <c r="A6780" s="152"/>
    </row>
    <row r="6781" spans="1:1">
      <c r="A6781" s="152"/>
    </row>
    <row r="6782" spans="1:1">
      <c r="A6782" s="152"/>
    </row>
    <row r="6783" spans="1:1">
      <c r="A6783" s="152"/>
    </row>
    <row r="6784" spans="1:1">
      <c r="A6784" s="152"/>
    </row>
    <row r="6785" spans="1:1">
      <c r="A6785" s="152"/>
    </row>
    <row r="6786" spans="1:1">
      <c r="A6786" s="152"/>
    </row>
    <row r="6787" spans="1:1">
      <c r="A6787" s="152"/>
    </row>
    <row r="6788" spans="1:1">
      <c r="A6788" s="152"/>
    </row>
    <row r="6789" spans="1:1">
      <c r="A6789" s="152"/>
    </row>
    <row r="6790" spans="1:1">
      <c r="A6790" s="152"/>
    </row>
    <row r="6791" spans="1:1">
      <c r="A6791" s="152"/>
    </row>
    <row r="6792" spans="1:1">
      <c r="A6792" s="152"/>
    </row>
    <row r="6793" spans="1:1">
      <c r="A6793" s="152"/>
    </row>
    <row r="6794" spans="1:1">
      <c r="A6794" s="152"/>
    </row>
    <row r="6795" spans="1:1">
      <c r="A6795" s="152"/>
    </row>
    <row r="6796" spans="1:1">
      <c r="A6796" s="152"/>
    </row>
    <row r="6797" spans="1:1">
      <c r="A6797" s="152"/>
    </row>
    <row r="6798" spans="1:1">
      <c r="A6798" s="152"/>
    </row>
    <row r="6799" spans="1:1">
      <c r="A6799" s="152"/>
    </row>
    <row r="6800" spans="1:1">
      <c r="A6800" s="152"/>
    </row>
    <row r="6801" spans="1:1">
      <c r="A6801" s="152"/>
    </row>
    <row r="6802" spans="1:1">
      <c r="A6802" s="152"/>
    </row>
    <row r="6803" spans="1:1">
      <c r="A6803" s="152"/>
    </row>
    <row r="6804" spans="1:1">
      <c r="A6804" s="152"/>
    </row>
    <row r="6805" spans="1:1">
      <c r="A6805" s="152"/>
    </row>
    <row r="6806" spans="1:1">
      <c r="A6806" s="152"/>
    </row>
    <row r="6807" spans="1:1">
      <c r="A6807" s="152"/>
    </row>
    <row r="6808" spans="1:1">
      <c r="A6808" s="152"/>
    </row>
    <row r="6809" spans="1:1">
      <c r="A6809" s="152"/>
    </row>
    <row r="6810" spans="1:1">
      <c r="A6810" s="152"/>
    </row>
    <row r="6811" spans="1:1">
      <c r="A6811" s="152"/>
    </row>
    <row r="6812" spans="1:1">
      <c r="A6812" s="152"/>
    </row>
    <row r="6813" spans="1:1">
      <c r="A6813" s="152"/>
    </row>
    <row r="6814" spans="1:1">
      <c r="A6814" s="152"/>
    </row>
    <row r="6815" spans="1:1">
      <c r="A6815" s="152"/>
    </row>
    <row r="6816" spans="1:1">
      <c r="A6816" s="152"/>
    </row>
    <row r="6817" spans="1:1">
      <c r="A6817" s="152"/>
    </row>
    <row r="6818" spans="1:1">
      <c r="A6818" s="152"/>
    </row>
    <row r="6819" spans="1:1">
      <c r="A6819" s="152"/>
    </row>
    <row r="6820" spans="1:1">
      <c r="A6820" s="152"/>
    </row>
    <row r="6821" spans="1:1">
      <c r="A6821" s="152"/>
    </row>
    <row r="6822" spans="1:1">
      <c r="A6822" s="152"/>
    </row>
    <row r="6823" spans="1:1">
      <c r="A6823" s="152"/>
    </row>
    <row r="6824" spans="1:1">
      <c r="A6824" s="152"/>
    </row>
    <row r="6825" spans="1:1">
      <c r="A6825" s="152"/>
    </row>
    <row r="6826" spans="1:1">
      <c r="A6826" s="152"/>
    </row>
    <row r="6827" spans="1:1">
      <c r="A6827" s="152"/>
    </row>
    <row r="6828" spans="1:1">
      <c r="A6828" s="152"/>
    </row>
    <row r="6829" spans="1:1">
      <c r="A6829" s="152"/>
    </row>
    <row r="6830" spans="1:1">
      <c r="A6830" s="152"/>
    </row>
    <row r="6831" spans="1:1">
      <c r="A6831" s="152"/>
    </row>
    <row r="6832" spans="1:1">
      <c r="A6832" s="152"/>
    </row>
    <row r="6833" spans="1:1">
      <c r="A6833" s="152"/>
    </row>
    <row r="6834" spans="1:1">
      <c r="A6834" s="152"/>
    </row>
    <row r="6835" spans="1:1">
      <c r="A6835" s="152"/>
    </row>
    <row r="6836" spans="1:1">
      <c r="A6836" s="152"/>
    </row>
    <row r="6837" spans="1:1">
      <c r="A6837" s="152"/>
    </row>
    <row r="6838" spans="1:1">
      <c r="A6838" s="152"/>
    </row>
    <row r="6839" spans="1:1">
      <c r="A6839" s="152"/>
    </row>
    <row r="6840" spans="1:1">
      <c r="A6840" s="152"/>
    </row>
    <row r="6841" spans="1:1">
      <c r="A6841" s="152"/>
    </row>
    <row r="6842" spans="1:1">
      <c r="A6842" s="152"/>
    </row>
    <row r="6843" spans="1:1">
      <c r="A6843" s="152"/>
    </row>
    <row r="6844" spans="1:1">
      <c r="A6844" s="152"/>
    </row>
    <row r="6845" spans="1:1">
      <c r="A6845" s="152"/>
    </row>
    <row r="6846" spans="1:1">
      <c r="A6846" s="152"/>
    </row>
    <row r="6847" spans="1:1">
      <c r="A6847" s="152"/>
    </row>
    <row r="6848" spans="1:1">
      <c r="A6848" s="152"/>
    </row>
    <row r="6849" spans="1:1">
      <c r="A6849" s="152"/>
    </row>
    <row r="6850" spans="1:1">
      <c r="A6850" s="152"/>
    </row>
    <row r="6851" spans="1:1">
      <c r="A6851" s="152"/>
    </row>
    <row r="6852" spans="1:1">
      <c r="A6852" s="152"/>
    </row>
    <row r="6853" spans="1:1">
      <c r="A6853" s="152"/>
    </row>
    <row r="6854" spans="1:1">
      <c r="A6854" s="152"/>
    </row>
    <row r="6855" spans="1:1">
      <c r="A6855" s="152"/>
    </row>
    <row r="6856" spans="1:1">
      <c r="A6856" s="152"/>
    </row>
    <row r="6857" spans="1:1">
      <c r="A6857" s="152"/>
    </row>
    <row r="6858" spans="1:1">
      <c r="A6858" s="152"/>
    </row>
    <row r="6859" spans="1:1">
      <c r="A6859" s="152"/>
    </row>
    <row r="6860" spans="1:1">
      <c r="A6860" s="152"/>
    </row>
    <row r="6861" spans="1:1">
      <c r="A6861" s="152"/>
    </row>
    <row r="6862" spans="1:1">
      <c r="A6862" s="152"/>
    </row>
    <row r="6863" spans="1:1">
      <c r="A6863" s="152"/>
    </row>
    <row r="6864" spans="1:1">
      <c r="A6864" s="152"/>
    </row>
    <row r="6865" spans="1:1">
      <c r="A6865" s="152"/>
    </row>
    <row r="6866" spans="1:1">
      <c r="A6866" s="152"/>
    </row>
    <row r="6867" spans="1:1">
      <c r="A6867" s="152"/>
    </row>
    <row r="6868" spans="1:1">
      <c r="A6868" s="152"/>
    </row>
    <row r="6869" spans="1:1">
      <c r="A6869" s="152"/>
    </row>
    <row r="6870" spans="1:1">
      <c r="A6870" s="152"/>
    </row>
    <row r="6871" spans="1:1">
      <c r="A6871" s="152"/>
    </row>
    <row r="6872" spans="1:1">
      <c r="A6872" s="152"/>
    </row>
    <row r="6873" spans="1:1">
      <c r="A6873" s="152"/>
    </row>
    <row r="6874" spans="1:1">
      <c r="A6874" s="152"/>
    </row>
    <row r="6875" spans="1:1">
      <c r="A6875" s="152"/>
    </row>
    <row r="6876" spans="1:1">
      <c r="A6876" s="152"/>
    </row>
    <row r="6877" spans="1:1">
      <c r="A6877" s="152"/>
    </row>
    <row r="6878" spans="1:1">
      <c r="A6878" s="152"/>
    </row>
    <row r="6879" spans="1:1">
      <c r="A6879" s="152"/>
    </row>
    <row r="6880" spans="1:1">
      <c r="A6880" s="152"/>
    </row>
    <row r="6881" spans="1:1">
      <c r="A6881" s="152"/>
    </row>
    <row r="6882" spans="1:1">
      <c r="A6882" s="152"/>
    </row>
    <row r="6883" spans="1:1">
      <c r="A6883" s="152"/>
    </row>
    <row r="6884" spans="1:1">
      <c r="A6884" s="152"/>
    </row>
    <row r="6885" spans="1:1">
      <c r="A6885" s="152"/>
    </row>
    <row r="6886" spans="1:1">
      <c r="A6886" s="152"/>
    </row>
    <row r="6887" spans="1:1">
      <c r="A6887" s="152"/>
    </row>
    <row r="6888" spans="1:1">
      <c r="A6888" s="152"/>
    </row>
    <row r="6889" spans="1:1">
      <c r="A6889" s="152"/>
    </row>
    <row r="6890" spans="1:1">
      <c r="A6890" s="152"/>
    </row>
    <row r="6891" spans="1:1">
      <c r="A6891" s="152"/>
    </row>
    <row r="6892" spans="1:1">
      <c r="A6892" s="152"/>
    </row>
    <row r="6893" spans="1:1">
      <c r="A6893" s="152"/>
    </row>
    <row r="6894" spans="1:1">
      <c r="A6894" s="152"/>
    </row>
    <row r="6895" spans="1:1">
      <c r="A6895" s="152"/>
    </row>
    <row r="6896" spans="1:1">
      <c r="A6896" s="152"/>
    </row>
    <row r="6897" spans="1:1">
      <c r="A6897" s="152"/>
    </row>
    <row r="6898" spans="1:1">
      <c r="A6898" s="152"/>
    </row>
    <row r="6899" spans="1:1">
      <c r="A6899" s="152"/>
    </row>
    <row r="6900" spans="1:1">
      <c r="A6900" s="152"/>
    </row>
    <row r="6901" spans="1:1">
      <c r="A6901" s="152"/>
    </row>
    <row r="6902" spans="1:1">
      <c r="A6902" s="152"/>
    </row>
    <row r="6903" spans="1:1">
      <c r="A6903" s="152"/>
    </row>
    <row r="6904" spans="1:1">
      <c r="A6904" s="152"/>
    </row>
    <row r="6905" spans="1:1">
      <c r="A6905" s="152"/>
    </row>
    <row r="6906" spans="1:1">
      <c r="A6906" s="152"/>
    </row>
    <row r="6907" spans="1:1">
      <c r="A6907" s="152"/>
    </row>
    <row r="6908" spans="1:1">
      <c r="A6908" s="152"/>
    </row>
    <row r="6909" spans="1:1">
      <c r="A6909" s="152"/>
    </row>
    <row r="6910" spans="1:1">
      <c r="A6910" s="152"/>
    </row>
    <row r="6911" spans="1:1">
      <c r="A6911" s="152"/>
    </row>
    <row r="6912" spans="1:1">
      <c r="A6912" s="152"/>
    </row>
    <row r="6913" spans="1:1">
      <c r="A6913" s="152"/>
    </row>
    <row r="6914" spans="1:1">
      <c r="A6914" s="152"/>
    </row>
    <row r="6915" spans="1:1">
      <c r="A6915" s="152"/>
    </row>
    <row r="6916" spans="1:1">
      <c r="A6916" s="152"/>
    </row>
    <row r="6917" spans="1:1">
      <c r="A6917" s="152"/>
    </row>
    <row r="6918" spans="1:1">
      <c r="A6918" s="152"/>
    </row>
    <row r="6919" spans="1:1">
      <c r="A6919" s="152"/>
    </row>
    <row r="6920" spans="1:1">
      <c r="A6920" s="152"/>
    </row>
    <row r="6921" spans="1:1">
      <c r="A6921" s="152"/>
    </row>
    <row r="6922" spans="1:1">
      <c r="A6922" s="152"/>
    </row>
    <row r="6923" spans="1:1">
      <c r="A6923" s="152"/>
    </row>
    <row r="6924" spans="1:1">
      <c r="A6924" s="152"/>
    </row>
    <row r="6925" spans="1:1">
      <c r="A6925" s="152"/>
    </row>
    <row r="6926" spans="1:1">
      <c r="A6926" s="152"/>
    </row>
    <row r="6927" spans="1:1">
      <c r="A6927" s="152"/>
    </row>
    <row r="6928" spans="1:1">
      <c r="A6928" s="152"/>
    </row>
    <row r="6929" spans="1:1">
      <c r="A6929" s="152"/>
    </row>
    <row r="6930" spans="1:1">
      <c r="A6930" s="152"/>
    </row>
    <row r="6931" spans="1:1">
      <c r="A6931" s="152"/>
    </row>
    <row r="6932" spans="1:1">
      <c r="A6932" s="152"/>
    </row>
    <row r="6933" spans="1:1">
      <c r="A6933" s="152"/>
    </row>
    <row r="6934" spans="1:1">
      <c r="A6934" s="152"/>
    </row>
    <row r="6935" spans="1:1">
      <c r="A6935" s="152"/>
    </row>
    <row r="6936" spans="1:1">
      <c r="A6936" s="152"/>
    </row>
    <row r="6937" spans="1:1">
      <c r="A6937" s="152"/>
    </row>
    <row r="6938" spans="1:1">
      <c r="A6938" s="152"/>
    </row>
    <row r="6939" spans="1:1">
      <c r="A6939" s="152"/>
    </row>
    <row r="6940" spans="1:1">
      <c r="A6940" s="152"/>
    </row>
    <row r="6941" spans="1:1">
      <c r="A6941" s="152"/>
    </row>
    <row r="6942" spans="1:1">
      <c r="A6942" s="152"/>
    </row>
    <row r="6943" spans="1:1">
      <c r="A6943" s="152"/>
    </row>
    <row r="6944" spans="1:1">
      <c r="A6944" s="152"/>
    </row>
    <row r="6945" spans="1:1">
      <c r="A6945" s="152"/>
    </row>
    <row r="6946" spans="1:1">
      <c r="A6946" s="152"/>
    </row>
    <row r="6947" spans="1:1">
      <c r="A6947" s="152"/>
    </row>
    <row r="6948" spans="1:1">
      <c r="A6948" s="152"/>
    </row>
    <row r="6949" spans="1:1">
      <c r="A6949" s="152"/>
    </row>
    <row r="6950" spans="1:1">
      <c r="A6950" s="152"/>
    </row>
    <row r="6951" spans="1:1">
      <c r="A6951" s="152"/>
    </row>
    <row r="6952" spans="1:1">
      <c r="A6952" s="152"/>
    </row>
    <row r="6953" spans="1:1">
      <c r="A6953" s="152"/>
    </row>
    <row r="6954" spans="1:1">
      <c r="A6954" s="152"/>
    </row>
    <row r="6955" spans="1:1">
      <c r="A6955" s="152"/>
    </row>
    <row r="6956" spans="1:1">
      <c r="A6956" s="152"/>
    </row>
    <row r="6957" spans="1:1">
      <c r="A6957" s="152"/>
    </row>
    <row r="6958" spans="1:1">
      <c r="A6958" s="152"/>
    </row>
    <row r="6959" spans="1:1">
      <c r="A6959" s="152"/>
    </row>
    <row r="6960" spans="1:1">
      <c r="A6960" s="152"/>
    </row>
    <row r="6961" spans="1:1">
      <c r="A6961" s="152"/>
    </row>
    <row r="6962" spans="1:1">
      <c r="A6962" s="152"/>
    </row>
    <row r="6963" spans="1:1">
      <c r="A6963" s="152"/>
    </row>
    <row r="6964" spans="1:1">
      <c r="A6964" s="152"/>
    </row>
    <row r="6965" spans="1:1">
      <c r="A6965" s="152"/>
    </row>
    <row r="6966" spans="1:1">
      <c r="A6966" s="152"/>
    </row>
    <row r="6967" spans="1:1">
      <c r="A6967" s="152"/>
    </row>
    <row r="6968" spans="1:1">
      <c r="A6968" s="152"/>
    </row>
    <row r="6969" spans="1:1">
      <c r="A6969" s="152"/>
    </row>
    <row r="6970" spans="1:1">
      <c r="A6970" s="152"/>
    </row>
    <row r="6971" spans="1:1">
      <c r="A6971" s="152"/>
    </row>
    <row r="6972" spans="1:1">
      <c r="A6972" s="152"/>
    </row>
    <row r="6973" spans="1:1">
      <c r="A6973" s="152"/>
    </row>
    <row r="6974" spans="1:1">
      <c r="A6974" s="152"/>
    </row>
    <row r="6975" spans="1:1">
      <c r="A6975" s="152"/>
    </row>
    <row r="6976" spans="1:1">
      <c r="A6976" s="152"/>
    </row>
    <row r="6977" spans="1:1">
      <c r="A6977" s="152"/>
    </row>
    <row r="6978" spans="1:1">
      <c r="A6978" s="152"/>
    </row>
    <row r="6979" spans="1:1">
      <c r="A6979" s="152"/>
    </row>
    <row r="6980" spans="1:1">
      <c r="A6980" s="152"/>
    </row>
    <row r="6981" spans="1:1">
      <c r="A6981" s="152"/>
    </row>
    <row r="6982" spans="1:1">
      <c r="A6982" s="152"/>
    </row>
    <row r="6983" spans="1:1">
      <c r="A6983" s="152"/>
    </row>
    <row r="6984" spans="1:1">
      <c r="A6984" s="152"/>
    </row>
    <row r="6985" spans="1:1">
      <c r="A6985" s="152"/>
    </row>
    <row r="6986" spans="1:1">
      <c r="A6986" s="152"/>
    </row>
    <row r="6987" spans="1:1">
      <c r="A6987" s="152"/>
    </row>
    <row r="6988" spans="1:1">
      <c r="A6988" s="152"/>
    </row>
    <row r="6989" spans="1:1">
      <c r="A6989" s="152"/>
    </row>
    <row r="6990" spans="1:1">
      <c r="A6990" s="152"/>
    </row>
    <row r="6991" spans="1:1">
      <c r="A6991" s="152"/>
    </row>
    <row r="6992" spans="1:1">
      <c r="A6992" s="152"/>
    </row>
    <row r="6993" spans="1:1">
      <c r="A6993" s="152"/>
    </row>
    <row r="6994" spans="1:1">
      <c r="A6994" s="152"/>
    </row>
    <row r="6995" spans="1:1">
      <c r="A6995" s="152"/>
    </row>
    <row r="6996" spans="1:1">
      <c r="A6996" s="152"/>
    </row>
    <row r="6997" spans="1:1">
      <c r="A6997" s="152"/>
    </row>
    <row r="6998" spans="1:1">
      <c r="A6998" s="152"/>
    </row>
    <row r="6999" spans="1:1">
      <c r="A6999" s="152"/>
    </row>
    <row r="7000" spans="1:1">
      <c r="A7000" s="152"/>
    </row>
    <row r="7001" spans="1:1">
      <c r="A7001" s="152"/>
    </row>
    <row r="7002" spans="1:1">
      <c r="A7002" s="152"/>
    </row>
    <row r="7003" spans="1:1">
      <c r="A7003" s="152"/>
    </row>
    <row r="7004" spans="1:1">
      <c r="A7004" s="152"/>
    </row>
    <row r="7005" spans="1:1">
      <c r="A7005" s="152"/>
    </row>
    <row r="7006" spans="1:1">
      <c r="A7006" s="152"/>
    </row>
    <row r="7007" spans="1:1">
      <c r="A7007" s="152"/>
    </row>
    <row r="7008" spans="1:1">
      <c r="A7008" s="152"/>
    </row>
    <row r="7009" spans="1:1">
      <c r="A7009" s="152"/>
    </row>
    <row r="7010" spans="1:1">
      <c r="A7010" s="152"/>
    </row>
    <row r="7011" spans="1:1">
      <c r="A7011" s="152"/>
    </row>
    <row r="7012" spans="1:1">
      <c r="A7012" s="152"/>
    </row>
    <row r="7013" spans="1:1">
      <c r="A7013" s="152"/>
    </row>
    <row r="7014" spans="1:1">
      <c r="A7014" s="152"/>
    </row>
    <row r="7015" spans="1:1">
      <c r="A7015" s="152"/>
    </row>
    <row r="7016" spans="1:1">
      <c r="A7016" s="152"/>
    </row>
    <row r="7017" spans="1:1">
      <c r="A7017" s="152"/>
    </row>
    <row r="7018" spans="1:1">
      <c r="A7018" s="152"/>
    </row>
    <row r="7019" spans="1:1">
      <c r="A7019" s="152"/>
    </row>
    <row r="7020" spans="1:1">
      <c r="A7020" s="152"/>
    </row>
    <row r="7021" spans="1:1">
      <c r="A7021" s="152"/>
    </row>
    <row r="7022" spans="1:1">
      <c r="A7022" s="152"/>
    </row>
    <row r="7023" spans="1:1">
      <c r="A7023" s="152"/>
    </row>
    <row r="7024" spans="1:1">
      <c r="A7024" s="152"/>
    </row>
    <row r="7025" spans="1:1">
      <c r="A7025" s="152"/>
    </row>
    <row r="7026" spans="1:1">
      <c r="A7026" s="152"/>
    </row>
    <row r="7027" spans="1:1">
      <c r="A7027" s="152"/>
    </row>
    <row r="7028" spans="1:1">
      <c r="A7028" s="152"/>
    </row>
    <row r="7029" spans="1:1">
      <c r="A7029" s="152"/>
    </row>
    <row r="7030" spans="1:1">
      <c r="A7030" s="152"/>
    </row>
    <row r="7031" spans="1:1">
      <c r="A7031" s="152"/>
    </row>
    <row r="7032" spans="1:1">
      <c r="A7032" s="152"/>
    </row>
    <row r="7033" spans="1:1">
      <c r="A7033" s="152"/>
    </row>
    <row r="7034" spans="1:1">
      <c r="A7034" s="152"/>
    </row>
    <row r="7035" spans="1:1">
      <c r="A7035" s="152"/>
    </row>
    <row r="7036" spans="1:1">
      <c r="A7036" s="152"/>
    </row>
    <row r="7037" spans="1:1">
      <c r="A7037" s="152"/>
    </row>
    <row r="7038" spans="1:1">
      <c r="A7038" s="152"/>
    </row>
    <row r="7039" spans="1:1">
      <c r="A7039" s="152"/>
    </row>
    <row r="7040" spans="1:1">
      <c r="A7040" s="152"/>
    </row>
    <row r="7041" spans="1:1">
      <c r="A7041" s="152"/>
    </row>
    <row r="7042" spans="1:1">
      <c r="A7042" s="152"/>
    </row>
    <row r="7043" spans="1:1">
      <c r="A7043" s="152"/>
    </row>
    <row r="7044" spans="1:1">
      <c r="A7044" s="152"/>
    </row>
    <row r="7045" spans="1:1">
      <c r="A7045" s="152"/>
    </row>
    <row r="7046" spans="1:1">
      <c r="A7046" s="152"/>
    </row>
    <row r="7047" spans="1:1">
      <c r="A7047" s="152"/>
    </row>
    <row r="7048" spans="1:1">
      <c r="A7048" s="152"/>
    </row>
  </sheetData>
  <pageMargins left="0.75" right="0.75" top="1" bottom="1" header="0.5" footer="0.5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2"/>
  <dimension ref="A1:AB160"/>
  <sheetViews>
    <sheetView zoomScale="70" zoomScaleNormal="70" workbookViewId="0">
      <selection sqref="A1:J299"/>
    </sheetView>
  </sheetViews>
  <sheetFormatPr defaultRowHeight="14"/>
  <cols>
    <col min="1" max="1" width="16.33203125" customWidth="1"/>
    <col min="2" max="2" width="17.75" customWidth="1"/>
    <col min="3" max="4" width="17.75" bestFit="1" customWidth="1"/>
    <col min="5" max="5" width="17.75" customWidth="1"/>
    <col min="6" max="9" width="17.75" style="125" customWidth="1"/>
    <col min="10" max="10" width="27.08203125" customWidth="1"/>
    <col min="11" max="11" width="23.5" bestFit="1" customWidth="1"/>
    <col min="12" max="12" width="30" bestFit="1" customWidth="1"/>
    <col min="13" max="13" width="25.08203125" bestFit="1" customWidth="1"/>
    <col min="14" max="14" width="6.75" customWidth="1"/>
    <col min="15" max="18" width="6.58203125" customWidth="1"/>
    <col min="19" max="28" width="7.58203125" customWidth="1"/>
  </cols>
  <sheetData>
    <row r="1" spans="1:28" s="125" customFormat="1" ht="15.5">
      <c r="B1" s="173" t="s">
        <v>145</v>
      </c>
      <c r="C1" s="199" t="s">
        <v>145</v>
      </c>
      <c r="D1" s="199" t="s">
        <v>146</v>
      </c>
      <c r="E1" s="199" t="s">
        <v>146</v>
      </c>
      <c r="F1" s="199" t="s">
        <v>147</v>
      </c>
      <c r="G1" s="199" t="s">
        <v>147</v>
      </c>
      <c r="H1" s="199" t="s">
        <v>148</v>
      </c>
      <c r="I1" s="199" t="s">
        <v>148</v>
      </c>
    </row>
    <row r="2" spans="1:28" ht="15.5">
      <c r="A2" s="125" t="s">
        <v>140</v>
      </c>
      <c r="B2" s="125" t="s">
        <v>202</v>
      </c>
      <c r="C2" s="200" t="s">
        <v>141</v>
      </c>
      <c r="D2" s="125" t="s">
        <v>203</v>
      </c>
      <c r="E2" s="200" t="s">
        <v>142</v>
      </c>
      <c r="F2" s="125" t="s">
        <v>204</v>
      </c>
      <c r="G2" s="200" t="s">
        <v>143</v>
      </c>
      <c r="H2" s="125" t="s">
        <v>205</v>
      </c>
      <c r="I2" s="200" t="s">
        <v>144</v>
      </c>
      <c r="J2" s="173" t="s">
        <v>145</v>
      </c>
      <c r="K2" s="199" t="s">
        <v>146</v>
      </c>
      <c r="L2" s="199" t="s">
        <v>147</v>
      </c>
      <c r="M2" s="199" t="s">
        <v>148</v>
      </c>
      <c r="N2" s="125" t="s">
        <v>206</v>
      </c>
      <c r="O2" s="125"/>
      <c r="P2" s="125"/>
      <c r="Q2" s="125"/>
      <c r="R2" s="125"/>
      <c r="S2" s="125"/>
      <c r="T2" s="125"/>
      <c r="U2" s="125"/>
      <c r="V2" s="125"/>
      <c r="W2" s="125"/>
      <c r="X2" s="125"/>
      <c r="Y2" s="125"/>
      <c r="Z2" s="125"/>
      <c r="AA2" s="125"/>
      <c r="AB2" s="125"/>
    </row>
    <row r="3" spans="1:28">
      <c r="A3" s="129">
        <v>41275</v>
      </c>
      <c r="B3" s="125">
        <v>22.16</v>
      </c>
      <c r="C3" s="125">
        <v>9.77</v>
      </c>
      <c r="D3" s="125">
        <v>24.31</v>
      </c>
      <c r="E3" s="125">
        <v>9.42</v>
      </c>
      <c r="F3" s="125">
        <v>25.96</v>
      </c>
      <c r="G3" s="125">
        <v>5.14</v>
      </c>
      <c r="H3" s="125">
        <v>20.32</v>
      </c>
      <c r="I3" s="125">
        <v>16.71</v>
      </c>
      <c r="J3" s="125">
        <v>31.93</v>
      </c>
      <c r="K3" s="125">
        <v>33.729999999999997</v>
      </c>
      <c r="L3" s="125">
        <v>31.1</v>
      </c>
      <c r="M3" s="125">
        <v>37.03</v>
      </c>
      <c r="N3" s="125"/>
      <c r="O3" s="125"/>
      <c r="P3" s="125"/>
      <c r="Q3" s="125"/>
      <c r="R3" s="125"/>
      <c r="S3" s="125"/>
      <c r="T3" s="125"/>
      <c r="U3" s="125"/>
      <c r="V3" s="125"/>
      <c r="W3" s="125"/>
      <c r="X3" s="125"/>
      <c r="Y3" s="125"/>
      <c r="Z3" s="125"/>
      <c r="AA3" s="129"/>
      <c r="AB3" s="125"/>
    </row>
    <row r="4" spans="1:28">
      <c r="A4" s="129">
        <v>41306</v>
      </c>
      <c r="B4" s="125">
        <v>18.61</v>
      </c>
      <c r="C4" s="125">
        <v>11.69</v>
      </c>
      <c r="D4" s="125">
        <v>24.83</v>
      </c>
      <c r="E4" s="125">
        <v>13.91</v>
      </c>
      <c r="F4" s="125">
        <v>15.07</v>
      </c>
      <c r="G4" s="125">
        <v>3.96</v>
      </c>
      <c r="H4" s="125">
        <v>20.13</v>
      </c>
      <c r="I4" s="125">
        <v>11.05</v>
      </c>
      <c r="J4" s="125">
        <v>30.299999999999997</v>
      </c>
      <c r="K4" s="125">
        <v>38.739999999999995</v>
      </c>
      <c r="L4" s="125">
        <v>19.03</v>
      </c>
      <c r="M4" s="125">
        <v>31.18</v>
      </c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9"/>
      <c r="AB4" s="125"/>
    </row>
    <row r="5" spans="1:28">
      <c r="A5" s="129">
        <v>41334</v>
      </c>
      <c r="B5" s="125">
        <v>17.22</v>
      </c>
      <c r="C5" s="125">
        <v>10.6</v>
      </c>
      <c r="D5" s="125">
        <v>19.29</v>
      </c>
      <c r="E5" s="125">
        <v>19.809999999999999</v>
      </c>
      <c r="F5" s="125">
        <v>10.39</v>
      </c>
      <c r="G5" s="125">
        <v>5.6</v>
      </c>
      <c r="H5" s="125">
        <v>13.34</v>
      </c>
      <c r="I5" s="125">
        <v>14.5</v>
      </c>
      <c r="J5" s="125">
        <v>27.82</v>
      </c>
      <c r="K5" s="125">
        <v>39.099999999999994</v>
      </c>
      <c r="L5" s="125">
        <v>15.99</v>
      </c>
      <c r="M5" s="125">
        <v>27.84</v>
      </c>
      <c r="N5" s="125"/>
      <c r="O5" s="125"/>
      <c r="P5" s="125"/>
      <c r="Q5" s="125"/>
      <c r="R5" s="125"/>
      <c r="S5" s="125"/>
      <c r="T5" s="125"/>
      <c r="U5" s="125"/>
      <c r="V5" s="125"/>
      <c r="W5" s="125"/>
      <c r="X5" s="125"/>
      <c r="Y5" s="125"/>
      <c r="Z5" s="125"/>
      <c r="AA5" s="129"/>
      <c r="AB5" s="125"/>
    </row>
    <row r="6" spans="1:28">
      <c r="A6" s="129">
        <v>41365</v>
      </c>
      <c r="B6" s="125">
        <v>21.08</v>
      </c>
      <c r="C6" s="125">
        <v>11.32</v>
      </c>
      <c r="D6" s="125">
        <v>21.84</v>
      </c>
      <c r="E6" s="125">
        <v>17.79</v>
      </c>
      <c r="F6" s="125">
        <v>15.93</v>
      </c>
      <c r="G6" s="125">
        <v>6.43</v>
      </c>
      <c r="H6" s="125">
        <v>30.23</v>
      </c>
      <c r="I6" s="125">
        <v>9.3800000000000008</v>
      </c>
      <c r="J6" s="125">
        <v>32.4</v>
      </c>
      <c r="K6" s="125">
        <v>39.629999999999995</v>
      </c>
      <c r="L6" s="125">
        <v>22.36</v>
      </c>
      <c r="M6" s="125">
        <v>39.61</v>
      </c>
      <c r="N6" s="125"/>
      <c r="O6" s="125"/>
      <c r="P6" s="125"/>
      <c r="Q6" s="125"/>
      <c r="R6" s="125"/>
      <c r="S6" s="125"/>
      <c r="T6" s="125"/>
      <c r="U6" s="125"/>
      <c r="V6" s="125"/>
      <c r="W6" s="125"/>
      <c r="X6" s="125"/>
      <c r="Y6" s="125"/>
      <c r="Z6" s="125"/>
      <c r="AA6" s="129"/>
      <c r="AB6" s="125"/>
    </row>
    <row r="7" spans="1:28">
      <c r="A7" s="129">
        <v>41395</v>
      </c>
      <c r="B7" s="125">
        <v>23.58</v>
      </c>
      <c r="C7" s="125">
        <v>11.17</v>
      </c>
      <c r="D7" s="125">
        <v>24.38</v>
      </c>
      <c r="E7" s="125">
        <v>16.34</v>
      </c>
      <c r="F7" s="125">
        <v>20.8</v>
      </c>
      <c r="G7" s="125">
        <v>3.69</v>
      </c>
      <c r="H7" s="125">
        <v>19.71</v>
      </c>
      <c r="I7" s="125">
        <v>13.73</v>
      </c>
      <c r="J7" s="125">
        <v>34.75</v>
      </c>
      <c r="K7" s="125">
        <v>40.72</v>
      </c>
      <c r="L7" s="125">
        <v>24.490000000000002</v>
      </c>
      <c r="M7" s="125">
        <v>33.44</v>
      </c>
      <c r="N7" s="125"/>
      <c r="O7" s="125"/>
      <c r="P7" s="125"/>
      <c r="Q7" s="125"/>
      <c r="R7" s="125"/>
      <c r="S7" s="125"/>
      <c r="T7" s="125"/>
      <c r="U7" s="125"/>
      <c r="V7" s="125"/>
      <c r="W7" s="125"/>
      <c r="X7" s="125"/>
      <c r="Y7" s="125"/>
      <c r="Z7" s="125"/>
      <c r="AA7" s="129"/>
      <c r="AB7" s="125"/>
    </row>
    <row r="8" spans="1:28">
      <c r="A8" s="129">
        <v>41426</v>
      </c>
      <c r="B8" s="125">
        <v>24.73</v>
      </c>
      <c r="C8" s="125">
        <v>11.01</v>
      </c>
      <c r="D8" s="125">
        <v>22.65</v>
      </c>
      <c r="E8" s="125">
        <v>20.47</v>
      </c>
      <c r="F8" s="125">
        <v>21.37</v>
      </c>
      <c r="G8" s="125">
        <v>5.54</v>
      </c>
      <c r="H8" s="125">
        <v>12.3</v>
      </c>
      <c r="I8" s="125">
        <v>9.92</v>
      </c>
      <c r="J8" s="125">
        <v>35.74</v>
      </c>
      <c r="K8" s="125">
        <v>43.12</v>
      </c>
      <c r="L8" s="125">
        <v>26.91</v>
      </c>
      <c r="M8" s="125">
        <v>22.22</v>
      </c>
      <c r="N8" s="125"/>
      <c r="O8" s="125"/>
      <c r="P8" s="125"/>
      <c r="Q8" s="125"/>
      <c r="R8" s="125"/>
      <c r="S8" s="125"/>
      <c r="T8" s="125"/>
      <c r="U8" s="125"/>
      <c r="V8" s="125"/>
      <c r="W8" s="125"/>
      <c r="X8" s="125"/>
      <c r="Y8" s="125"/>
      <c r="Z8" s="125"/>
      <c r="AA8" s="129"/>
      <c r="AB8" s="125"/>
    </row>
    <row r="9" spans="1:28">
      <c r="A9" s="129">
        <v>41456</v>
      </c>
      <c r="B9" s="125">
        <v>18.989999999999998</v>
      </c>
      <c r="C9" s="125">
        <v>13.77</v>
      </c>
      <c r="D9" s="125">
        <v>19.78</v>
      </c>
      <c r="E9" s="125">
        <v>18.62</v>
      </c>
      <c r="F9" s="125">
        <v>20.56</v>
      </c>
      <c r="G9" s="125">
        <v>6.5</v>
      </c>
      <c r="H9" s="125">
        <v>21.52</v>
      </c>
      <c r="I9" s="125">
        <v>12.68</v>
      </c>
      <c r="J9" s="125">
        <v>32.76</v>
      </c>
      <c r="K9" s="125">
        <v>38.400000000000006</v>
      </c>
      <c r="L9" s="125">
        <v>27.06</v>
      </c>
      <c r="M9" s="125">
        <v>34.200000000000003</v>
      </c>
      <c r="N9" s="125"/>
      <c r="O9" s="125"/>
      <c r="P9" s="125"/>
      <c r="Q9" s="125"/>
      <c r="R9" s="125"/>
      <c r="S9" s="125"/>
      <c r="T9" s="125"/>
      <c r="U9" s="125"/>
      <c r="V9" s="125"/>
      <c r="W9" s="125"/>
      <c r="X9" s="125"/>
      <c r="Y9" s="125"/>
      <c r="Z9" s="125"/>
      <c r="AA9" s="129"/>
      <c r="AB9" s="125"/>
    </row>
    <row r="10" spans="1:28">
      <c r="A10" s="129">
        <v>41487</v>
      </c>
      <c r="B10" s="125">
        <v>18.04</v>
      </c>
      <c r="C10" s="125">
        <v>11.4</v>
      </c>
      <c r="D10" s="125">
        <v>17.41</v>
      </c>
      <c r="E10" s="125">
        <v>21.18</v>
      </c>
      <c r="F10" s="125">
        <v>19.61</v>
      </c>
      <c r="G10" s="125">
        <v>6.33</v>
      </c>
      <c r="H10" s="125">
        <v>17.88</v>
      </c>
      <c r="I10" s="125">
        <v>10.54</v>
      </c>
      <c r="J10" s="125">
        <v>29.439999999999998</v>
      </c>
      <c r="K10" s="125">
        <v>38.590000000000003</v>
      </c>
      <c r="L10" s="125">
        <v>25.939999999999998</v>
      </c>
      <c r="M10" s="125">
        <v>28.419999999999998</v>
      </c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9"/>
      <c r="AB10" s="125"/>
    </row>
    <row r="11" spans="1:28">
      <c r="A11" s="129">
        <v>41518</v>
      </c>
      <c r="B11" s="125">
        <v>21.19</v>
      </c>
      <c r="C11" s="125">
        <v>11.84</v>
      </c>
      <c r="D11" s="125">
        <v>21.88</v>
      </c>
      <c r="E11" s="125">
        <v>21.82</v>
      </c>
      <c r="F11" s="125">
        <v>18.420000000000002</v>
      </c>
      <c r="G11" s="125">
        <v>8.68</v>
      </c>
      <c r="H11" s="125">
        <v>20.37</v>
      </c>
      <c r="I11" s="125">
        <v>12.4</v>
      </c>
      <c r="J11" s="125">
        <v>33.03</v>
      </c>
      <c r="K11" s="125">
        <v>43.7</v>
      </c>
      <c r="L11" s="125">
        <v>27.1</v>
      </c>
      <c r="M11" s="125">
        <v>32.770000000000003</v>
      </c>
      <c r="N11" s="125"/>
      <c r="O11" s="125"/>
      <c r="P11" s="125"/>
      <c r="Q11" s="125"/>
      <c r="R11" s="125"/>
      <c r="S11" s="125"/>
      <c r="T11" s="125"/>
      <c r="U11" s="125"/>
      <c r="V11" s="125"/>
      <c r="W11" s="125"/>
      <c r="X11" s="125"/>
      <c r="Y11" s="125"/>
      <c r="Z11" s="125"/>
      <c r="AA11" s="129"/>
      <c r="AB11" s="125"/>
    </row>
    <row r="12" spans="1:28">
      <c r="A12" s="129">
        <v>41548</v>
      </c>
      <c r="B12" s="125">
        <v>21.18</v>
      </c>
      <c r="C12" s="125">
        <v>13.08</v>
      </c>
      <c r="D12" s="125">
        <v>19.23</v>
      </c>
      <c r="E12" s="125">
        <v>22.36</v>
      </c>
      <c r="F12" s="125">
        <v>18.21</v>
      </c>
      <c r="G12" s="125">
        <v>8.8000000000000007</v>
      </c>
      <c r="H12" s="125">
        <v>14.4</v>
      </c>
      <c r="I12" s="125">
        <v>9.81</v>
      </c>
      <c r="J12" s="125">
        <v>34.26</v>
      </c>
      <c r="K12" s="125">
        <v>41.59</v>
      </c>
      <c r="L12" s="125">
        <v>27.01</v>
      </c>
      <c r="M12" s="125">
        <v>24.21</v>
      </c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9"/>
      <c r="AB12" s="125"/>
    </row>
    <row r="13" spans="1:28">
      <c r="A13" s="129">
        <v>41579</v>
      </c>
      <c r="B13" s="125">
        <v>20.27</v>
      </c>
      <c r="C13" s="125">
        <v>10.29</v>
      </c>
      <c r="D13" s="125">
        <v>22.36</v>
      </c>
      <c r="E13" s="125">
        <v>22.19</v>
      </c>
      <c r="F13" s="125">
        <v>18.29</v>
      </c>
      <c r="G13" s="125">
        <v>7.82</v>
      </c>
      <c r="H13" s="125">
        <v>26.68</v>
      </c>
      <c r="I13" s="125">
        <v>6.16</v>
      </c>
      <c r="J13" s="125">
        <v>30.56</v>
      </c>
      <c r="K13" s="125">
        <v>44.55</v>
      </c>
      <c r="L13" s="125">
        <v>26.11</v>
      </c>
      <c r="M13" s="125">
        <v>32.840000000000003</v>
      </c>
      <c r="N13" s="125"/>
      <c r="O13" s="125"/>
      <c r="P13" s="125"/>
      <c r="Q13" s="125"/>
      <c r="R13" s="125"/>
      <c r="S13" s="125"/>
      <c r="T13" s="125"/>
      <c r="U13" s="125"/>
      <c r="V13" s="125"/>
      <c r="W13" s="125"/>
      <c r="X13" s="125"/>
      <c r="Y13" s="125"/>
      <c r="Z13" s="125"/>
      <c r="AA13" s="129"/>
      <c r="AB13" s="125"/>
    </row>
    <row r="14" spans="1:28">
      <c r="A14" s="129">
        <v>41609</v>
      </c>
      <c r="B14" s="125">
        <v>16.600000000000001</v>
      </c>
      <c r="C14" s="125">
        <v>15.64</v>
      </c>
      <c r="D14" s="125">
        <v>24.85</v>
      </c>
      <c r="E14" s="125">
        <v>21.52</v>
      </c>
      <c r="F14" s="125">
        <v>21.52</v>
      </c>
      <c r="G14" s="125">
        <v>8.33</v>
      </c>
      <c r="H14" s="125">
        <v>23.28</v>
      </c>
      <c r="I14" s="125">
        <v>6.3</v>
      </c>
      <c r="J14" s="125">
        <v>32.24</v>
      </c>
      <c r="K14" s="125">
        <v>46.370000000000005</v>
      </c>
      <c r="L14" s="125">
        <v>29.85</v>
      </c>
      <c r="M14" s="125">
        <v>29.580000000000002</v>
      </c>
      <c r="N14" s="125"/>
      <c r="O14" s="125"/>
      <c r="P14" s="125"/>
      <c r="Q14" s="125"/>
      <c r="R14" s="125"/>
      <c r="S14" s="125"/>
      <c r="T14" s="125"/>
      <c r="U14" s="125"/>
      <c r="V14" s="125"/>
      <c r="W14" s="125"/>
      <c r="X14" s="125"/>
      <c r="Y14" s="125"/>
      <c r="Z14" s="125"/>
      <c r="AA14" s="129"/>
      <c r="AB14" s="125"/>
    </row>
    <row r="15" spans="1:28">
      <c r="A15" s="129">
        <v>41640</v>
      </c>
      <c r="B15" s="125">
        <v>16.559999999999999</v>
      </c>
      <c r="C15" s="125">
        <v>11.64</v>
      </c>
      <c r="D15" s="125">
        <v>19.34</v>
      </c>
      <c r="E15" s="125">
        <v>15.65</v>
      </c>
      <c r="F15" s="125">
        <v>18.079999999999998</v>
      </c>
      <c r="G15" s="125">
        <v>5.78</v>
      </c>
      <c r="H15" s="125">
        <v>22.22</v>
      </c>
      <c r="I15" s="125">
        <v>6.85</v>
      </c>
      <c r="J15" s="125">
        <v>28.2</v>
      </c>
      <c r="K15" s="125">
        <v>34.99</v>
      </c>
      <c r="L15" s="125">
        <v>23.86</v>
      </c>
      <c r="M15" s="125">
        <v>29.07</v>
      </c>
      <c r="N15" s="125"/>
      <c r="O15" s="125"/>
      <c r="P15" s="125"/>
      <c r="Q15" s="125"/>
      <c r="R15" s="125"/>
      <c r="S15" s="125"/>
      <c r="T15" s="125"/>
      <c r="U15" s="125"/>
      <c r="V15" s="125"/>
      <c r="W15" s="125"/>
      <c r="X15" s="125"/>
      <c r="Y15" s="125"/>
      <c r="Z15" s="125"/>
      <c r="AA15" s="129"/>
      <c r="AB15" s="125"/>
    </row>
    <row r="16" spans="1:28">
      <c r="A16" s="129">
        <v>41671</v>
      </c>
      <c r="B16" s="125">
        <v>20.48</v>
      </c>
      <c r="C16" s="125">
        <v>10.26</v>
      </c>
      <c r="D16" s="125">
        <v>22.81</v>
      </c>
      <c r="E16" s="125">
        <v>17.850000000000001</v>
      </c>
      <c r="F16" s="125">
        <v>15.24</v>
      </c>
      <c r="G16" s="125">
        <v>11.15</v>
      </c>
      <c r="H16" s="125">
        <v>27.4</v>
      </c>
      <c r="I16" s="125">
        <v>11.02</v>
      </c>
      <c r="J16" s="125">
        <v>30.740000000000002</v>
      </c>
      <c r="K16" s="125">
        <v>40.659999999999997</v>
      </c>
      <c r="L16" s="125">
        <v>26.39</v>
      </c>
      <c r="M16" s="125">
        <v>38.42</v>
      </c>
      <c r="N16" s="125"/>
      <c r="O16" s="125"/>
      <c r="P16" s="125"/>
      <c r="Q16" s="125"/>
      <c r="R16" s="125"/>
      <c r="S16" s="125"/>
      <c r="T16" s="125"/>
      <c r="U16" s="125"/>
      <c r="V16" s="125"/>
      <c r="W16" s="125"/>
      <c r="X16" s="125"/>
      <c r="Y16" s="125"/>
      <c r="Z16" s="125"/>
      <c r="AA16" s="129"/>
      <c r="AB16" s="125"/>
    </row>
    <row r="17" spans="1:28">
      <c r="A17" s="129">
        <v>41699</v>
      </c>
      <c r="B17" s="125">
        <v>24.01</v>
      </c>
      <c r="C17" s="125">
        <v>13.07</v>
      </c>
      <c r="D17" s="125">
        <v>19.37</v>
      </c>
      <c r="E17" s="125">
        <v>20.78</v>
      </c>
      <c r="F17" s="125">
        <v>17.559999999999999</v>
      </c>
      <c r="G17" s="125">
        <v>9.7100000000000009</v>
      </c>
      <c r="H17" s="125">
        <v>24.36</v>
      </c>
      <c r="I17" s="125">
        <v>7.49</v>
      </c>
      <c r="J17" s="125">
        <v>37.08</v>
      </c>
      <c r="K17" s="125">
        <v>40.150000000000006</v>
      </c>
      <c r="L17" s="125">
        <v>27.27</v>
      </c>
      <c r="M17" s="125">
        <v>31.85</v>
      </c>
      <c r="N17" s="125"/>
      <c r="O17" s="125"/>
      <c r="P17" s="125"/>
      <c r="Q17" s="125"/>
      <c r="R17" s="125"/>
      <c r="S17" s="125"/>
      <c r="T17" s="125"/>
      <c r="U17" s="125"/>
      <c r="V17" s="125"/>
      <c r="W17" s="125"/>
      <c r="X17" s="125"/>
      <c r="Y17" s="125"/>
      <c r="Z17" s="125"/>
      <c r="AA17" s="129"/>
      <c r="AB17" s="125"/>
    </row>
    <row r="18" spans="1:28">
      <c r="A18" s="129">
        <v>41730</v>
      </c>
      <c r="B18" s="125">
        <v>21.87</v>
      </c>
      <c r="C18" s="125">
        <v>11.65</v>
      </c>
      <c r="D18" s="125">
        <v>26.09</v>
      </c>
      <c r="E18" s="125">
        <v>21.26</v>
      </c>
      <c r="F18" s="125">
        <v>20.45</v>
      </c>
      <c r="G18" s="125">
        <v>6.65</v>
      </c>
      <c r="H18" s="125">
        <v>28.98</v>
      </c>
      <c r="I18" s="125">
        <v>4.55</v>
      </c>
      <c r="J18" s="125">
        <v>33.520000000000003</v>
      </c>
      <c r="K18" s="125">
        <v>47.35</v>
      </c>
      <c r="L18" s="125">
        <v>27.1</v>
      </c>
      <c r="M18" s="125">
        <v>33.53</v>
      </c>
      <c r="N18" s="125"/>
      <c r="O18" s="125"/>
      <c r="P18" s="125"/>
      <c r="Q18" s="125"/>
      <c r="R18" s="125"/>
      <c r="S18" s="125"/>
      <c r="T18" s="125"/>
      <c r="U18" s="125"/>
      <c r="V18" s="125"/>
      <c r="W18" s="125"/>
      <c r="X18" s="125"/>
      <c r="Y18" s="125"/>
      <c r="Z18" s="125"/>
      <c r="AA18" s="129"/>
      <c r="AB18" s="125"/>
    </row>
    <row r="19" spans="1:28">
      <c r="A19" s="129">
        <v>41760</v>
      </c>
      <c r="B19" s="125">
        <v>21.32</v>
      </c>
      <c r="C19" s="125">
        <v>9.36</v>
      </c>
      <c r="D19" s="125">
        <v>19.54</v>
      </c>
      <c r="E19" s="125">
        <v>21.04</v>
      </c>
      <c r="F19" s="125">
        <v>12.77</v>
      </c>
      <c r="G19" s="125">
        <v>11.31</v>
      </c>
      <c r="H19" s="125">
        <v>23.23</v>
      </c>
      <c r="I19" s="125">
        <v>7.78</v>
      </c>
      <c r="J19" s="125">
        <v>30.68</v>
      </c>
      <c r="K19" s="125">
        <v>40.58</v>
      </c>
      <c r="L19" s="125">
        <v>24.08</v>
      </c>
      <c r="M19" s="125">
        <v>31.01</v>
      </c>
      <c r="N19" s="125"/>
      <c r="O19" s="125"/>
      <c r="P19" s="125"/>
      <c r="Q19" s="125"/>
      <c r="R19" s="125"/>
      <c r="S19" s="125"/>
      <c r="T19" s="125"/>
      <c r="U19" s="125"/>
      <c r="V19" s="125"/>
      <c r="W19" s="125"/>
      <c r="X19" s="125"/>
      <c r="Y19" s="125"/>
      <c r="Z19" s="125"/>
      <c r="AA19" s="129"/>
      <c r="AB19" s="125"/>
    </row>
    <row r="20" spans="1:28">
      <c r="A20" s="129">
        <v>41791</v>
      </c>
      <c r="B20" s="125">
        <v>27.09</v>
      </c>
      <c r="C20" s="125">
        <v>8.7100000000000009</v>
      </c>
      <c r="D20" s="125">
        <v>22.82</v>
      </c>
      <c r="E20" s="125">
        <v>20.85</v>
      </c>
      <c r="F20" s="125">
        <v>18.239999999999998</v>
      </c>
      <c r="G20" s="125">
        <v>7.04</v>
      </c>
      <c r="H20" s="125">
        <v>26.63</v>
      </c>
      <c r="I20" s="125">
        <v>1.0900000000000001</v>
      </c>
      <c r="J20" s="125">
        <v>35.799999999999997</v>
      </c>
      <c r="K20" s="125">
        <v>43.67</v>
      </c>
      <c r="L20" s="125">
        <v>25.279999999999998</v>
      </c>
      <c r="M20" s="125">
        <v>27.72</v>
      </c>
      <c r="N20" s="125"/>
      <c r="O20" s="125"/>
      <c r="P20" s="125"/>
      <c r="Q20" s="125"/>
      <c r="R20" s="125"/>
      <c r="S20" s="125"/>
      <c r="T20" s="125"/>
      <c r="U20" s="125"/>
      <c r="V20" s="125"/>
      <c r="W20" s="125"/>
      <c r="X20" s="125"/>
      <c r="Y20" s="125"/>
      <c r="Z20" s="125"/>
      <c r="AA20" s="129"/>
      <c r="AB20" s="125"/>
    </row>
    <row r="21" spans="1:28">
      <c r="A21" s="129">
        <v>41821</v>
      </c>
      <c r="B21" s="125">
        <v>24.94</v>
      </c>
      <c r="C21" s="125">
        <v>11.52</v>
      </c>
      <c r="D21" s="125">
        <v>23.4</v>
      </c>
      <c r="E21" s="125">
        <v>21.03</v>
      </c>
      <c r="F21" s="125">
        <v>15.42</v>
      </c>
      <c r="G21" s="125">
        <v>11.01</v>
      </c>
      <c r="H21" s="125">
        <v>20.88</v>
      </c>
      <c r="I21" s="125">
        <v>7.17</v>
      </c>
      <c r="J21" s="125">
        <v>36.46</v>
      </c>
      <c r="K21" s="125">
        <v>44.43</v>
      </c>
      <c r="L21" s="125">
        <v>26.43</v>
      </c>
      <c r="M21" s="125">
        <v>28.049999999999997</v>
      </c>
      <c r="N21" s="125"/>
      <c r="O21" s="125"/>
      <c r="P21" s="125"/>
      <c r="Q21" s="125"/>
      <c r="R21" s="125"/>
      <c r="S21" s="125"/>
      <c r="T21" s="125"/>
      <c r="U21" s="125"/>
      <c r="V21" s="125"/>
      <c r="W21" s="125"/>
      <c r="X21" s="125"/>
      <c r="Y21" s="125"/>
      <c r="Z21" s="125"/>
      <c r="AA21" s="129"/>
      <c r="AB21" s="125"/>
    </row>
    <row r="22" spans="1:28">
      <c r="A22" s="129">
        <v>41852</v>
      </c>
      <c r="B22" s="125">
        <v>27.14</v>
      </c>
      <c r="C22" s="125">
        <v>12.03</v>
      </c>
      <c r="D22" s="125">
        <v>21.63</v>
      </c>
      <c r="E22" s="125">
        <v>19.260000000000002</v>
      </c>
      <c r="F22" s="125">
        <v>23.87</v>
      </c>
      <c r="G22" s="125">
        <v>12.43</v>
      </c>
      <c r="H22" s="125">
        <v>32.85</v>
      </c>
      <c r="I22" s="125">
        <v>12.11</v>
      </c>
      <c r="J22" s="125">
        <v>39.17</v>
      </c>
      <c r="K22" s="125">
        <v>40.89</v>
      </c>
      <c r="L22" s="125">
        <v>36.299999999999997</v>
      </c>
      <c r="M22" s="125">
        <v>44.96</v>
      </c>
      <c r="N22" s="125"/>
      <c r="O22" s="125"/>
      <c r="P22" s="125"/>
      <c r="Q22" s="125"/>
      <c r="R22" s="125"/>
      <c r="S22" s="125"/>
      <c r="T22" s="125"/>
      <c r="U22" s="125"/>
      <c r="V22" s="125"/>
      <c r="W22" s="125"/>
      <c r="X22" s="125"/>
      <c r="Y22" s="125"/>
      <c r="Z22" s="125"/>
      <c r="AA22" s="129"/>
      <c r="AB22" s="125"/>
    </row>
    <row r="23" spans="1:28">
      <c r="A23" s="129">
        <v>41883</v>
      </c>
      <c r="B23" s="125">
        <v>25.35</v>
      </c>
      <c r="C23" s="125">
        <v>12.52</v>
      </c>
      <c r="D23" s="125">
        <v>15.96</v>
      </c>
      <c r="E23" s="125">
        <v>18.440000000000001</v>
      </c>
      <c r="F23" s="125">
        <v>21.38</v>
      </c>
      <c r="G23" s="125">
        <v>11.43</v>
      </c>
      <c r="H23" s="125">
        <v>17.23</v>
      </c>
      <c r="I23" s="125">
        <v>8.35</v>
      </c>
      <c r="J23" s="125">
        <v>37.870000000000005</v>
      </c>
      <c r="K23" s="125">
        <v>34.400000000000006</v>
      </c>
      <c r="L23" s="125">
        <v>32.81</v>
      </c>
      <c r="M23" s="125">
        <v>25.58</v>
      </c>
      <c r="N23" s="125"/>
      <c r="O23" s="125"/>
      <c r="P23" s="125"/>
      <c r="Q23" s="125"/>
      <c r="R23" s="125"/>
      <c r="S23" s="125"/>
      <c r="T23" s="125"/>
      <c r="U23" s="125"/>
      <c r="V23" s="125"/>
      <c r="W23" s="125"/>
      <c r="X23" s="125"/>
      <c r="Y23" s="125"/>
      <c r="Z23" s="125"/>
      <c r="AA23" s="129"/>
      <c r="AB23" s="125"/>
    </row>
    <row r="24" spans="1:28">
      <c r="A24" s="129">
        <v>41913</v>
      </c>
      <c r="B24" s="125">
        <v>25.11</v>
      </c>
      <c r="C24" s="125">
        <v>9.4700000000000006</v>
      </c>
      <c r="D24" s="125">
        <v>23.73</v>
      </c>
      <c r="E24" s="125">
        <v>20.5</v>
      </c>
      <c r="F24" s="125">
        <v>17.37</v>
      </c>
      <c r="G24" s="125">
        <v>7.89</v>
      </c>
      <c r="H24" s="125">
        <v>29.8</v>
      </c>
      <c r="I24" s="125">
        <v>3.35</v>
      </c>
      <c r="J24" s="125">
        <v>34.58</v>
      </c>
      <c r="K24" s="125">
        <v>44.230000000000004</v>
      </c>
      <c r="L24" s="125">
        <v>25.26</v>
      </c>
      <c r="M24" s="125">
        <v>33.15</v>
      </c>
      <c r="N24" s="125"/>
      <c r="O24" s="125"/>
      <c r="P24" s="125"/>
      <c r="Q24" s="125"/>
      <c r="R24" s="125"/>
      <c r="S24" s="125"/>
      <c r="T24" s="125"/>
      <c r="U24" s="125"/>
      <c r="V24" s="125"/>
      <c r="W24" s="125"/>
      <c r="X24" s="125"/>
      <c r="Y24" s="125"/>
      <c r="Z24" s="125"/>
      <c r="AA24" s="129"/>
      <c r="AB24" s="125"/>
    </row>
    <row r="25" spans="1:28">
      <c r="A25" s="129">
        <v>41944</v>
      </c>
      <c r="B25" s="125">
        <v>25.93</v>
      </c>
      <c r="C25" s="125">
        <v>11.18</v>
      </c>
      <c r="D25" s="125">
        <v>20.43</v>
      </c>
      <c r="E25" s="125">
        <v>17.27</v>
      </c>
      <c r="F25" s="125">
        <v>18.2</v>
      </c>
      <c r="G25" s="125">
        <v>11.61</v>
      </c>
      <c r="H25" s="125">
        <v>26.53</v>
      </c>
      <c r="I25" s="125">
        <v>7.91</v>
      </c>
      <c r="J25" s="125">
        <v>37.11</v>
      </c>
      <c r="K25" s="125">
        <v>37.700000000000003</v>
      </c>
      <c r="L25" s="125">
        <v>29.81</v>
      </c>
      <c r="M25" s="125">
        <v>34.44</v>
      </c>
      <c r="N25" s="125"/>
      <c r="O25" s="125"/>
      <c r="P25" s="125"/>
      <c r="Q25" s="125"/>
      <c r="R25" s="125"/>
      <c r="S25" s="125"/>
      <c r="T25" s="125"/>
      <c r="U25" s="125"/>
      <c r="V25" s="125"/>
      <c r="W25" s="125"/>
      <c r="X25" s="125"/>
      <c r="Y25" s="125"/>
      <c r="Z25" s="125"/>
      <c r="AA25" s="129"/>
      <c r="AB25" s="125"/>
    </row>
    <row r="26" spans="1:28">
      <c r="A26" s="129">
        <v>41974</v>
      </c>
      <c r="B26" s="125">
        <v>25.15</v>
      </c>
      <c r="C26" s="125">
        <v>10.74</v>
      </c>
      <c r="D26" s="125">
        <v>19.739999999999998</v>
      </c>
      <c r="E26" s="125">
        <v>19.64</v>
      </c>
      <c r="F26" s="125">
        <v>16.36</v>
      </c>
      <c r="G26" s="125">
        <v>11.96</v>
      </c>
      <c r="H26" s="125">
        <v>12.91</v>
      </c>
      <c r="I26" s="125">
        <v>13.09</v>
      </c>
      <c r="J26" s="125">
        <v>35.89</v>
      </c>
      <c r="K26" s="125">
        <v>39.379999999999995</v>
      </c>
      <c r="L26" s="125">
        <v>28.32</v>
      </c>
      <c r="M26" s="125">
        <v>26</v>
      </c>
      <c r="N26" s="125"/>
      <c r="O26" s="125"/>
      <c r="P26" s="125"/>
      <c r="Q26" s="125"/>
      <c r="R26" s="125"/>
      <c r="S26" s="125"/>
      <c r="T26" s="125"/>
      <c r="U26" s="125"/>
      <c r="V26" s="125"/>
      <c r="W26" s="125"/>
      <c r="X26" s="125"/>
      <c r="Y26" s="125"/>
      <c r="Z26" s="125"/>
      <c r="AA26" s="129"/>
      <c r="AB26" s="125"/>
    </row>
    <row r="27" spans="1:28">
      <c r="A27" s="129">
        <v>42005</v>
      </c>
      <c r="B27" s="125">
        <v>26.15</v>
      </c>
      <c r="C27" s="125">
        <v>12.43</v>
      </c>
      <c r="D27" s="125">
        <v>32.01</v>
      </c>
      <c r="E27" s="125">
        <v>14.94</v>
      </c>
      <c r="F27" s="125">
        <v>23.9</v>
      </c>
      <c r="G27" s="125">
        <v>8.19</v>
      </c>
      <c r="H27" s="125">
        <v>11.65</v>
      </c>
      <c r="I27" s="125">
        <v>6.77</v>
      </c>
      <c r="J27" s="125">
        <v>38.58</v>
      </c>
      <c r="K27" s="125">
        <v>46.949999999999996</v>
      </c>
      <c r="L27" s="125">
        <v>32.089999999999996</v>
      </c>
      <c r="M27" s="125">
        <v>18.420000000000002</v>
      </c>
      <c r="N27" s="125"/>
      <c r="O27" s="125"/>
      <c r="P27" s="125"/>
      <c r="Q27" s="125"/>
      <c r="R27" s="125"/>
      <c r="S27" s="125"/>
      <c r="T27" s="125"/>
      <c r="U27" s="125"/>
      <c r="V27" s="125"/>
      <c r="W27" s="125"/>
      <c r="X27" s="125"/>
      <c r="Y27" s="125"/>
      <c r="Z27" s="125"/>
      <c r="AA27" s="129"/>
      <c r="AB27" s="125"/>
    </row>
    <row r="28" spans="1:28">
      <c r="A28" s="129">
        <v>42036</v>
      </c>
      <c r="B28" s="125">
        <v>28.14</v>
      </c>
      <c r="C28" s="125">
        <v>6.2</v>
      </c>
      <c r="D28" s="125">
        <v>31.48</v>
      </c>
      <c r="E28" s="125">
        <v>17.18</v>
      </c>
      <c r="F28" s="125">
        <v>14.12</v>
      </c>
      <c r="G28" s="125">
        <v>9.4499999999999993</v>
      </c>
      <c r="H28" s="125">
        <v>18.87</v>
      </c>
      <c r="I28" s="125">
        <v>6.7</v>
      </c>
      <c r="J28" s="125">
        <v>34.340000000000003</v>
      </c>
      <c r="K28" s="125">
        <v>48.66</v>
      </c>
      <c r="L28" s="125">
        <v>23.57</v>
      </c>
      <c r="M28" s="125">
        <v>25.57</v>
      </c>
      <c r="N28" s="125"/>
      <c r="O28" s="125"/>
      <c r="P28" s="125"/>
      <c r="Q28" s="125"/>
      <c r="R28" s="125"/>
      <c r="S28" s="125"/>
      <c r="T28" s="125"/>
      <c r="U28" s="125"/>
      <c r="V28" s="125"/>
      <c r="W28" s="125"/>
      <c r="X28" s="125"/>
      <c r="Y28" s="125"/>
      <c r="Z28" s="125"/>
      <c r="AA28" s="129"/>
      <c r="AB28" s="125"/>
    </row>
    <row r="29" spans="1:28">
      <c r="A29" s="129">
        <v>42064</v>
      </c>
      <c r="B29" s="125">
        <v>28.21</v>
      </c>
      <c r="C29" s="125">
        <v>9.41</v>
      </c>
      <c r="D29" s="125">
        <v>28.3</v>
      </c>
      <c r="E29" s="125">
        <v>20.51</v>
      </c>
      <c r="F29" s="125">
        <v>12.54</v>
      </c>
      <c r="G29" s="125">
        <v>9.7200000000000006</v>
      </c>
      <c r="H29" s="125">
        <v>12.96</v>
      </c>
      <c r="I29" s="125">
        <v>12.09</v>
      </c>
      <c r="J29" s="125">
        <v>37.620000000000005</v>
      </c>
      <c r="K29" s="125">
        <v>48.81</v>
      </c>
      <c r="L29" s="125">
        <v>22.259999999999998</v>
      </c>
      <c r="M29" s="125">
        <v>25.05</v>
      </c>
      <c r="N29" s="125"/>
      <c r="O29" s="125"/>
      <c r="P29" s="125"/>
      <c r="Q29" s="125"/>
      <c r="R29" s="125"/>
      <c r="S29" s="125"/>
      <c r="T29" s="125"/>
      <c r="U29" s="125"/>
      <c r="V29" s="125"/>
      <c r="W29" s="125"/>
      <c r="X29" s="125"/>
      <c r="Y29" s="125"/>
      <c r="Z29" s="125"/>
      <c r="AA29" s="129"/>
      <c r="AB29" s="125"/>
    </row>
    <row r="30" spans="1:28">
      <c r="A30" s="129">
        <v>42095</v>
      </c>
      <c r="B30" s="125">
        <v>27.21</v>
      </c>
      <c r="C30" s="125">
        <v>8.56</v>
      </c>
      <c r="D30" s="125">
        <v>30.06</v>
      </c>
      <c r="E30" s="125">
        <v>17.989999999999998</v>
      </c>
      <c r="F30" s="125">
        <v>18.59</v>
      </c>
      <c r="G30" s="125">
        <v>7.34</v>
      </c>
      <c r="H30" s="125">
        <v>15.87</v>
      </c>
      <c r="I30" s="125">
        <v>5.72</v>
      </c>
      <c r="J30" s="125">
        <v>35.770000000000003</v>
      </c>
      <c r="K30" s="125">
        <v>48.05</v>
      </c>
      <c r="L30" s="125">
        <v>25.93</v>
      </c>
      <c r="M30" s="125">
        <v>21.59</v>
      </c>
      <c r="N30" s="125"/>
      <c r="O30" s="125"/>
      <c r="P30" s="125"/>
      <c r="Q30" s="125"/>
      <c r="R30" s="125"/>
      <c r="S30" s="125"/>
      <c r="T30" s="125"/>
      <c r="U30" s="125"/>
      <c r="V30" s="125"/>
      <c r="W30" s="125"/>
      <c r="X30" s="125"/>
      <c r="Y30" s="125"/>
      <c r="Z30" s="125"/>
      <c r="AA30" s="129"/>
      <c r="AB30" s="125"/>
    </row>
    <row r="31" spans="1:28">
      <c r="A31" s="129">
        <v>42125</v>
      </c>
      <c r="B31" s="125">
        <v>25.13</v>
      </c>
      <c r="C31" s="125">
        <v>8.76</v>
      </c>
      <c r="D31" s="125">
        <v>27.42</v>
      </c>
      <c r="E31" s="125">
        <v>18.21</v>
      </c>
      <c r="F31" s="125">
        <v>15.32</v>
      </c>
      <c r="G31" s="125">
        <v>8</v>
      </c>
      <c r="H31" s="125">
        <v>16.02</v>
      </c>
      <c r="I31" s="125">
        <v>3.77</v>
      </c>
      <c r="J31" s="125">
        <v>33.89</v>
      </c>
      <c r="K31" s="125">
        <v>45.63</v>
      </c>
      <c r="L31" s="125">
        <v>23.32</v>
      </c>
      <c r="M31" s="125">
        <v>19.79</v>
      </c>
      <c r="N31" s="125"/>
      <c r="O31" s="125"/>
      <c r="P31" s="125"/>
      <c r="Q31" s="125"/>
      <c r="R31" s="125"/>
      <c r="S31" s="125"/>
      <c r="T31" s="125"/>
      <c r="U31" s="125"/>
      <c r="V31" s="125"/>
      <c r="W31" s="125"/>
      <c r="X31" s="125"/>
      <c r="Y31" s="125"/>
      <c r="Z31" s="125"/>
      <c r="AA31" s="129"/>
      <c r="AB31" s="125"/>
    </row>
    <row r="32" spans="1:28">
      <c r="A32" s="129">
        <v>42156</v>
      </c>
      <c r="B32" s="125">
        <v>31.09</v>
      </c>
      <c r="C32" s="125">
        <v>9.14</v>
      </c>
      <c r="D32" s="125">
        <v>27.26</v>
      </c>
      <c r="E32" s="125">
        <v>21.68</v>
      </c>
      <c r="F32" s="125">
        <v>16.7</v>
      </c>
      <c r="G32" s="125">
        <v>6.16</v>
      </c>
      <c r="H32" s="125">
        <v>13.79</v>
      </c>
      <c r="I32" s="125">
        <v>10.66</v>
      </c>
      <c r="J32" s="125">
        <v>40.230000000000004</v>
      </c>
      <c r="K32" s="125">
        <v>48.94</v>
      </c>
      <c r="L32" s="125">
        <v>22.86</v>
      </c>
      <c r="M32" s="125">
        <v>24.45</v>
      </c>
      <c r="N32" s="125"/>
      <c r="O32" s="125"/>
      <c r="P32" s="125"/>
      <c r="Q32" s="125"/>
      <c r="R32" s="125"/>
      <c r="S32" s="125"/>
      <c r="T32" s="125"/>
      <c r="U32" s="125"/>
      <c r="V32" s="125"/>
      <c r="W32" s="125"/>
      <c r="X32" s="125"/>
      <c r="Y32" s="125"/>
      <c r="Z32" s="125"/>
      <c r="AA32" s="129"/>
      <c r="AB32" s="125"/>
    </row>
    <row r="33" spans="1:28">
      <c r="A33" s="129">
        <v>42186</v>
      </c>
      <c r="B33" s="125">
        <v>23.48</v>
      </c>
      <c r="C33" s="125">
        <v>6.93</v>
      </c>
      <c r="D33" s="125">
        <v>27.43</v>
      </c>
      <c r="E33" s="125">
        <v>18.88</v>
      </c>
      <c r="F33" s="125">
        <v>17.489999999999998</v>
      </c>
      <c r="G33" s="125">
        <v>9.86</v>
      </c>
      <c r="H33" s="125">
        <v>12.62</v>
      </c>
      <c r="I33" s="125">
        <v>6.25</v>
      </c>
      <c r="J33" s="125">
        <v>30.41</v>
      </c>
      <c r="K33" s="125">
        <v>46.31</v>
      </c>
      <c r="L33" s="125">
        <v>27.349999999999998</v>
      </c>
      <c r="M33" s="125">
        <v>18.869999999999997</v>
      </c>
      <c r="N33" s="125"/>
      <c r="O33" s="125"/>
      <c r="P33" s="125"/>
      <c r="Q33" s="125"/>
      <c r="R33" s="125"/>
      <c r="S33" s="125"/>
      <c r="T33" s="125"/>
      <c r="U33" s="125"/>
      <c r="V33" s="125"/>
      <c r="W33" s="125"/>
      <c r="X33" s="125"/>
      <c r="Y33" s="125"/>
      <c r="Z33" s="125"/>
      <c r="AA33" s="129"/>
      <c r="AB33" s="125"/>
    </row>
    <row r="34" spans="1:28">
      <c r="A34" s="129">
        <v>42217</v>
      </c>
      <c r="B34" s="125">
        <v>26.04</v>
      </c>
      <c r="C34" s="125">
        <v>7.65</v>
      </c>
      <c r="D34" s="125">
        <v>24.77</v>
      </c>
      <c r="E34" s="125">
        <v>17.760000000000002</v>
      </c>
      <c r="F34" s="125">
        <v>17.7</v>
      </c>
      <c r="G34" s="125">
        <v>6.54</v>
      </c>
      <c r="H34" s="125">
        <v>11.1</v>
      </c>
      <c r="I34" s="125">
        <v>12.15</v>
      </c>
      <c r="J34" s="125">
        <v>33.69</v>
      </c>
      <c r="K34" s="125">
        <v>42.53</v>
      </c>
      <c r="L34" s="125">
        <v>24.24</v>
      </c>
      <c r="M34" s="125">
        <v>23.25</v>
      </c>
      <c r="N34" s="125"/>
      <c r="O34" s="125"/>
      <c r="P34" s="125"/>
      <c r="Q34" s="125"/>
      <c r="R34" s="125"/>
      <c r="S34" s="125"/>
      <c r="T34" s="125"/>
      <c r="U34" s="125"/>
      <c r="V34" s="125"/>
      <c r="W34" s="125"/>
      <c r="X34" s="125"/>
      <c r="Y34" s="125"/>
      <c r="Z34" s="125"/>
      <c r="AA34" s="129"/>
      <c r="AB34" s="125"/>
    </row>
    <row r="35" spans="1:28">
      <c r="A35" s="129">
        <v>42248</v>
      </c>
      <c r="B35" s="125">
        <v>25.27</v>
      </c>
      <c r="C35" s="125">
        <v>9.86</v>
      </c>
      <c r="D35" s="125">
        <v>33.020000000000003</v>
      </c>
      <c r="E35" s="125">
        <v>14.18</v>
      </c>
      <c r="F35" s="125">
        <v>19.25</v>
      </c>
      <c r="G35" s="125">
        <v>3.88</v>
      </c>
      <c r="H35" s="125">
        <v>14.37</v>
      </c>
      <c r="I35" s="125">
        <v>22.41</v>
      </c>
      <c r="J35" s="125">
        <v>35.129999999999995</v>
      </c>
      <c r="K35" s="125">
        <v>47.2</v>
      </c>
      <c r="L35" s="125">
        <v>23.13</v>
      </c>
      <c r="M35" s="125">
        <v>36.78</v>
      </c>
      <c r="N35" s="125"/>
      <c r="O35" s="125"/>
      <c r="P35" s="125"/>
      <c r="Q35" s="125"/>
      <c r="R35" s="125"/>
      <c r="S35" s="125"/>
      <c r="T35" s="125"/>
      <c r="U35" s="125"/>
      <c r="V35" s="125"/>
      <c r="W35" s="125"/>
      <c r="X35" s="125"/>
      <c r="Y35" s="125"/>
      <c r="Z35" s="125"/>
      <c r="AA35" s="129"/>
      <c r="AB35" s="125"/>
    </row>
    <row r="36" spans="1:28">
      <c r="A36" s="129">
        <v>42278</v>
      </c>
      <c r="B36" s="125">
        <v>21.92</v>
      </c>
      <c r="C36" s="125">
        <v>9.77</v>
      </c>
      <c r="D36" s="125">
        <v>21.62</v>
      </c>
      <c r="E36" s="125">
        <v>19.87</v>
      </c>
      <c r="F36" s="125">
        <v>23.06</v>
      </c>
      <c r="G36" s="125">
        <v>4.51</v>
      </c>
      <c r="H36" s="125">
        <v>13.82</v>
      </c>
      <c r="I36" s="125">
        <v>31.55</v>
      </c>
      <c r="J36" s="125">
        <v>31.69</v>
      </c>
      <c r="K36" s="125">
        <v>41.49</v>
      </c>
      <c r="L36" s="125">
        <v>27.57</v>
      </c>
      <c r="M36" s="125">
        <v>45.370000000000005</v>
      </c>
      <c r="N36" s="125"/>
      <c r="O36" s="125"/>
      <c r="P36" s="125"/>
      <c r="Q36" s="125"/>
      <c r="R36" s="125"/>
      <c r="S36" s="125"/>
      <c r="T36" s="125"/>
      <c r="U36" s="125"/>
      <c r="V36" s="125"/>
      <c r="W36" s="125"/>
      <c r="X36" s="125"/>
      <c r="Y36" s="125"/>
      <c r="Z36" s="125"/>
      <c r="AA36" s="129"/>
      <c r="AB36" s="125"/>
    </row>
    <row r="37" spans="1:28">
      <c r="A37" s="129">
        <v>42309</v>
      </c>
      <c r="B37" s="125">
        <v>24.86</v>
      </c>
      <c r="C37" s="125">
        <v>9.6300000000000008</v>
      </c>
      <c r="D37" s="125">
        <v>26.2</v>
      </c>
      <c r="E37" s="125">
        <v>17.03</v>
      </c>
      <c r="F37" s="125">
        <v>17.100000000000001</v>
      </c>
      <c r="G37" s="125">
        <v>6.06</v>
      </c>
      <c r="H37" s="125">
        <v>15.76</v>
      </c>
      <c r="I37" s="125">
        <v>3.7</v>
      </c>
      <c r="J37" s="125">
        <v>34.49</v>
      </c>
      <c r="K37" s="125">
        <v>43.230000000000004</v>
      </c>
      <c r="L37" s="125">
        <v>23.16</v>
      </c>
      <c r="M37" s="125">
        <v>19.46</v>
      </c>
      <c r="N37" s="125"/>
      <c r="O37" s="125"/>
      <c r="P37" s="125"/>
      <c r="Q37" s="125"/>
      <c r="R37" s="125"/>
      <c r="S37" s="125"/>
      <c r="T37" s="125"/>
      <c r="U37" s="125"/>
      <c r="V37" s="125"/>
      <c r="W37" s="125"/>
      <c r="X37" s="125"/>
      <c r="Y37" s="125"/>
      <c r="Z37" s="125"/>
      <c r="AA37" s="129"/>
      <c r="AB37" s="125"/>
    </row>
    <row r="38" spans="1:28">
      <c r="A38" s="129">
        <v>42339</v>
      </c>
      <c r="B38" s="125">
        <v>25.54</v>
      </c>
      <c r="C38" s="125">
        <v>7.82</v>
      </c>
      <c r="D38" s="125">
        <v>29.62</v>
      </c>
      <c r="E38" s="125">
        <v>15.63</v>
      </c>
      <c r="F38" s="125">
        <v>15.05</v>
      </c>
      <c r="G38" s="125">
        <v>7.17</v>
      </c>
      <c r="H38" s="125">
        <v>11.12</v>
      </c>
      <c r="I38" s="125">
        <v>10.65</v>
      </c>
      <c r="J38" s="125">
        <v>33.36</v>
      </c>
      <c r="K38" s="125">
        <v>45.25</v>
      </c>
      <c r="L38" s="125">
        <v>22.22</v>
      </c>
      <c r="M38" s="125">
        <v>21.77</v>
      </c>
      <c r="N38" s="125"/>
      <c r="O38" s="125"/>
      <c r="P38" s="125"/>
      <c r="Q38" s="125"/>
      <c r="R38" s="125"/>
      <c r="S38" s="125"/>
      <c r="T38" s="125"/>
      <c r="U38" s="125"/>
      <c r="V38" s="125"/>
      <c r="W38" s="125"/>
      <c r="X38" s="125"/>
      <c r="Y38" s="125"/>
      <c r="Z38" s="125"/>
      <c r="AA38" s="129"/>
      <c r="AB38" s="125"/>
    </row>
    <row r="39" spans="1:28">
      <c r="A39" s="129">
        <v>42370</v>
      </c>
      <c r="B39" s="125">
        <v>24.86</v>
      </c>
      <c r="C39" s="125">
        <v>9.82</v>
      </c>
      <c r="D39" s="125">
        <v>27.86</v>
      </c>
      <c r="E39" s="125">
        <v>16.95</v>
      </c>
      <c r="F39" s="125">
        <v>17.809999999999999</v>
      </c>
      <c r="G39" s="125">
        <v>5.48</v>
      </c>
      <c r="H39" s="125">
        <v>20.73</v>
      </c>
      <c r="I39" s="125">
        <v>7.33</v>
      </c>
      <c r="J39" s="125">
        <v>34.68</v>
      </c>
      <c r="K39" s="125">
        <v>44.81</v>
      </c>
      <c r="L39" s="125">
        <v>23.29</v>
      </c>
      <c r="M39" s="125">
        <v>28.060000000000002</v>
      </c>
      <c r="N39" s="125"/>
      <c r="O39" s="125"/>
      <c r="P39" s="125"/>
      <c r="Q39" s="125"/>
      <c r="R39" s="125"/>
      <c r="S39" s="125"/>
      <c r="T39" s="125"/>
      <c r="U39" s="125"/>
      <c r="V39" s="125"/>
      <c r="W39" s="125"/>
      <c r="X39" s="125"/>
      <c r="Y39" s="125"/>
      <c r="Z39" s="125"/>
      <c r="AA39" s="129"/>
      <c r="AB39" s="125"/>
    </row>
    <row r="40" spans="1:28">
      <c r="A40" s="129">
        <v>42401</v>
      </c>
      <c r="B40" s="125">
        <v>21.76</v>
      </c>
      <c r="C40" s="125">
        <v>12.06</v>
      </c>
      <c r="D40" s="125">
        <v>22.42</v>
      </c>
      <c r="E40" s="125">
        <v>15.46</v>
      </c>
      <c r="F40" s="125">
        <v>14.14</v>
      </c>
      <c r="G40" s="125">
        <v>5.27</v>
      </c>
      <c r="H40" s="125">
        <v>10.44</v>
      </c>
      <c r="I40" s="125">
        <v>6.34</v>
      </c>
      <c r="J40" s="125">
        <v>33.82</v>
      </c>
      <c r="K40" s="125">
        <v>37.880000000000003</v>
      </c>
      <c r="L40" s="125">
        <v>19.41</v>
      </c>
      <c r="M40" s="125">
        <v>16.78</v>
      </c>
      <c r="N40" s="125"/>
      <c r="O40" s="125"/>
      <c r="P40" s="125"/>
      <c r="Q40" s="125"/>
      <c r="R40" s="125"/>
      <c r="S40" s="125"/>
      <c r="T40" s="125"/>
      <c r="U40" s="125"/>
      <c r="V40" s="125"/>
      <c r="W40" s="125"/>
      <c r="X40" s="125"/>
      <c r="Y40" s="125"/>
      <c r="Z40" s="125"/>
      <c r="AA40" s="129"/>
      <c r="AB40" s="125"/>
    </row>
    <row r="41" spans="1:28">
      <c r="A41" s="129">
        <v>42430</v>
      </c>
      <c r="B41" s="125">
        <v>24.64</v>
      </c>
      <c r="C41" s="125">
        <v>11.5</v>
      </c>
      <c r="D41" s="125">
        <v>31.19</v>
      </c>
      <c r="E41" s="125">
        <v>16.399999999999999</v>
      </c>
      <c r="F41" s="125">
        <v>12.91</v>
      </c>
      <c r="G41" s="125">
        <v>5.37</v>
      </c>
      <c r="H41" s="125">
        <v>16.82</v>
      </c>
      <c r="I41" s="125">
        <v>12.4</v>
      </c>
      <c r="J41" s="125">
        <v>36.14</v>
      </c>
      <c r="K41" s="125">
        <v>47.59</v>
      </c>
      <c r="L41" s="125">
        <v>18.28</v>
      </c>
      <c r="M41" s="125">
        <v>29.22</v>
      </c>
      <c r="N41" s="125"/>
      <c r="O41" s="125"/>
      <c r="P41" s="125"/>
      <c r="Q41" s="125"/>
      <c r="R41" s="125"/>
      <c r="S41" s="125"/>
      <c r="T41" s="125"/>
      <c r="U41" s="125"/>
      <c r="V41" s="125"/>
      <c r="W41" s="125"/>
      <c r="X41" s="125"/>
      <c r="Y41" s="125"/>
      <c r="Z41" s="125"/>
      <c r="AA41" s="129"/>
      <c r="AB41" s="125"/>
    </row>
    <row r="42" spans="1:28">
      <c r="A42" s="129">
        <v>42461</v>
      </c>
      <c r="B42" s="125">
        <v>22.93</v>
      </c>
      <c r="C42" s="125">
        <v>7.52</v>
      </c>
      <c r="D42" s="125">
        <v>25.18</v>
      </c>
      <c r="E42" s="125">
        <v>14.42</v>
      </c>
      <c r="F42" s="125">
        <v>17.5</v>
      </c>
      <c r="G42" s="125">
        <v>4.05</v>
      </c>
      <c r="H42" s="125">
        <v>13.05</v>
      </c>
      <c r="I42" s="125">
        <v>8.1</v>
      </c>
      <c r="J42" s="125">
        <v>30.45</v>
      </c>
      <c r="K42" s="125">
        <v>39.6</v>
      </c>
      <c r="L42" s="125">
        <v>21.55</v>
      </c>
      <c r="M42" s="125">
        <v>21.15</v>
      </c>
      <c r="N42" s="125"/>
      <c r="O42" s="125"/>
      <c r="P42" s="125"/>
      <c r="Q42" s="125"/>
      <c r="R42" s="125"/>
      <c r="S42" s="125"/>
      <c r="T42" s="125"/>
      <c r="U42" s="125"/>
      <c r="V42" s="125"/>
      <c r="W42" s="125"/>
      <c r="X42" s="125"/>
      <c r="Y42" s="125"/>
      <c r="Z42" s="125"/>
      <c r="AA42" s="129"/>
      <c r="AB42" s="125"/>
    </row>
    <row r="43" spans="1:28">
      <c r="A43" s="129">
        <v>42491</v>
      </c>
      <c r="B43" s="125">
        <v>19.72</v>
      </c>
      <c r="C43" s="125">
        <v>9.2100000000000009</v>
      </c>
      <c r="D43" s="125">
        <v>35.630000000000003</v>
      </c>
      <c r="E43" s="125">
        <v>13.12</v>
      </c>
      <c r="F43" s="125">
        <v>14.27</v>
      </c>
      <c r="G43" s="125">
        <v>6.91</v>
      </c>
      <c r="H43" s="125">
        <v>17.809999999999999</v>
      </c>
      <c r="I43" s="125">
        <v>12.26</v>
      </c>
      <c r="J43" s="125">
        <v>28.93</v>
      </c>
      <c r="K43" s="125">
        <v>48.75</v>
      </c>
      <c r="L43" s="125">
        <v>21.18</v>
      </c>
      <c r="M43" s="125">
        <v>30.07</v>
      </c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9"/>
      <c r="AB43" s="125"/>
    </row>
    <row r="44" spans="1:28">
      <c r="A44" s="129">
        <v>42522</v>
      </c>
      <c r="B44" s="125">
        <v>23.51</v>
      </c>
      <c r="C44" s="125">
        <v>11.42</v>
      </c>
      <c r="D44" s="125">
        <v>24.84</v>
      </c>
      <c r="E44" s="125">
        <v>15.68</v>
      </c>
      <c r="F44" s="125">
        <v>11.15</v>
      </c>
      <c r="G44" s="125">
        <v>6.16</v>
      </c>
      <c r="H44" s="125">
        <v>14.73</v>
      </c>
      <c r="I44" s="125">
        <v>13</v>
      </c>
      <c r="J44" s="125">
        <v>34.93</v>
      </c>
      <c r="K44" s="125">
        <v>40.519999999999996</v>
      </c>
      <c r="L44" s="125">
        <v>17.310000000000002</v>
      </c>
      <c r="M44" s="125">
        <v>27.73</v>
      </c>
      <c r="N44" s="125"/>
      <c r="O44" s="125"/>
      <c r="P44" s="125"/>
      <c r="Q44" s="125"/>
      <c r="R44" s="125"/>
      <c r="S44" s="125"/>
      <c r="T44" s="125"/>
      <c r="U44" s="125"/>
      <c r="V44" s="125"/>
      <c r="W44" s="125"/>
      <c r="X44" s="125"/>
      <c r="Y44" s="125"/>
      <c r="Z44" s="125"/>
      <c r="AA44" s="129"/>
      <c r="AB44" s="125"/>
    </row>
    <row r="45" spans="1:28">
      <c r="A45" s="129">
        <v>42552</v>
      </c>
      <c r="B45" s="125">
        <v>23.09</v>
      </c>
      <c r="C45" s="125">
        <v>7.71</v>
      </c>
      <c r="D45" s="125">
        <v>25.69</v>
      </c>
      <c r="E45" s="125">
        <v>15.39</v>
      </c>
      <c r="F45" s="125">
        <v>16.39</v>
      </c>
      <c r="G45" s="125">
        <v>4.42</v>
      </c>
      <c r="H45" s="125">
        <v>14.87</v>
      </c>
      <c r="I45" s="125">
        <v>7.81</v>
      </c>
      <c r="J45" s="125">
        <v>30.8</v>
      </c>
      <c r="K45" s="125">
        <v>41.08</v>
      </c>
      <c r="L45" s="125">
        <v>20.810000000000002</v>
      </c>
      <c r="M45" s="125">
        <v>22.68</v>
      </c>
      <c r="N45" s="125"/>
      <c r="O45" s="125"/>
      <c r="P45" s="125"/>
      <c r="Q45" s="125"/>
      <c r="R45" s="125"/>
      <c r="S45" s="125"/>
      <c r="T45" s="125"/>
      <c r="U45" s="125"/>
      <c r="V45" s="125"/>
      <c r="W45" s="125"/>
      <c r="X45" s="125"/>
      <c r="Y45" s="125"/>
      <c r="Z45" s="125"/>
      <c r="AA45" s="129"/>
      <c r="AB45" s="125"/>
    </row>
    <row r="46" spans="1:28">
      <c r="A46" s="129">
        <v>42583</v>
      </c>
      <c r="B46" s="125">
        <v>21.41</v>
      </c>
      <c r="C46" s="125">
        <v>10.75</v>
      </c>
      <c r="D46" s="125">
        <v>22.87</v>
      </c>
      <c r="E46" s="125">
        <v>16.29</v>
      </c>
      <c r="F46" s="125">
        <v>17.91</v>
      </c>
      <c r="G46" s="125">
        <v>5.05</v>
      </c>
      <c r="H46" s="125">
        <v>13.41</v>
      </c>
      <c r="I46" s="125">
        <v>12.1</v>
      </c>
      <c r="J46" s="125">
        <v>32.159999999999997</v>
      </c>
      <c r="K46" s="125">
        <v>39.159999999999997</v>
      </c>
      <c r="L46" s="125">
        <v>22.96</v>
      </c>
      <c r="M46" s="125">
        <v>25.509999999999998</v>
      </c>
      <c r="N46" s="125"/>
      <c r="O46" s="125"/>
      <c r="P46" s="125"/>
      <c r="Q46" s="125"/>
      <c r="R46" s="125"/>
      <c r="S46" s="125"/>
      <c r="T46" s="125"/>
      <c r="U46" s="125"/>
      <c r="V46" s="125"/>
      <c r="W46" s="125"/>
      <c r="X46" s="125"/>
      <c r="Y46" s="125"/>
      <c r="Z46" s="125"/>
      <c r="AA46" s="129"/>
      <c r="AB46" s="125"/>
    </row>
    <row r="47" spans="1:28">
      <c r="A47" s="129">
        <v>42614</v>
      </c>
      <c r="B47" s="125">
        <v>20.74</v>
      </c>
      <c r="C47" s="125">
        <v>10.78</v>
      </c>
      <c r="D47" s="125">
        <v>30.19</v>
      </c>
      <c r="E47" s="125">
        <v>15.74</v>
      </c>
      <c r="F47" s="125">
        <v>12.83</v>
      </c>
      <c r="G47" s="125">
        <v>5.94</v>
      </c>
      <c r="H47" s="125">
        <v>15.72</v>
      </c>
      <c r="I47" s="125">
        <v>11.66</v>
      </c>
      <c r="J47" s="125">
        <v>31.519999999999996</v>
      </c>
      <c r="K47" s="125">
        <v>45.93</v>
      </c>
      <c r="L47" s="125">
        <v>18.77</v>
      </c>
      <c r="M47" s="125">
        <v>27.380000000000003</v>
      </c>
      <c r="N47" s="125"/>
      <c r="O47" s="125"/>
      <c r="P47" s="125"/>
      <c r="Q47" s="125"/>
      <c r="R47" s="125"/>
      <c r="S47" s="125"/>
      <c r="T47" s="125"/>
      <c r="U47" s="125"/>
      <c r="V47" s="125"/>
      <c r="W47" s="125"/>
      <c r="X47" s="125"/>
      <c r="Y47" s="125"/>
      <c r="Z47" s="125"/>
      <c r="AA47" s="129"/>
      <c r="AB47" s="125"/>
    </row>
    <row r="48" spans="1:28">
      <c r="A48" s="129">
        <v>42644</v>
      </c>
      <c r="B48" s="125">
        <v>25.08</v>
      </c>
      <c r="C48" s="125">
        <v>10.29</v>
      </c>
      <c r="D48" s="125">
        <v>22.12</v>
      </c>
      <c r="E48" s="125">
        <v>14.04</v>
      </c>
      <c r="F48" s="125">
        <v>15.71</v>
      </c>
      <c r="G48" s="125">
        <v>7.01</v>
      </c>
      <c r="H48" s="125">
        <v>17.96</v>
      </c>
      <c r="I48" s="125">
        <v>10.95</v>
      </c>
      <c r="J48" s="125">
        <v>35.369999999999997</v>
      </c>
      <c r="K48" s="125">
        <v>36.159999999999997</v>
      </c>
      <c r="L48" s="125">
        <v>22.72</v>
      </c>
      <c r="M48" s="125">
        <v>28.91</v>
      </c>
      <c r="N48" s="125"/>
      <c r="O48" s="125"/>
      <c r="P48" s="125"/>
      <c r="Q48" s="125"/>
      <c r="R48" s="125"/>
      <c r="S48" s="125"/>
      <c r="T48" s="125"/>
      <c r="U48" s="125"/>
      <c r="V48" s="125"/>
      <c r="W48" s="125"/>
      <c r="X48" s="125"/>
      <c r="Y48" s="125"/>
      <c r="Z48" s="125"/>
      <c r="AA48" s="129"/>
      <c r="AB48" s="125"/>
    </row>
    <row r="49" spans="1:28">
      <c r="A49" s="129">
        <v>42675</v>
      </c>
      <c r="B49" s="125">
        <v>24.13</v>
      </c>
      <c r="C49" s="125">
        <v>7.31</v>
      </c>
      <c r="D49" s="125">
        <v>21.13</v>
      </c>
      <c r="E49" s="125">
        <v>12.43</v>
      </c>
      <c r="F49" s="125">
        <v>19.37</v>
      </c>
      <c r="G49" s="125">
        <v>5.05</v>
      </c>
      <c r="H49" s="125">
        <v>21.74</v>
      </c>
      <c r="I49" s="125">
        <v>5.47</v>
      </c>
      <c r="J49" s="125">
        <v>31.439999999999998</v>
      </c>
      <c r="K49" s="125">
        <v>33.56</v>
      </c>
      <c r="L49" s="125">
        <v>24.42</v>
      </c>
      <c r="M49" s="125">
        <v>27.209999999999997</v>
      </c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9"/>
      <c r="AB49" s="125"/>
    </row>
    <row r="50" spans="1:28">
      <c r="A50" s="129">
        <v>42705</v>
      </c>
      <c r="B50" s="125">
        <v>21.58</v>
      </c>
      <c r="C50" s="125">
        <v>10.93</v>
      </c>
      <c r="D50" s="125">
        <v>22.1</v>
      </c>
      <c r="E50" s="125">
        <v>19.29</v>
      </c>
      <c r="F50" s="125">
        <v>14.53</v>
      </c>
      <c r="G50" s="125">
        <v>7.18</v>
      </c>
      <c r="H50" s="125">
        <v>16.39</v>
      </c>
      <c r="I50" s="125">
        <v>15.72</v>
      </c>
      <c r="J50" s="125">
        <v>32.51</v>
      </c>
      <c r="K50" s="125">
        <v>41.39</v>
      </c>
      <c r="L50" s="125">
        <v>21.71</v>
      </c>
      <c r="M50" s="125">
        <v>32.11</v>
      </c>
      <c r="N50" s="125"/>
      <c r="O50" s="125"/>
      <c r="P50" s="125"/>
      <c r="Q50" s="125"/>
      <c r="R50" s="125"/>
      <c r="S50" s="125"/>
      <c r="T50" s="125"/>
      <c r="U50" s="125"/>
      <c r="V50" s="125"/>
      <c r="W50" s="125"/>
      <c r="X50" s="125"/>
      <c r="Y50" s="125"/>
      <c r="Z50" s="125"/>
      <c r="AA50" s="129"/>
      <c r="AB50" s="125"/>
    </row>
    <row r="51" spans="1:28">
      <c r="A51" s="129">
        <v>42736</v>
      </c>
      <c r="B51" s="125">
        <v>20.6</v>
      </c>
      <c r="C51" s="125">
        <v>10.39</v>
      </c>
      <c r="D51" s="125">
        <v>19.47</v>
      </c>
      <c r="E51" s="125">
        <v>14.06</v>
      </c>
      <c r="F51" s="125">
        <v>12.52</v>
      </c>
      <c r="G51" s="125">
        <v>6.97</v>
      </c>
      <c r="H51" s="125">
        <v>14.63</v>
      </c>
      <c r="I51" s="125">
        <v>5.71</v>
      </c>
      <c r="J51" s="125">
        <v>30.990000000000002</v>
      </c>
      <c r="K51" s="125">
        <v>33.53</v>
      </c>
      <c r="L51" s="125">
        <v>19.489999999999998</v>
      </c>
      <c r="M51" s="125">
        <v>20.34</v>
      </c>
      <c r="N51" s="125"/>
      <c r="O51" s="125"/>
      <c r="P51" s="125"/>
      <c r="Q51" s="125"/>
      <c r="R51" s="125"/>
      <c r="S51" s="125"/>
      <c r="T51" s="125"/>
      <c r="U51" s="125"/>
      <c r="V51" s="125"/>
      <c r="W51" s="125"/>
      <c r="X51" s="125"/>
      <c r="Y51" s="125"/>
      <c r="Z51" s="125"/>
      <c r="AA51" s="129"/>
      <c r="AB51" s="125"/>
    </row>
    <row r="52" spans="1:28">
      <c r="A52" s="129">
        <v>42767</v>
      </c>
      <c r="B52" s="125">
        <v>19.88</v>
      </c>
      <c r="C52" s="125">
        <v>8.81</v>
      </c>
      <c r="D52" s="125">
        <v>18.86</v>
      </c>
      <c r="E52" s="125">
        <v>13.75</v>
      </c>
      <c r="F52" s="125">
        <v>12.52</v>
      </c>
      <c r="G52" s="125">
        <v>6.85</v>
      </c>
      <c r="H52" s="125">
        <v>13.61</v>
      </c>
      <c r="I52" s="125">
        <v>7.63</v>
      </c>
      <c r="J52" s="125">
        <v>28.689999999999998</v>
      </c>
      <c r="K52" s="125">
        <v>32.61</v>
      </c>
      <c r="L52" s="125">
        <v>19.369999999999997</v>
      </c>
      <c r="M52" s="125">
        <v>21.24</v>
      </c>
      <c r="N52" s="125"/>
      <c r="O52" s="125"/>
      <c r="P52" s="125"/>
      <c r="Q52" s="125"/>
      <c r="R52" s="125"/>
      <c r="S52" s="125"/>
      <c r="T52" s="125"/>
      <c r="U52" s="125"/>
      <c r="V52" s="125"/>
      <c r="W52" s="125"/>
      <c r="X52" s="125"/>
      <c r="Y52" s="125"/>
      <c r="Z52" s="125"/>
      <c r="AA52" s="129"/>
      <c r="AB52" s="125"/>
    </row>
    <row r="53" spans="1:28">
      <c r="A53" s="129">
        <v>42795</v>
      </c>
      <c r="B53" s="125">
        <v>20.8</v>
      </c>
      <c r="C53" s="125">
        <v>11.6</v>
      </c>
      <c r="D53" s="125">
        <v>24.54</v>
      </c>
      <c r="E53" s="125">
        <v>15.33</v>
      </c>
      <c r="F53" s="125">
        <v>16.399999999999999</v>
      </c>
      <c r="G53" s="125">
        <v>6.55</v>
      </c>
      <c r="H53" s="125">
        <v>14.15</v>
      </c>
      <c r="I53" s="125">
        <v>9.58</v>
      </c>
      <c r="J53" s="125">
        <v>32.4</v>
      </c>
      <c r="K53" s="125">
        <v>39.869999999999997</v>
      </c>
      <c r="L53" s="125">
        <v>22.95</v>
      </c>
      <c r="M53" s="125">
        <v>23.73</v>
      </c>
      <c r="N53" s="125"/>
      <c r="O53" s="125"/>
      <c r="P53" s="125"/>
      <c r="Q53" s="125"/>
      <c r="R53" s="125"/>
      <c r="S53" s="125"/>
      <c r="T53" s="125"/>
      <c r="U53" s="125"/>
      <c r="V53" s="125"/>
      <c r="W53" s="125"/>
      <c r="X53" s="125"/>
      <c r="Y53" s="125"/>
      <c r="Z53" s="125"/>
      <c r="AA53" s="129"/>
      <c r="AB53" s="125"/>
    </row>
    <row r="54" spans="1:28">
      <c r="A54" s="129">
        <v>42826</v>
      </c>
      <c r="B54" s="125">
        <v>21.6</v>
      </c>
      <c r="C54" s="125">
        <v>9.59</v>
      </c>
      <c r="D54" s="125">
        <v>17.07</v>
      </c>
      <c r="E54" s="125">
        <v>12.93</v>
      </c>
      <c r="F54" s="125">
        <v>13.67</v>
      </c>
      <c r="G54" s="125">
        <v>6.62</v>
      </c>
      <c r="H54" s="125">
        <v>12.33</v>
      </c>
      <c r="I54" s="125">
        <v>10.31</v>
      </c>
      <c r="J54" s="125">
        <v>31.19</v>
      </c>
      <c r="K54" s="125">
        <v>30</v>
      </c>
      <c r="L54" s="125">
        <v>20.29</v>
      </c>
      <c r="M54" s="125">
        <v>22.64</v>
      </c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9"/>
      <c r="AB54" s="125"/>
    </row>
    <row r="55" spans="1:28">
      <c r="A55" s="129">
        <v>42856</v>
      </c>
      <c r="B55" s="125">
        <v>22.22</v>
      </c>
      <c r="C55" s="125">
        <v>7.05</v>
      </c>
      <c r="D55" s="125">
        <v>21.97</v>
      </c>
      <c r="E55" s="125">
        <v>14.58</v>
      </c>
      <c r="F55" s="125">
        <v>16.09</v>
      </c>
      <c r="G55" s="125">
        <v>6.57</v>
      </c>
      <c r="H55" s="125">
        <v>15.95</v>
      </c>
      <c r="I55" s="125">
        <v>11</v>
      </c>
      <c r="J55" s="125">
        <v>29.27</v>
      </c>
      <c r="K55" s="125">
        <v>36.549999999999997</v>
      </c>
      <c r="L55" s="125">
        <v>22.66</v>
      </c>
      <c r="M55" s="125">
        <v>26.95</v>
      </c>
      <c r="N55" s="125"/>
      <c r="O55" s="125"/>
      <c r="P55" s="125"/>
      <c r="Q55" s="125"/>
      <c r="R55" s="125"/>
      <c r="S55" s="125"/>
      <c r="T55" s="125"/>
      <c r="U55" s="125"/>
      <c r="V55" s="125"/>
      <c r="W55" s="125"/>
      <c r="X55" s="125"/>
      <c r="Y55" s="125"/>
      <c r="Z55" s="125"/>
      <c r="AA55" s="129"/>
      <c r="AB55" s="125"/>
    </row>
    <row r="56" spans="1:28">
      <c r="A56" s="129">
        <v>42887</v>
      </c>
      <c r="B56" s="125">
        <v>21.18</v>
      </c>
      <c r="C56" s="125">
        <v>8.89</v>
      </c>
      <c r="D56" s="125">
        <v>24.99</v>
      </c>
      <c r="E56" s="125">
        <v>13.1</v>
      </c>
      <c r="F56" s="125">
        <v>16.25</v>
      </c>
      <c r="G56" s="125">
        <v>8.07</v>
      </c>
      <c r="H56" s="125">
        <v>15.9</v>
      </c>
      <c r="I56" s="125">
        <v>7.28</v>
      </c>
      <c r="J56" s="125">
        <v>30.07</v>
      </c>
      <c r="K56" s="125">
        <v>38.089999999999996</v>
      </c>
      <c r="L56" s="125">
        <v>24.32</v>
      </c>
      <c r="M56" s="125">
        <v>23.18</v>
      </c>
      <c r="N56" s="125"/>
      <c r="O56" s="125"/>
      <c r="P56" s="125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9"/>
      <c r="AB56" s="125"/>
    </row>
    <row r="57" spans="1:28">
      <c r="A57" s="129">
        <v>42917</v>
      </c>
      <c r="B57" s="125">
        <v>21.07</v>
      </c>
      <c r="C57" s="125">
        <v>9.52</v>
      </c>
      <c r="D57" s="125">
        <v>22.1</v>
      </c>
      <c r="E57" s="125">
        <v>13.77</v>
      </c>
      <c r="F57" s="125">
        <v>12.73</v>
      </c>
      <c r="G57" s="125">
        <v>6.56</v>
      </c>
      <c r="H57" s="125">
        <v>13.78</v>
      </c>
      <c r="I57" s="125">
        <v>8.58</v>
      </c>
      <c r="J57" s="125">
        <v>30.59</v>
      </c>
      <c r="K57" s="125">
        <v>35.870000000000005</v>
      </c>
      <c r="L57" s="125">
        <v>19.29</v>
      </c>
      <c r="M57" s="125">
        <v>22.36</v>
      </c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9"/>
      <c r="AB57" s="125"/>
    </row>
    <row r="58" spans="1:28">
      <c r="A58" s="129">
        <v>42948</v>
      </c>
      <c r="B58" s="125">
        <v>18.68</v>
      </c>
      <c r="C58" s="125">
        <v>8.93</v>
      </c>
      <c r="D58" s="125">
        <v>17.66</v>
      </c>
      <c r="E58" s="125">
        <v>12.67</v>
      </c>
      <c r="F58" s="125">
        <v>12.84</v>
      </c>
      <c r="G58" s="125">
        <v>7.6</v>
      </c>
      <c r="H58" s="125">
        <v>13.74</v>
      </c>
      <c r="I58" s="125">
        <v>9.93</v>
      </c>
      <c r="J58" s="125">
        <v>27.61</v>
      </c>
      <c r="K58" s="125">
        <v>30.33</v>
      </c>
      <c r="L58" s="125">
        <v>20.439999999999998</v>
      </c>
      <c r="M58" s="125">
        <v>23.67</v>
      </c>
      <c r="N58" s="125"/>
      <c r="O58" s="125"/>
      <c r="P58" s="125"/>
      <c r="Q58" s="125"/>
      <c r="R58" s="125"/>
      <c r="S58" s="125"/>
      <c r="T58" s="125"/>
      <c r="U58" s="125"/>
      <c r="V58" s="125"/>
      <c r="W58" s="125"/>
      <c r="X58" s="125"/>
      <c r="Y58" s="125"/>
      <c r="Z58" s="125"/>
      <c r="AA58" s="129"/>
      <c r="AB58" s="125"/>
    </row>
    <row r="59" spans="1:28">
      <c r="A59" s="129">
        <v>42979</v>
      </c>
      <c r="B59" s="125">
        <v>19.66</v>
      </c>
      <c r="C59" s="125">
        <v>8.94</v>
      </c>
      <c r="D59" s="125">
        <v>15.22</v>
      </c>
      <c r="E59" s="125">
        <v>14.85</v>
      </c>
      <c r="F59" s="125">
        <v>13.95</v>
      </c>
      <c r="G59" s="125">
        <v>8.2799999999999994</v>
      </c>
      <c r="H59" s="125">
        <v>15.06</v>
      </c>
      <c r="I59" s="125">
        <v>9.4</v>
      </c>
      <c r="J59" s="125">
        <v>28.6</v>
      </c>
      <c r="K59" s="125">
        <v>30.07</v>
      </c>
      <c r="L59" s="125">
        <v>22.229999999999997</v>
      </c>
      <c r="M59" s="125">
        <v>24.46</v>
      </c>
      <c r="N59" s="125"/>
      <c r="O59" s="125"/>
      <c r="P59" s="125"/>
      <c r="Q59" s="125"/>
      <c r="R59" s="125"/>
      <c r="S59" s="125"/>
      <c r="T59" s="125"/>
      <c r="U59" s="125"/>
      <c r="V59" s="125"/>
      <c r="W59" s="125"/>
      <c r="X59" s="125"/>
      <c r="Y59" s="125"/>
      <c r="Z59" s="125"/>
      <c r="AA59" s="129"/>
      <c r="AB59" s="125"/>
    </row>
    <row r="60" spans="1:28">
      <c r="A60" s="129">
        <v>43009</v>
      </c>
      <c r="B60" s="125">
        <v>19.37</v>
      </c>
      <c r="C60" s="125">
        <v>8.9600000000000009</v>
      </c>
      <c r="D60" s="125">
        <v>20.27</v>
      </c>
      <c r="E60" s="125">
        <v>14.4</v>
      </c>
      <c r="F60" s="125">
        <v>11.69</v>
      </c>
      <c r="G60" s="125">
        <v>5.59</v>
      </c>
      <c r="H60" s="125">
        <v>11.18</v>
      </c>
      <c r="I60" s="125">
        <v>10.07</v>
      </c>
      <c r="J60" s="125">
        <v>28.330000000000002</v>
      </c>
      <c r="K60" s="125">
        <v>34.67</v>
      </c>
      <c r="L60" s="125">
        <v>17.28</v>
      </c>
      <c r="M60" s="125">
        <v>21.25</v>
      </c>
      <c r="N60" s="125"/>
      <c r="O60" s="125"/>
      <c r="P60" s="125"/>
      <c r="Q60" s="125"/>
      <c r="R60" s="125"/>
      <c r="S60" s="125"/>
      <c r="T60" s="125"/>
      <c r="U60" s="125"/>
      <c r="V60" s="125"/>
      <c r="W60" s="125"/>
      <c r="X60" s="125"/>
      <c r="Y60" s="125"/>
      <c r="Z60" s="125"/>
      <c r="AA60" s="129"/>
      <c r="AB60" s="125"/>
    </row>
    <row r="61" spans="1:28">
      <c r="A61" s="129">
        <v>43040</v>
      </c>
      <c r="B61" s="125">
        <v>17.34</v>
      </c>
      <c r="C61" s="125">
        <v>10.17</v>
      </c>
      <c r="D61" s="125">
        <v>14.22</v>
      </c>
      <c r="E61" s="125">
        <v>14.2</v>
      </c>
      <c r="F61" s="125">
        <v>15.97</v>
      </c>
      <c r="G61" s="125">
        <v>7.54</v>
      </c>
      <c r="H61" s="125">
        <v>26.11</v>
      </c>
      <c r="I61" s="125">
        <v>6.34</v>
      </c>
      <c r="J61" s="125">
        <v>27.509999999999998</v>
      </c>
      <c r="K61" s="125">
        <v>28.42</v>
      </c>
      <c r="L61" s="125">
        <v>23.51</v>
      </c>
      <c r="M61" s="125">
        <v>32.450000000000003</v>
      </c>
      <c r="N61" s="125"/>
      <c r="O61" s="125"/>
      <c r="P61" s="125"/>
      <c r="Q61" s="125"/>
      <c r="R61" s="125"/>
      <c r="S61" s="125"/>
      <c r="T61" s="125"/>
      <c r="U61" s="125"/>
      <c r="V61" s="125"/>
      <c r="W61" s="125"/>
      <c r="X61" s="125"/>
      <c r="Y61" s="125"/>
      <c r="Z61" s="125"/>
      <c r="AA61" s="129"/>
      <c r="AB61" s="125"/>
    </row>
    <row r="62" spans="1:28">
      <c r="A62" s="129">
        <v>43070</v>
      </c>
      <c r="B62" s="125">
        <v>18.77</v>
      </c>
      <c r="C62" s="125">
        <v>11.44</v>
      </c>
      <c r="D62" s="125">
        <v>17.670000000000002</v>
      </c>
      <c r="E62" s="125">
        <v>12.17</v>
      </c>
      <c r="F62" s="125">
        <v>13.6</v>
      </c>
      <c r="G62" s="125">
        <v>7.76</v>
      </c>
      <c r="H62" s="125">
        <v>25.68</v>
      </c>
      <c r="I62" s="125">
        <v>8.66</v>
      </c>
      <c r="J62" s="125">
        <v>30.21</v>
      </c>
      <c r="K62" s="125">
        <v>29.840000000000003</v>
      </c>
      <c r="L62" s="125">
        <v>21.36</v>
      </c>
      <c r="M62" s="125">
        <v>34.340000000000003</v>
      </c>
      <c r="N62" s="125"/>
      <c r="O62" s="125"/>
      <c r="P62" s="125"/>
      <c r="Q62" s="125"/>
      <c r="R62" s="125"/>
      <c r="S62" s="125"/>
      <c r="T62" s="125"/>
      <c r="U62" s="125"/>
      <c r="V62" s="125"/>
      <c r="W62" s="125"/>
      <c r="X62" s="125"/>
      <c r="Y62" s="125"/>
      <c r="Z62" s="125"/>
      <c r="AA62" s="129"/>
      <c r="AB62" s="125"/>
    </row>
    <row r="63" spans="1:28">
      <c r="A63" s="129">
        <v>43101</v>
      </c>
      <c r="B63" s="125">
        <v>18.600000000000001</v>
      </c>
      <c r="C63" s="125">
        <v>9.33</v>
      </c>
      <c r="D63" s="125">
        <v>17.079999999999998</v>
      </c>
      <c r="E63" s="125">
        <v>13.26</v>
      </c>
      <c r="F63" s="125">
        <v>16.43</v>
      </c>
      <c r="G63" s="125">
        <v>9.0500000000000007</v>
      </c>
      <c r="H63" s="125">
        <v>15.98</v>
      </c>
      <c r="I63" s="125">
        <v>9.61</v>
      </c>
      <c r="J63" s="125">
        <v>27.93</v>
      </c>
      <c r="K63" s="125">
        <v>30.339999999999996</v>
      </c>
      <c r="L63" s="125">
        <v>25.48</v>
      </c>
      <c r="M63" s="125">
        <v>25.59</v>
      </c>
      <c r="N63" s="125"/>
      <c r="O63" s="125"/>
      <c r="P63" s="125"/>
      <c r="Q63" s="125"/>
      <c r="R63" s="125"/>
      <c r="S63" s="125"/>
      <c r="T63" s="125"/>
      <c r="U63" s="125"/>
      <c r="V63" s="125"/>
      <c r="W63" s="125"/>
      <c r="X63" s="125"/>
      <c r="Y63" s="125"/>
      <c r="Z63" s="125"/>
      <c r="AA63" s="129"/>
      <c r="AB63" s="125"/>
    </row>
    <row r="64" spans="1:28">
      <c r="A64" s="129">
        <v>43132</v>
      </c>
      <c r="B64" s="125">
        <v>19.8</v>
      </c>
      <c r="C64" s="125">
        <v>9.5500000000000007</v>
      </c>
      <c r="D64" s="125">
        <v>20.350000000000001</v>
      </c>
      <c r="E64" s="125">
        <v>12.97</v>
      </c>
      <c r="F64" s="125">
        <v>16.88</v>
      </c>
      <c r="G64" s="125">
        <v>6.32</v>
      </c>
      <c r="H64" s="125">
        <v>19.97</v>
      </c>
      <c r="I64" s="125">
        <v>11.89</v>
      </c>
      <c r="J64" s="125">
        <v>29.35</v>
      </c>
      <c r="K64" s="125">
        <v>33.32</v>
      </c>
      <c r="L64" s="125">
        <v>23.2</v>
      </c>
      <c r="M64" s="125">
        <v>31.86</v>
      </c>
      <c r="N64" s="125"/>
      <c r="O64" s="125"/>
      <c r="P64" s="125"/>
      <c r="Q64" s="125"/>
      <c r="R64" s="125"/>
      <c r="S64" s="125"/>
      <c r="T64" s="125"/>
      <c r="U64" s="125"/>
      <c r="V64" s="125"/>
      <c r="W64" s="125"/>
      <c r="X64" s="125"/>
      <c r="Y64" s="125"/>
      <c r="Z64" s="125"/>
      <c r="AA64" s="129"/>
      <c r="AB64" s="125"/>
    </row>
    <row r="65" spans="1:28">
      <c r="A65" s="129">
        <v>43160</v>
      </c>
      <c r="B65" s="125">
        <v>17.010000000000002</v>
      </c>
      <c r="C65" s="125">
        <v>10.52</v>
      </c>
      <c r="D65" s="125">
        <v>16.920000000000002</v>
      </c>
      <c r="E65" s="125">
        <v>16.12</v>
      </c>
      <c r="F65" s="125">
        <v>11.56</v>
      </c>
      <c r="G65" s="125">
        <v>6.65</v>
      </c>
      <c r="H65" s="125">
        <v>13</v>
      </c>
      <c r="I65" s="125">
        <v>12.17</v>
      </c>
      <c r="J65" s="125">
        <v>27.53</v>
      </c>
      <c r="K65" s="125">
        <v>33.040000000000006</v>
      </c>
      <c r="L65" s="125">
        <v>18.21</v>
      </c>
      <c r="M65" s="125">
        <v>25.17</v>
      </c>
      <c r="N65" s="125"/>
      <c r="O65" s="125"/>
      <c r="P65" s="125"/>
      <c r="Q65" s="125"/>
      <c r="R65" s="125"/>
      <c r="S65" s="125"/>
      <c r="T65" s="125"/>
      <c r="U65" s="125"/>
      <c r="V65" s="125"/>
      <c r="W65" s="125"/>
      <c r="X65" s="125"/>
      <c r="Y65" s="125"/>
      <c r="Z65" s="125"/>
      <c r="AA65" s="129"/>
      <c r="AB65" s="125"/>
    </row>
    <row r="66" spans="1:28">
      <c r="A66" s="129">
        <v>43191</v>
      </c>
      <c r="B66" s="125">
        <v>20.82</v>
      </c>
      <c r="C66" s="125">
        <v>9.33</v>
      </c>
      <c r="D66" s="125">
        <v>17.11</v>
      </c>
      <c r="E66" s="125">
        <v>13.29</v>
      </c>
      <c r="F66" s="125">
        <v>10.4</v>
      </c>
      <c r="G66" s="125">
        <v>9.8800000000000008</v>
      </c>
      <c r="H66" s="125">
        <v>17.260000000000002</v>
      </c>
      <c r="I66" s="125">
        <v>6.76</v>
      </c>
      <c r="J66" s="125">
        <v>30.15</v>
      </c>
      <c r="K66" s="125">
        <v>30.4</v>
      </c>
      <c r="L66" s="125">
        <v>20.28</v>
      </c>
      <c r="M66" s="125">
        <v>24.020000000000003</v>
      </c>
      <c r="N66" s="125"/>
      <c r="O66" s="125"/>
      <c r="P66" s="125"/>
      <c r="Q66" s="125"/>
      <c r="R66" s="125"/>
      <c r="S66" s="125"/>
      <c r="T66" s="125"/>
      <c r="U66" s="125"/>
      <c r="V66" s="125"/>
      <c r="W66" s="125"/>
      <c r="X66" s="125"/>
      <c r="Y66" s="125"/>
      <c r="Z66" s="125"/>
      <c r="AA66" s="129"/>
      <c r="AB66" s="125"/>
    </row>
    <row r="67" spans="1:28">
      <c r="A67" s="129">
        <v>43221</v>
      </c>
      <c r="B67" s="125">
        <v>21.12</v>
      </c>
      <c r="C67" s="125">
        <v>12.27</v>
      </c>
      <c r="D67" s="125">
        <v>18.739999999999998</v>
      </c>
      <c r="E67" s="125">
        <v>15.6</v>
      </c>
      <c r="F67" s="125">
        <v>14.05</v>
      </c>
      <c r="G67" s="125">
        <v>7.49</v>
      </c>
      <c r="H67" s="125">
        <v>13.91</v>
      </c>
      <c r="I67" s="125">
        <v>8.35</v>
      </c>
      <c r="J67" s="125">
        <v>33.39</v>
      </c>
      <c r="K67" s="125">
        <v>34.339999999999996</v>
      </c>
      <c r="L67" s="125">
        <v>21.54</v>
      </c>
      <c r="M67" s="125">
        <v>22.259999999999998</v>
      </c>
      <c r="N67" s="125"/>
      <c r="O67" s="125"/>
      <c r="P67" s="125"/>
      <c r="Q67" s="125"/>
      <c r="R67" s="125"/>
      <c r="S67" s="125"/>
      <c r="T67" s="125"/>
      <c r="U67" s="125"/>
      <c r="V67" s="125"/>
      <c r="W67" s="125"/>
      <c r="X67" s="125"/>
      <c r="Y67" s="125"/>
      <c r="Z67" s="125"/>
      <c r="AA67" s="129"/>
      <c r="AB67" s="125"/>
    </row>
    <row r="68" spans="1:28">
      <c r="A68" s="129">
        <v>43252</v>
      </c>
      <c r="B68" s="125">
        <v>20.53</v>
      </c>
      <c r="C68" s="125">
        <v>8.8699999999999992</v>
      </c>
      <c r="D68" s="125">
        <v>17.100000000000001</v>
      </c>
      <c r="E68" s="125">
        <v>10.61</v>
      </c>
      <c r="F68" s="125">
        <v>13.23</v>
      </c>
      <c r="G68" s="125">
        <v>9.1199999999999992</v>
      </c>
      <c r="H68" s="125">
        <v>15.82</v>
      </c>
      <c r="I68" s="125">
        <v>8.6999999999999993</v>
      </c>
      <c r="J68" s="125">
        <v>29.4</v>
      </c>
      <c r="K68" s="125">
        <v>27.71</v>
      </c>
      <c r="L68" s="125">
        <v>22.35</v>
      </c>
      <c r="M68" s="125">
        <v>24.52</v>
      </c>
      <c r="N68" s="125"/>
      <c r="O68" s="125"/>
      <c r="P68" s="125"/>
      <c r="Q68" s="125"/>
      <c r="R68" s="125"/>
      <c r="S68" s="125"/>
      <c r="T68" s="125"/>
      <c r="U68" s="125"/>
      <c r="V68" s="125"/>
      <c r="W68" s="125"/>
      <c r="X68" s="125"/>
      <c r="Y68" s="125"/>
      <c r="Z68" s="125"/>
      <c r="AA68" s="129"/>
      <c r="AB68" s="125"/>
    </row>
    <row r="69" spans="1:28">
      <c r="A69" s="129">
        <v>43282</v>
      </c>
      <c r="B69" s="125">
        <v>18.8</v>
      </c>
      <c r="C69" s="125">
        <v>11.09</v>
      </c>
      <c r="D69" s="125">
        <v>19.329999999999998</v>
      </c>
      <c r="E69" s="125">
        <v>11.98</v>
      </c>
      <c r="F69" s="125">
        <v>13.86</v>
      </c>
      <c r="G69" s="125">
        <v>8.75</v>
      </c>
      <c r="H69" s="125">
        <v>22.53</v>
      </c>
      <c r="I69" s="125">
        <v>4.25</v>
      </c>
      <c r="J69" s="125">
        <v>29.89</v>
      </c>
      <c r="K69" s="125">
        <v>31.31</v>
      </c>
      <c r="L69" s="125">
        <v>22.61</v>
      </c>
      <c r="M69" s="125">
        <v>26.78</v>
      </c>
      <c r="N69" s="125"/>
      <c r="O69" s="125"/>
      <c r="P69" s="125"/>
      <c r="Q69" s="125"/>
      <c r="R69" s="125"/>
      <c r="S69" s="125"/>
      <c r="T69" s="125"/>
      <c r="U69" s="125"/>
      <c r="V69" s="125"/>
      <c r="W69" s="125"/>
      <c r="X69" s="125"/>
      <c r="Y69" s="125"/>
      <c r="Z69" s="125"/>
      <c r="AA69" s="129"/>
      <c r="AB69" s="125"/>
    </row>
    <row r="70" spans="1:28">
      <c r="A70" s="129">
        <v>43313</v>
      </c>
      <c r="B70" s="125">
        <v>19.149999999999999</v>
      </c>
      <c r="C70" s="125">
        <v>10.33</v>
      </c>
      <c r="D70" s="125">
        <v>19.690000000000001</v>
      </c>
      <c r="E70" s="125">
        <v>11.39</v>
      </c>
      <c r="F70" s="125">
        <v>9.93</v>
      </c>
      <c r="G70" s="125">
        <v>10.67</v>
      </c>
      <c r="H70" s="125">
        <v>15.71</v>
      </c>
      <c r="I70" s="125">
        <v>7.5</v>
      </c>
      <c r="J70" s="125">
        <v>29.479999999999997</v>
      </c>
      <c r="K70" s="125">
        <v>31.080000000000002</v>
      </c>
      <c r="L70" s="125">
        <v>20.6</v>
      </c>
      <c r="M70" s="125">
        <v>23.21</v>
      </c>
      <c r="N70" s="125"/>
      <c r="O70" s="125"/>
      <c r="P70" s="125"/>
      <c r="Q70" s="125"/>
      <c r="R70" s="125"/>
      <c r="S70" s="125"/>
      <c r="T70" s="125"/>
      <c r="U70" s="125"/>
      <c r="V70" s="125"/>
      <c r="W70" s="125"/>
      <c r="X70" s="125"/>
      <c r="Y70" s="125"/>
      <c r="Z70" s="125"/>
      <c r="AA70" s="129"/>
      <c r="AB70" s="125"/>
    </row>
    <row r="71" spans="1:28">
      <c r="A71" s="129">
        <v>43344</v>
      </c>
      <c r="B71" s="125">
        <v>18.73</v>
      </c>
      <c r="C71" s="125">
        <v>10.039999999999999</v>
      </c>
      <c r="D71" s="125">
        <v>20.260000000000002</v>
      </c>
      <c r="E71" s="125">
        <v>15.6</v>
      </c>
      <c r="F71" s="125">
        <v>12.64</v>
      </c>
      <c r="G71" s="125">
        <v>7.57</v>
      </c>
      <c r="H71" s="125">
        <v>17.75</v>
      </c>
      <c r="I71" s="125">
        <v>9.59</v>
      </c>
      <c r="J71" s="125">
        <v>28.77</v>
      </c>
      <c r="K71" s="125">
        <v>35.86</v>
      </c>
      <c r="L71" s="125">
        <v>20.21</v>
      </c>
      <c r="M71" s="125">
        <v>27.34</v>
      </c>
      <c r="N71" s="125"/>
      <c r="O71" s="125"/>
      <c r="P71" s="125"/>
      <c r="Q71" s="125"/>
      <c r="R71" s="125"/>
      <c r="S71" s="125"/>
      <c r="T71" s="125"/>
      <c r="U71" s="125"/>
      <c r="V71" s="125"/>
      <c r="W71" s="125"/>
      <c r="X71" s="125"/>
      <c r="Y71" s="125"/>
      <c r="Z71" s="125"/>
      <c r="AA71" s="129"/>
      <c r="AB71" s="125"/>
    </row>
    <row r="72" spans="1:28">
      <c r="A72" s="129">
        <v>43374</v>
      </c>
      <c r="B72" s="125">
        <v>21.27</v>
      </c>
      <c r="C72" s="125">
        <v>10.45</v>
      </c>
      <c r="D72" s="125">
        <v>14.67</v>
      </c>
      <c r="E72" s="125">
        <v>13.14</v>
      </c>
      <c r="F72" s="125">
        <v>12.44</v>
      </c>
      <c r="G72" s="125">
        <v>9.82</v>
      </c>
      <c r="H72" s="125">
        <v>18.57</v>
      </c>
      <c r="I72" s="125">
        <v>7.51</v>
      </c>
      <c r="J72" s="125">
        <v>31.72</v>
      </c>
      <c r="K72" s="125">
        <v>27.810000000000002</v>
      </c>
      <c r="L72" s="125">
        <v>22.259999999999998</v>
      </c>
      <c r="M72" s="125">
        <v>26.08</v>
      </c>
      <c r="N72" s="125"/>
      <c r="O72" s="125"/>
      <c r="P72" s="125"/>
      <c r="Q72" s="125"/>
      <c r="R72" s="125"/>
      <c r="S72" s="125"/>
      <c r="T72" s="125"/>
      <c r="U72" s="125"/>
      <c r="V72" s="125"/>
      <c r="W72" s="125"/>
      <c r="X72" s="125"/>
      <c r="Y72" s="125"/>
      <c r="Z72" s="125"/>
      <c r="AA72" s="129"/>
      <c r="AB72" s="125"/>
    </row>
    <row r="73" spans="1:28">
      <c r="A73" s="129">
        <v>43405</v>
      </c>
      <c r="B73" s="125">
        <v>21.26</v>
      </c>
      <c r="C73" s="125">
        <v>10.71</v>
      </c>
      <c r="D73" s="125">
        <v>18.66</v>
      </c>
      <c r="E73" s="125">
        <v>13.29</v>
      </c>
      <c r="F73" s="125">
        <v>12.5</v>
      </c>
      <c r="G73" s="125">
        <v>10.49</v>
      </c>
      <c r="H73" s="125">
        <v>15.64</v>
      </c>
      <c r="I73" s="125">
        <v>8.39</v>
      </c>
      <c r="J73" s="125">
        <v>31.970000000000002</v>
      </c>
      <c r="K73" s="125">
        <v>31.95</v>
      </c>
      <c r="L73" s="125">
        <v>22.990000000000002</v>
      </c>
      <c r="M73" s="125">
        <v>24.03</v>
      </c>
      <c r="N73" s="125"/>
      <c r="O73" s="125"/>
      <c r="P73" s="125"/>
      <c r="Q73" s="125"/>
      <c r="R73" s="125"/>
      <c r="S73" s="125"/>
      <c r="T73" s="125"/>
      <c r="U73" s="125"/>
      <c r="V73" s="125"/>
      <c r="W73" s="125"/>
      <c r="X73" s="125"/>
      <c r="Y73" s="125"/>
      <c r="Z73" s="125"/>
      <c r="AA73" s="129"/>
      <c r="AB73" s="125"/>
    </row>
    <row r="74" spans="1:28">
      <c r="A74" s="129">
        <v>43435</v>
      </c>
      <c r="B74" s="125">
        <v>23.4</v>
      </c>
      <c r="C74" s="125">
        <v>10</v>
      </c>
      <c r="D74" s="125">
        <v>22.2</v>
      </c>
      <c r="E74" s="125">
        <v>11.98</v>
      </c>
      <c r="F74" s="125">
        <v>13.32</v>
      </c>
      <c r="G74" s="125">
        <v>9</v>
      </c>
      <c r="H74" s="125">
        <v>14.11</v>
      </c>
      <c r="I74" s="125">
        <v>11.14</v>
      </c>
      <c r="J74" s="125">
        <v>33.4</v>
      </c>
      <c r="K74" s="125">
        <v>34.18</v>
      </c>
      <c r="L74" s="125">
        <v>22.32</v>
      </c>
      <c r="M74" s="125">
        <v>25.25</v>
      </c>
      <c r="N74" s="125"/>
      <c r="O74" s="125"/>
      <c r="P74" s="125"/>
      <c r="Q74" s="125"/>
      <c r="R74" s="125"/>
      <c r="S74" s="125"/>
      <c r="T74" s="125"/>
      <c r="U74" s="125"/>
      <c r="V74" s="125"/>
      <c r="W74" s="125"/>
      <c r="X74" s="125"/>
      <c r="Y74" s="125"/>
      <c r="Z74" s="125"/>
      <c r="AA74" s="129"/>
      <c r="AB74" s="125"/>
    </row>
    <row r="75" spans="1:28">
      <c r="A75" s="129">
        <v>43466</v>
      </c>
      <c r="B75" s="125">
        <v>21.83</v>
      </c>
      <c r="C75" s="125">
        <v>9.75</v>
      </c>
      <c r="D75" s="125">
        <v>20.46</v>
      </c>
      <c r="E75" s="125">
        <v>11.1</v>
      </c>
      <c r="F75" s="125">
        <v>15.55</v>
      </c>
      <c r="G75" s="125">
        <v>6.77</v>
      </c>
      <c r="H75" s="125">
        <v>20.91</v>
      </c>
      <c r="I75" s="125">
        <v>4.5999999999999996</v>
      </c>
      <c r="J75" s="125">
        <v>31.58</v>
      </c>
      <c r="K75" s="125">
        <v>31.560000000000002</v>
      </c>
      <c r="L75" s="125">
        <v>22.32</v>
      </c>
      <c r="M75" s="125">
        <v>25.509999999999998</v>
      </c>
      <c r="N75" s="125"/>
      <c r="O75" s="125"/>
      <c r="P75" s="125"/>
      <c r="Q75" s="125"/>
      <c r="R75" s="125"/>
      <c r="S75" s="125"/>
      <c r="T75" s="125"/>
      <c r="U75" s="125"/>
      <c r="V75" s="125"/>
      <c r="W75" s="125"/>
      <c r="X75" s="125"/>
      <c r="Y75" s="125"/>
      <c r="Z75" s="125"/>
      <c r="AA75" s="129"/>
      <c r="AB75" s="125"/>
    </row>
    <row r="76" spans="1:28">
      <c r="A76" s="129">
        <v>43497</v>
      </c>
      <c r="B76" s="125">
        <v>21.07</v>
      </c>
      <c r="C76" s="125">
        <v>11.12</v>
      </c>
      <c r="D76" s="125">
        <v>19.670000000000002</v>
      </c>
      <c r="E76" s="125">
        <v>9.86</v>
      </c>
      <c r="F76" s="125">
        <v>14</v>
      </c>
      <c r="G76" s="125">
        <v>6.62</v>
      </c>
      <c r="H76" s="125">
        <v>22.67</v>
      </c>
      <c r="I76" s="125">
        <v>6.65</v>
      </c>
      <c r="J76" s="125">
        <v>32.19</v>
      </c>
      <c r="K76" s="125">
        <v>29.53</v>
      </c>
      <c r="L76" s="125">
        <v>20.62</v>
      </c>
      <c r="M76" s="125">
        <v>29.32</v>
      </c>
      <c r="N76" s="125"/>
      <c r="O76" s="125"/>
      <c r="P76" s="125"/>
      <c r="Q76" s="125"/>
      <c r="R76" s="125"/>
      <c r="S76" s="125"/>
      <c r="T76" s="125"/>
      <c r="U76" s="125"/>
      <c r="V76" s="125"/>
      <c r="W76" s="125"/>
      <c r="X76" s="125"/>
      <c r="Y76" s="125"/>
      <c r="Z76" s="125"/>
      <c r="AA76" s="129"/>
      <c r="AB76" s="125"/>
    </row>
    <row r="77" spans="1:28">
      <c r="A77" s="129">
        <v>43525</v>
      </c>
      <c r="B77" s="125">
        <v>23.1</v>
      </c>
      <c r="C77" s="125">
        <v>9.89</v>
      </c>
      <c r="D77" s="125">
        <v>22.49</v>
      </c>
      <c r="E77" s="125">
        <v>9.59</v>
      </c>
      <c r="F77" s="125">
        <v>13.67</v>
      </c>
      <c r="G77" s="125">
        <v>9.24</v>
      </c>
      <c r="H77" s="125">
        <v>17.13</v>
      </c>
      <c r="I77" s="125">
        <v>4.6100000000000003</v>
      </c>
      <c r="J77" s="125">
        <v>32.99</v>
      </c>
      <c r="K77" s="125">
        <v>32.08</v>
      </c>
      <c r="L77" s="125">
        <v>22.91</v>
      </c>
      <c r="M77" s="125">
        <v>21.74</v>
      </c>
      <c r="N77" s="125"/>
      <c r="O77" s="125"/>
      <c r="P77" s="125"/>
      <c r="Q77" s="125"/>
      <c r="R77" s="125"/>
      <c r="S77" s="125"/>
      <c r="T77" s="125"/>
      <c r="U77" s="125"/>
      <c r="V77" s="125"/>
      <c r="W77" s="125"/>
      <c r="X77" s="125"/>
      <c r="Y77" s="125"/>
      <c r="Z77" s="125"/>
      <c r="AA77" s="129"/>
      <c r="AB77" s="125"/>
    </row>
    <row r="78" spans="1:28">
      <c r="A78" s="129">
        <v>43556</v>
      </c>
      <c r="B78" s="125">
        <v>19.13</v>
      </c>
      <c r="C78" s="125">
        <v>10.08</v>
      </c>
      <c r="D78" s="125">
        <v>20.100000000000001</v>
      </c>
      <c r="E78" s="125">
        <v>13.17</v>
      </c>
      <c r="F78" s="125">
        <v>12.54</v>
      </c>
      <c r="G78" s="125">
        <v>6.34</v>
      </c>
      <c r="H78" s="125">
        <v>17.68</v>
      </c>
      <c r="I78" s="125">
        <v>4.1500000000000004</v>
      </c>
      <c r="J78" s="125">
        <v>29.21</v>
      </c>
      <c r="K78" s="125">
        <v>33.270000000000003</v>
      </c>
      <c r="L78" s="125">
        <v>18.88</v>
      </c>
      <c r="M78" s="125">
        <v>21.83</v>
      </c>
      <c r="N78" s="125"/>
      <c r="O78" s="125"/>
      <c r="P78" s="125"/>
      <c r="Q78" s="125"/>
      <c r="R78" s="125"/>
      <c r="S78" s="125"/>
      <c r="T78" s="125"/>
      <c r="U78" s="125"/>
      <c r="V78" s="125"/>
      <c r="W78" s="125"/>
      <c r="X78" s="125"/>
      <c r="Y78" s="125"/>
      <c r="Z78" s="125"/>
      <c r="AA78" s="129"/>
      <c r="AB78" s="125"/>
    </row>
    <row r="79" spans="1:28">
      <c r="A79" s="129">
        <v>43586</v>
      </c>
      <c r="B79" s="125">
        <v>19.14</v>
      </c>
      <c r="C79" s="125">
        <v>11.94</v>
      </c>
      <c r="D79" s="125">
        <v>20.2</v>
      </c>
      <c r="E79" s="125">
        <v>12.37</v>
      </c>
      <c r="F79" s="125">
        <v>14.56</v>
      </c>
      <c r="G79" s="125">
        <v>7.33</v>
      </c>
      <c r="H79" s="125">
        <v>7.35</v>
      </c>
      <c r="I79" s="125">
        <v>7.24</v>
      </c>
      <c r="J79" s="125">
        <v>31.08</v>
      </c>
      <c r="K79" s="125">
        <v>32.57</v>
      </c>
      <c r="L79" s="125">
        <v>21.89</v>
      </c>
      <c r="M79" s="125">
        <v>14.59</v>
      </c>
      <c r="N79" s="125"/>
      <c r="O79" s="125"/>
      <c r="P79" s="125"/>
      <c r="Q79" s="125"/>
      <c r="R79" s="125"/>
      <c r="S79" s="125"/>
      <c r="T79" s="125"/>
      <c r="U79" s="125"/>
      <c r="V79" s="125"/>
      <c r="W79" s="125"/>
      <c r="X79" s="125"/>
      <c r="Y79" s="125"/>
      <c r="Z79" s="125"/>
      <c r="AA79" s="129"/>
      <c r="AB79" s="125"/>
    </row>
    <row r="80" spans="1:28">
      <c r="A80" s="129">
        <v>43617</v>
      </c>
      <c r="B80" s="125">
        <v>20.2</v>
      </c>
      <c r="C80" s="125">
        <v>10.36</v>
      </c>
      <c r="D80" s="125">
        <v>18.86</v>
      </c>
      <c r="E80" s="125">
        <v>12.07</v>
      </c>
      <c r="F80" s="125">
        <v>13.77</v>
      </c>
      <c r="G80" s="125">
        <v>7.27</v>
      </c>
      <c r="H80" s="125">
        <v>20.100000000000001</v>
      </c>
      <c r="I80" s="125">
        <v>6.41</v>
      </c>
      <c r="J80" s="125">
        <v>30.56</v>
      </c>
      <c r="K80" s="125">
        <v>30.93</v>
      </c>
      <c r="L80" s="125">
        <v>21.04</v>
      </c>
      <c r="M80" s="125">
        <v>26.51</v>
      </c>
      <c r="N80" s="125"/>
      <c r="O80" s="125"/>
      <c r="P80" s="125"/>
      <c r="Q80" s="125"/>
      <c r="R80" s="125"/>
      <c r="S80" s="125"/>
      <c r="T80" s="125"/>
      <c r="U80" s="125"/>
      <c r="V80" s="125"/>
      <c r="W80" s="125"/>
      <c r="X80" s="125"/>
      <c r="Y80" s="125"/>
      <c r="Z80" s="125"/>
      <c r="AA80" s="129"/>
      <c r="AB80" s="125"/>
    </row>
    <row r="81" spans="1:28">
      <c r="A81" s="129">
        <v>43647</v>
      </c>
      <c r="B81" s="125">
        <v>19.329999999999998</v>
      </c>
      <c r="C81" s="125">
        <v>11.39</v>
      </c>
      <c r="D81" s="125">
        <v>21.17</v>
      </c>
      <c r="E81" s="125">
        <v>9.3000000000000007</v>
      </c>
      <c r="F81" s="125">
        <v>14.46</v>
      </c>
      <c r="G81" s="125">
        <v>7.94</v>
      </c>
      <c r="H81" s="125">
        <v>14.85</v>
      </c>
      <c r="I81" s="125">
        <v>5.87</v>
      </c>
      <c r="J81" s="125">
        <v>30.72</v>
      </c>
      <c r="K81" s="125">
        <v>30.470000000000002</v>
      </c>
      <c r="L81" s="125">
        <v>22.400000000000002</v>
      </c>
      <c r="M81" s="125">
        <v>20.72</v>
      </c>
      <c r="N81" s="125"/>
      <c r="O81" s="125"/>
      <c r="P81" s="125"/>
      <c r="Q81" s="125"/>
      <c r="R81" s="125"/>
      <c r="S81" s="125"/>
      <c r="T81" s="125"/>
      <c r="U81" s="125"/>
      <c r="V81" s="125"/>
      <c r="W81" s="125"/>
      <c r="X81" s="125"/>
      <c r="Y81" s="125"/>
      <c r="Z81" s="125"/>
      <c r="AA81" s="129"/>
      <c r="AB81" s="125"/>
    </row>
    <row r="82" spans="1:28">
      <c r="A82" s="129">
        <v>43678</v>
      </c>
      <c r="B82" s="125">
        <v>16.649999999999999</v>
      </c>
      <c r="C82" s="125">
        <v>10.25</v>
      </c>
      <c r="D82" s="125">
        <v>18</v>
      </c>
      <c r="E82" s="125">
        <v>12.05</v>
      </c>
      <c r="F82" s="125">
        <v>9.3000000000000007</v>
      </c>
      <c r="G82" s="125">
        <v>8.4</v>
      </c>
      <c r="H82" s="125">
        <v>21.85</v>
      </c>
      <c r="I82" s="125">
        <v>4.5599999999999996</v>
      </c>
      <c r="J82" s="125">
        <v>26.9</v>
      </c>
      <c r="K82" s="125">
        <v>30.05</v>
      </c>
      <c r="L82" s="125">
        <v>17.700000000000003</v>
      </c>
      <c r="M82" s="125">
        <v>26.41</v>
      </c>
      <c r="N82" s="125"/>
      <c r="O82" s="125"/>
      <c r="P82" s="125"/>
      <c r="Q82" s="125"/>
      <c r="R82" s="125"/>
      <c r="S82" s="125"/>
      <c r="T82" s="125"/>
      <c r="U82" s="125"/>
      <c r="V82" s="125"/>
      <c r="W82" s="125"/>
      <c r="X82" s="125"/>
      <c r="Y82" s="125"/>
      <c r="Z82" s="125"/>
      <c r="AA82" s="129"/>
      <c r="AB82" s="125"/>
    </row>
    <row r="83" spans="1:28">
      <c r="A83" s="129">
        <v>43709</v>
      </c>
      <c r="B83" s="125">
        <v>17.079999999999998</v>
      </c>
      <c r="C83" s="125">
        <v>10.65</v>
      </c>
      <c r="D83" s="125">
        <v>17.86</v>
      </c>
      <c r="E83" s="125">
        <v>11.36</v>
      </c>
      <c r="F83" s="125">
        <v>13.78</v>
      </c>
      <c r="G83" s="125">
        <v>5.38</v>
      </c>
      <c r="H83" s="125">
        <v>24.36</v>
      </c>
      <c r="I83" s="125">
        <v>5.51</v>
      </c>
      <c r="J83" s="125">
        <v>27.729999999999997</v>
      </c>
      <c r="K83" s="125">
        <v>29.22</v>
      </c>
      <c r="L83" s="125">
        <v>19.16</v>
      </c>
      <c r="M83" s="125">
        <v>29.869999999999997</v>
      </c>
      <c r="N83" s="125"/>
      <c r="O83" s="125"/>
      <c r="P83" s="125"/>
      <c r="Q83" s="125"/>
      <c r="R83" s="125"/>
      <c r="S83" s="125"/>
      <c r="T83" s="125"/>
      <c r="U83" s="125"/>
      <c r="V83" s="125"/>
      <c r="W83" s="125"/>
      <c r="X83" s="125"/>
      <c r="Y83" s="125"/>
      <c r="Z83" s="125"/>
      <c r="AA83" s="129"/>
      <c r="AB83" s="125"/>
    </row>
    <row r="84" spans="1:28">
      <c r="A84" s="129">
        <v>43739</v>
      </c>
      <c r="B84" s="125">
        <v>20.27</v>
      </c>
      <c r="C84" s="125">
        <v>10.51</v>
      </c>
      <c r="D84" s="125">
        <v>17.39</v>
      </c>
      <c r="E84" s="125">
        <v>11.75</v>
      </c>
      <c r="F84" s="125">
        <v>12.56</v>
      </c>
      <c r="G84" s="125">
        <v>8.6999999999999993</v>
      </c>
      <c r="H84" s="125">
        <v>17.760000000000002</v>
      </c>
      <c r="I84" s="125">
        <v>8.51</v>
      </c>
      <c r="J84" s="125">
        <v>30.78</v>
      </c>
      <c r="K84" s="125">
        <v>29.14</v>
      </c>
      <c r="L84" s="125">
        <v>21.259999999999998</v>
      </c>
      <c r="M84" s="125">
        <v>26.270000000000003</v>
      </c>
      <c r="N84" s="125"/>
      <c r="O84" s="125"/>
      <c r="P84" s="125"/>
      <c r="Q84" s="125"/>
      <c r="R84" s="125"/>
      <c r="S84" s="125"/>
      <c r="T84" s="125"/>
      <c r="U84" s="125"/>
      <c r="V84" s="125"/>
      <c r="W84" s="125"/>
      <c r="X84" s="125"/>
      <c r="Y84" s="125"/>
      <c r="Z84" s="125"/>
      <c r="AA84" s="129"/>
      <c r="AB84" s="125"/>
    </row>
    <row r="85" spans="1:28">
      <c r="A85" s="129">
        <v>43770</v>
      </c>
      <c r="B85" s="125">
        <v>18</v>
      </c>
      <c r="C85" s="125">
        <v>12.41</v>
      </c>
      <c r="D85" s="125">
        <v>17.36</v>
      </c>
      <c r="E85" s="125">
        <v>15.01</v>
      </c>
      <c r="F85" s="125">
        <v>14.82</v>
      </c>
      <c r="G85" s="125">
        <v>8.57</v>
      </c>
      <c r="H85" s="125">
        <v>17.93</v>
      </c>
      <c r="I85" s="125">
        <v>12.02</v>
      </c>
      <c r="J85" s="125">
        <v>30.41</v>
      </c>
      <c r="K85" s="125">
        <v>32.369999999999997</v>
      </c>
      <c r="L85" s="125">
        <v>23.39</v>
      </c>
      <c r="M85" s="125">
        <v>29.95</v>
      </c>
      <c r="N85" s="125"/>
      <c r="O85" s="125"/>
      <c r="P85" s="125"/>
      <c r="Q85" s="125"/>
      <c r="R85" s="125"/>
      <c r="S85" s="125"/>
      <c r="T85" s="125"/>
      <c r="U85" s="125"/>
      <c r="V85" s="125"/>
      <c r="W85" s="125"/>
      <c r="X85" s="125"/>
      <c r="Y85" s="125"/>
      <c r="Z85" s="125"/>
      <c r="AA85" s="129"/>
      <c r="AB85" s="125"/>
    </row>
    <row r="86" spans="1:28">
      <c r="A86" s="129">
        <v>43800</v>
      </c>
      <c r="B86" s="125">
        <v>20.49</v>
      </c>
      <c r="C86" s="125">
        <v>12.29</v>
      </c>
      <c r="D86" s="125">
        <v>18.309999999999999</v>
      </c>
      <c r="E86" s="125">
        <v>14.12</v>
      </c>
      <c r="F86" s="125">
        <v>14.5</v>
      </c>
      <c r="G86" s="125">
        <v>10.45</v>
      </c>
      <c r="H86" s="125">
        <v>16.989999999999998</v>
      </c>
      <c r="I86" s="125">
        <v>5.75</v>
      </c>
      <c r="J86" s="125">
        <v>32.78</v>
      </c>
      <c r="K86" s="125">
        <v>32.43</v>
      </c>
      <c r="L86" s="125">
        <v>24.95</v>
      </c>
      <c r="M86" s="125">
        <v>22.74</v>
      </c>
      <c r="N86" s="125"/>
      <c r="O86" s="125"/>
      <c r="P86" s="125"/>
      <c r="Q86" s="125"/>
      <c r="R86" s="125"/>
      <c r="S86" s="125"/>
      <c r="T86" s="125"/>
      <c r="U86" s="125"/>
      <c r="V86" s="125"/>
      <c r="W86" s="125"/>
      <c r="X86" s="125"/>
      <c r="Y86" s="125"/>
      <c r="Z86" s="125"/>
      <c r="AA86" s="129"/>
      <c r="AB86" s="125"/>
    </row>
    <row r="87" spans="1:28">
      <c r="A87" s="129">
        <v>43831</v>
      </c>
      <c r="B87" s="125">
        <v>19.760000000000002</v>
      </c>
      <c r="C87" s="125">
        <v>10.75</v>
      </c>
      <c r="D87" s="125">
        <v>17.7</v>
      </c>
      <c r="E87" s="125">
        <v>11.58</v>
      </c>
      <c r="F87" s="125">
        <v>15.49</v>
      </c>
      <c r="G87" s="125">
        <v>7.87</v>
      </c>
      <c r="H87" s="125">
        <v>23.6</v>
      </c>
      <c r="I87" s="125">
        <v>15.74</v>
      </c>
      <c r="J87" s="125">
        <v>30.51</v>
      </c>
      <c r="K87" s="125">
        <v>29.28</v>
      </c>
      <c r="L87" s="125">
        <v>23.36</v>
      </c>
      <c r="M87" s="125">
        <v>39.340000000000003</v>
      </c>
      <c r="N87" s="125"/>
      <c r="O87" s="125"/>
      <c r="P87" s="125"/>
      <c r="Q87" s="125"/>
      <c r="R87" s="125"/>
      <c r="S87" s="125"/>
      <c r="T87" s="125"/>
      <c r="U87" s="125"/>
      <c r="V87" s="125"/>
      <c r="W87" s="125"/>
      <c r="X87" s="125"/>
      <c r="Y87" s="125"/>
      <c r="Z87" s="125"/>
      <c r="AA87" s="129"/>
      <c r="AB87" s="125"/>
    </row>
    <row r="88" spans="1:28">
      <c r="A88" s="129">
        <v>43862</v>
      </c>
      <c r="B88" s="125">
        <v>17.32</v>
      </c>
      <c r="C88" s="125">
        <v>8.43</v>
      </c>
      <c r="D88" s="125">
        <v>20.66</v>
      </c>
      <c r="E88" s="125">
        <v>8.9600000000000009</v>
      </c>
      <c r="F88" s="125">
        <v>9.9</v>
      </c>
      <c r="G88" s="125">
        <v>10.24</v>
      </c>
      <c r="H88" s="125">
        <v>11.44</v>
      </c>
      <c r="I88" s="125">
        <v>10.66</v>
      </c>
      <c r="J88" s="125">
        <v>25.75</v>
      </c>
      <c r="K88" s="125">
        <v>29.62</v>
      </c>
      <c r="L88" s="125">
        <v>20.14</v>
      </c>
      <c r="M88" s="125">
        <v>22.1</v>
      </c>
      <c r="N88" s="125"/>
      <c r="O88" s="125"/>
      <c r="P88" s="125"/>
      <c r="Q88" s="125"/>
      <c r="R88" s="125"/>
      <c r="S88" s="125"/>
      <c r="T88" s="125"/>
      <c r="U88" s="125"/>
      <c r="V88" s="125"/>
      <c r="W88" s="125"/>
      <c r="X88" s="125"/>
      <c r="Y88" s="125"/>
      <c r="Z88" s="125"/>
      <c r="AA88" s="129"/>
      <c r="AB88" s="125"/>
    </row>
    <row r="89" spans="1:28">
      <c r="A89" s="129">
        <v>43891</v>
      </c>
      <c r="B89" s="125">
        <v>17.96</v>
      </c>
      <c r="C89" s="125">
        <v>13.98</v>
      </c>
      <c r="D89" s="125">
        <v>19.52</v>
      </c>
      <c r="E89" s="125">
        <v>14.63</v>
      </c>
      <c r="F89" s="125">
        <v>13.59</v>
      </c>
      <c r="G89" s="125">
        <v>33.28</v>
      </c>
      <c r="H89" s="125">
        <v>15.07</v>
      </c>
      <c r="I89" s="125">
        <v>17.93</v>
      </c>
      <c r="J89" s="125">
        <v>31.94</v>
      </c>
      <c r="K89" s="125">
        <v>34.15</v>
      </c>
      <c r="L89" s="125">
        <v>46.870000000000005</v>
      </c>
      <c r="M89" s="125">
        <v>33</v>
      </c>
      <c r="N89" s="125"/>
      <c r="O89" s="125"/>
      <c r="P89" s="125"/>
      <c r="Q89" s="125"/>
      <c r="R89" s="125"/>
      <c r="S89" s="125"/>
      <c r="T89" s="125"/>
      <c r="U89" s="125"/>
      <c r="V89" s="125"/>
      <c r="W89" s="125"/>
      <c r="X89" s="125"/>
      <c r="Y89" s="125"/>
      <c r="Z89" s="125"/>
      <c r="AA89" s="129"/>
      <c r="AB89" s="125"/>
    </row>
    <row r="90" spans="1:28">
      <c r="A90" s="129">
        <v>43922</v>
      </c>
      <c r="B90" s="125">
        <v>20.399999999999999</v>
      </c>
      <c r="C90" s="125">
        <v>25.79</v>
      </c>
      <c r="D90" s="125">
        <v>23.85</v>
      </c>
      <c r="E90" s="125">
        <v>25.52</v>
      </c>
      <c r="F90" s="125">
        <v>18.18</v>
      </c>
      <c r="G90" s="125">
        <v>39.42</v>
      </c>
      <c r="H90" s="125">
        <v>10.58</v>
      </c>
      <c r="I90" s="125">
        <v>28.32</v>
      </c>
      <c r="J90" s="125">
        <v>46.19</v>
      </c>
      <c r="K90" s="125">
        <v>49.370000000000005</v>
      </c>
      <c r="L90" s="125">
        <v>57.6</v>
      </c>
      <c r="M90" s="125">
        <v>38.9</v>
      </c>
      <c r="N90" s="125"/>
      <c r="O90" s="125"/>
      <c r="P90" s="125"/>
      <c r="Q90" s="125"/>
      <c r="R90" s="125"/>
      <c r="S90" s="125"/>
      <c r="T90" s="125"/>
      <c r="U90" s="125"/>
      <c r="V90" s="125"/>
      <c r="W90" s="125"/>
      <c r="X90" s="125"/>
      <c r="Y90" s="125"/>
      <c r="Z90" s="125"/>
      <c r="AA90" s="129"/>
      <c r="AB90" s="125"/>
    </row>
    <row r="91" spans="1:28">
      <c r="A91" s="129">
        <v>43952</v>
      </c>
      <c r="B91" s="125">
        <v>18.559999999999999</v>
      </c>
      <c r="C91" s="125">
        <v>19.3</v>
      </c>
      <c r="D91" s="125">
        <v>25.12</v>
      </c>
      <c r="E91" s="125">
        <v>20.68</v>
      </c>
      <c r="F91" s="125">
        <v>23.34</v>
      </c>
      <c r="G91" s="125">
        <v>24.02</v>
      </c>
      <c r="H91" s="125">
        <v>13.44</v>
      </c>
      <c r="I91" s="125">
        <v>28.74</v>
      </c>
      <c r="J91" s="125">
        <v>37.86</v>
      </c>
      <c r="K91" s="125">
        <v>45.8</v>
      </c>
      <c r="L91" s="125">
        <v>47.36</v>
      </c>
      <c r="M91" s="125">
        <v>42.18</v>
      </c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9"/>
      <c r="AB91" s="125"/>
    </row>
    <row r="92" spans="1:28">
      <c r="A92" s="129">
        <v>43983</v>
      </c>
      <c r="B92" s="125">
        <v>20.66</v>
      </c>
      <c r="C92" s="125">
        <v>17.2</v>
      </c>
      <c r="D92" s="125">
        <v>21.38</v>
      </c>
      <c r="E92" s="125">
        <v>23.85</v>
      </c>
      <c r="F92" s="125">
        <v>19.86</v>
      </c>
      <c r="G92" s="125">
        <v>18.37</v>
      </c>
      <c r="H92" s="125">
        <v>16.88</v>
      </c>
      <c r="I92" s="125">
        <v>20.8</v>
      </c>
      <c r="J92" s="125">
        <v>37.86</v>
      </c>
      <c r="K92" s="125">
        <v>45.230000000000004</v>
      </c>
      <c r="L92" s="125">
        <v>38.230000000000004</v>
      </c>
      <c r="M92" s="125">
        <v>37.68</v>
      </c>
      <c r="N92" s="125"/>
      <c r="O92" s="125"/>
      <c r="P92" s="125"/>
      <c r="Q92" s="125"/>
      <c r="R92" s="125"/>
      <c r="S92" s="125"/>
      <c r="T92" s="125"/>
      <c r="U92" s="125"/>
      <c r="V92" s="125"/>
      <c r="W92" s="125"/>
      <c r="X92" s="125"/>
      <c r="Y92" s="125"/>
      <c r="Z92" s="125"/>
      <c r="AA92" s="129"/>
      <c r="AB92" s="125"/>
    </row>
    <row r="93" spans="1:28">
      <c r="A93" s="129">
        <v>44013</v>
      </c>
      <c r="B93" s="125">
        <v>24.06</v>
      </c>
      <c r="C93" s="125">
        <v>20.61</v>
      </c>
      <c r="D93" s="125">
        <v>25.67</v>
      </c>
      <c r="E93" s="125">
        <v>24.78</v>
      </c>
      <c r="F93" s="125">
        <v>20.74</v>
      </c>
      <c r="G93" s="125">
        <v>20.63</v>
      </c>
      <c r="H93" s="125">
        <v>7.09</v>
      </c>
      <c r="I93" s="125">
        <v>19.37</v>
      </c>
      <c r="J93" s="125">
        <v>44.67</v>
      </c>
      <c r="K93" s="125">
        <v>50.45</v>
      </c>
      <c r="L93" s="125">
        <v>41.37</v>
      </c>
      <c r="M93" s="125">
        <v>26.46</v>
      </c>
      <c r="N93" s="125"/>
      <c r="O93" s="125"/>
      <c r="P93" s="125"/>
      <c r="Q93" s="125"/>
      <c r="R93" s="125"/>
      <c r="S93" s="125"/>
      <c r="T93" s="125"/>
      <c r="U93" s="125"/>
      <c r="V93" s="125"/>
      <c r="W93" s="125"/>
      <c r="X93" s="125"/>
      <c r="Y93" s="125"/>
      <c r="Z93" s="125"/>
      <c r="AA93" s="129"/>
      <c r="AB93" s="125"/>
    </row>
    <row r="94" spans="1:28">
      <c r="A94" s="129">
        <v>44044</v>
      </c>
      <c r="B94" s="125">
        <v>21.11</v>
      </c>
      <c r="C94" s="125">
        <v>17.3</v>
      </c>
      <c r="D94" s="125">
        <v>25.31</v>
      </c>
      <c r="E94" s="125">
        <v>19.86</v>
      </c>
      <c r="F94" s="125">
        <v>19.75</v>
      </c>
      <c r="G94" s="125">
        <v>17.86</v>
      </c>
      <c r="H94" s="125">
        <v>16.68</v>
      </c>
      <c r="I94" s="125">
        <v>20.32</v>
      </c>
      <c r="J94" s="125">
        <v>38.409999999999997</v>
      </c>
      <c r="K94" s="125">
        <v>45.17</v>
      </c>
      <c r="L94" s="125">
        <v>37.61</v>
      </c>
      <c r="M94" s="125">
        <v>37</v>
      </c>
      <c r="N94" s="125"/>
      <c r="O94" s="125"/>
      <c r="P94" s="125"/>
      <c r="Q94" s="125"/>
      <c r="R94" s="125"/>
      <c r="S94" s="125"/>
      <c r="T94" s="125"/>
      <c r="U94" s="125"/>
      <c r="V94" s="125"/>
      <c r="W94" s="125"/>
      <c r="X94" s="125"/>
      <c r="Y94" s="125"/>
      <c r="Z94" s="125"/>
      <c r="AA94" s="129"/>
      <c r="AB94" s="125"/>
    </row>
    <row r="95" spans="1:28">
      <c r="A95" s="129">
        <v>44075</v>
      </c>
      <c r="B95" s="125">
        <v>27.05</v>
      </c>
      <c r="C95" s="125">
        <v>16.100000000000001</v>
      </c>
      <c r="D95" s="125">
        <v>24.46</v>
      </c>
      <c r="E95" s="125">
        <v>21.21</v>
      </c>
      <c r="F95" s="125">
        <v>23.31</v>
      </c>
      <c r="G95" s="125">
        <v>20</v>
      </c>
      <c r="H95" s="125">
        <v>14.23</v>
      </c>
      <c r="I95" s="125">
        <v>26.08</v>
      </c>
      <c r="J95" s="125">
        <v>43.150000000000006</v>
      </c>
      <c r="K95" s="125">
        <v>45.67</v>
      </c>
      <c r="L95" s="125">
        <v>43.31</v>
      </c>
      <c r="M95" s="125">
        <v>40.31</v>
      </c>
      <c r="N95" s="125"/>
      <c r="O95" s="125"/>
      <c r="P95" s="125"/>
      <c r="Q95" s="125"/>
      <c r="R95" s="125"/>
      <c r="S95" s="125"/>
      <c r="T95" s="125"/>
      <c r="U95" s="125"/>
      <c r="V95" s="125"/>
      <c r="W95" s="125"/>
      <c r="X95" s="125"/>
      <c r="Y95" s="125"/>
      <c r="Z95" s="125"/>
      <c r="AA95" s="129"/>
      <c r="AB95" s="125"/>
    </row>
    <row r="96" spans="1:28">
      <c r="A96" s="129">
        <v>44105</v>
      </c>
      <c r="B96" s="125">
        <v>28.98</v>
      </c>
      <c r="C96" s="125">
        <v>18.89</v>
      </c>
      <c r="D96" s="125">
        <v>26.12</v>
      </c>
      <c r="E96" s="125">
        <v>20.67</v>
      </c>
      <c r="F96" s="125">
        <v>17.579999999999998</v>
      </c>
      <c r="G96" s="125">
        <v>22.12</v>
      </c>
      <c r="H96" s="125">
        <v>7.79</v>
      </c>
      <c r="I96" s="125">
        <v>25.61</v>
      </c>
      <c r="J96" s="125">
        <v>47.870000000000005</v>
      </c>
      <c r="K96" s="125">
        <v>46.790000000000006</v>
      </c>
      <c r="L96" s="125">
        <v>39.700000000000003</v>
      </c>
      <c r="M96" s="125">
        <v>33.4</v>
      </c>
      <c r="N96" s="125"/>
      <c r="O96" s="125"/>
      <c r="P96" s="125"/>
      <c r="Q96" s="125"/>
      <c r="R96" s="125"/>
      <c r="S96" s="125"/>
      <c r="T96" s="125"/>
      <c r="U96" s="125"/>
      <c r="V96" s="125"/>
      <c r="W96" s="125"/>
      <c r="X96" s="125"/>
      <c r="Y96" s="125"/>
      <c r="Z96" s="125"/>
      <c r="AA96" s="129"/>
      <c r="AB96" s="125"/>
    </row>
    <row r="97" spans="1:28">
      <c r="A97" s="129">
        <v>44136</v>
      </c>
      <c r="B97" s="125">
        <v>21.55</v>
      </c>
      <c r="C97" s="125">
        <v>16.059999999999999</v>
      </c>
      <c r="D97" s="125">
        <v>20.37</v>
      </c>
      <c r="E97" s="125">
        <v>18.190000000000001</v>
      </c>
      <c r="F97" s="125">
        <v>18.899999999999999</v>
      </c>
      <c r="G97" s="125">
        <v>21.86</v>
      </c>
      <c r="H97" s="125">
        <v>19.440000000000001</v>
      </c>
      <c r="I97" s="125">
        <v>18.670000000000002</v>
      </c>
      <c r="J97" s="125">
        <v>37.61</v>
      </c>
      <c r="K97" s="125">
        <v>38.56</v>
      </c>
      <c r="L97" s="125">
        <v>40.76</v>
      </c>
      <c r="M97" s="125">
        <v>38.11</v>
      </c>
      <c r="N97" s="125"/>
      <c r="O97" s="125"/>
      <c r="P97" s="125"/>
      <c r="Q97" s="125"/>
      <c r="R97" s="125"/>
      <c r="S97" s="125"/>
      <c r="T97" s="125"/>
      <c r="U97" s="125"/>
      <c r="V97" s="125"/>
      <c r="W97" s="125"/>
      <c r="X97" s="125"/>
      <c r="Y97" s="125"/>
      <c r="Z97" s="125"/>
      <c r="AA97" s="129"/>
      <c r="AB97" s="125"/>
    </row>
    <row r="98" spans="1:28">
      <c r="A98" s="129">
        <v>44166</v>
      </c>
      <c r="B98" s="125">
        <v>20.37</v>
      </c>
      <c r="C98" s="125">
        <v>16.489999999999998</v>
      </c>
      <c r="D98" s="125">
        <v>19.940000000000001</v>
      </c>
      <c r="E98" s="125">
        <v>18.29</v>
      </c>
      <c r="F98" s="125">
        <v>15.39</v>
      </c>
      <c r="G98" s="125">
        <v>19.21</v>
      </c>
      <c r="H98" s="125">
        <v>13.43</v>
      </c>
      <c r="I98" s="125">
        <v>22.48</v>
      </c>
      <c r="J98" s="125">
        <v>36.86</v>
      </c>
      <c r="K98" s="125">
        <v>38.230000000000004</v>
      </c>
      <c r="L98" s="125">
        <v>34.6</v>
      </c>
      <c r="M98" s="125">
        <v>35.909999999999997</v>
      </c>
      <c r="N98" s="125"/>
      <c r="O98" s="125"/>
      <c r="P98" s="125"/>
      <c r="Q98" s="125"/>
      <c r="R98" s="125"/>
      <c r="S98" s="125"/>
      <c r="T98" s="125"/>
      <c r="U98" s="125"/>
      <c r="V98" s="125"/>
      <c r="W98" s="125"/>
      <c r="X98" s="125"/>
      <c r="Y98" s="125"/>
      <c r="Z98" s="125"/>
      <c r="AA98" s="129"/>
      <c r="AB98" s="125"/>
    </row>
    <row r="99" spans="1:28">
      <c r="A99" s="129">
        <v>44197</v>
      </c>
      <c r="B99" s="125">
        <v>15.77</v>
      </c>
      <c r="C99" s="125">
        <v>16.52</v>
      </c>
      <c r="D99" s="125">
        <v>15.58</v>
      </c>
      <c r="E99" s="125">
        <v>15.6</v>
      </c>
      <c r="F99" s="125">
        <v>19.14</v>
      </c>
      <c r="G99" s="125">
        <v>17.78</v>
      </c>
      <c r="H99" s="125">
        <v>12.26</v>
      </c>
      <c r="I99" s="125">
        <v>22.32</v>
      </c>
      <c r="J99" s="125">
        <v>32.29</v>
      </c>
      <c r="K99" s="125">
        <v>31.18</v>
      </c>
      <c r="L99" s="125">
        <v>36.92</v>
      </c>
      <c r="M99" s="125">
        <v>34.58</v>
      </c>
      <c r="N99" s="125"/>
      <c r="O99" s="125"/>
      <c r="P99" s="125"/>
      <c r="Q99" s="125"/>
      <c r="R99" s="125"/>
      <c r="S99" s="125"/>
      <c r="T99" s="125"/>
      <c r="U99" s="125"/>
      <c r="V99" s="125"/>
      <c r="W99" s="125"/>
      <c r="X99" s="125"/>
      <c r="Y99" s="125"/>
      <c r="Z99" s="125"/>
      <c r="AA99" s="129"/>
      <c r="AB99" s="125"/>
    </row>
    <row r="100" spans="1:28">
      <c r="A100" s="129">
        <v>44228</v>
      </c>
      <c r="B100" s="125">
        <v>18.63</v>
      </c>
      <c r="C100" s="125">
        <v>13.97</v>
      </c>
      <c r="D100" s="125">
        <v>22.69</v>
      </c>
      <c r="E100" s="125">
        <v>14.65</v>
      </c>
      <c r="F100" s="125">
        <v>19.18</v>
      </c>
      <c r="G100" s="125">
        <v>12.65</v>
      </c>
      <c r="H100" s="125">
        <v>16.46</v>
      </c>
      <c r="I100" s="125">
        <v>11.2</v>
      </c>
      <c r="J100" s="125">
        <v>32.6</v>
      </c>
      <c r="K100" s="125">
        <v>37.340000000000003</v>
      </c>
      <c r="L100" s="125">
        <v>31.83</v>
      </c>
      <c r="M100" s="125">
        <v>27.66</v>
      </c>
      <c r="N100" s="125"/>
      <c r="O100" s="125"/>
      <c r="P100" s="125"/>
      <c r="Q100" s="125"/>
      <c r="R100" s="125"/>
      <c r="S100" s="125"/>
      <c r="T100" s="125"/>
      <c r="U100" s="125"/>
      <c r="V100" s="125"/>
      <c r="W100" s="125"/>
      <c r="X100" s="125"/>
      <c r="Y100" s="125"/>
      <c r="Z100" s="125"/>
      <c r="AA100" s="129"/>
      <c r="AB100" s="125"/>
    </row>
    <row r="101" spans="1:28">
      <c r="A101" s="129">
        <v>44256</v>
      </c>
      <c r="B101" s="125">
        <v>19.27</v>
      </c>
      <c r="C101" s="125">
        <v>11.1</v>
      </c>
      <c r="D101" s="125">
        <v>17.760000000000002</v>
      </c>
      <c r="E101" s="125">
        <v>12.05</v>
      </c>
      <c r="F101" s="125">
        <v>17.68</v>
      </c>
      <c r="G101" s="125">
        <v>10.89</v>
      </c>
      <c r="H101" s="125">
        <v>23.47</v>
      </c>
      <c r="I101" s="125">
        <v>8.67</v>
      </c>
      <c r="J101" s="125">
        <v>30.369999999999997</v>
      </c>
      <c r="K101" s="125">
        <v>29.810000000000002</v>
      </c>
      <c r="L101" s="125">
        <v>28.57</v>
      </c>
      <c r="M101" s="125">
        <v>32.14</v>
      </c>
      <c r="N101" s="125"/>
      <c r="O101" s="125"/>
      <c r="P101" s="125"/>
      <c r="Q101" s="125"/>
      <c r="R101" s="125"/>
      <c r="S101" s="125"/>
      <c r="T101" s="125"/>
      <c r="U101" s="125"/>
      <c r="V101" s="125"/>
      <c r="W101" s="125"/>
      <c r="X101" s="125"/>
      <c r="Y101" s="125"/>
      <c r="Z101" s="125"/>
      <c r="AA101" s="129"/>
      <c r="AB101" s="125"/>
    </row>
    <row r="102" spans="1:28">
      <c r="A102" s="129">
        <v>44287</v>
      </c>
      <c r="B102" s="125">
        <v>19.57</v>
      </c>
      <c r="C102" s="125">
        <v>10.56</v>
      </c>
      <c r="D102" s="125">
        <v>18.63</v>
      </c>
      <c r="E102" s="125">
        <v>12.29</v>
      </c>
      <c r="F102" s="125">
        <v>16.170000000000002</v>
      </c>
      <c r="G102" s="125">
        <v>11.59</v>
      </c>
      <c r="H102" s="125">
        <v>26.16</v>
      </c>
      <c r="I102" s="125">
        <v>7.02</v>
      </c>
      <c r="J102" s="125">
        <v>30.130000000000003</v>
      </c>
      <c r="K102" s="125">
        <v>30.919999999999998</v>
      </c>
      <c r="L102" s="125">
        <v>27.76</v>
      </c>
      <c r="M102" s="125">
        <v>33.18</v>
      </c>
      <c r="N102" s="125"/>
      <c r="O102" s="125"/>
      <c r="P102" s="125"/>
      <c r="Q102" s="125"/>
      <c r="R102" s="125"/>
      <c r="S102" s="125"/>
      <c r="T102" s="125"/>
      <c r="U102" s="125"/>
      <c r="V102" s="125"/>
      <c r="W102" s="125"/>
      <c r="X102" s="125"/>
      <c r="Y102" s="125"/>
      <c r="Z102" s="125"/>
      <c r="AA102" s="129"/>
      <c r="AB102" s="125"/>
    </row>
    <row r="103" spans="1:28">
      <c r="A103" s="129">
        <v>44317</v>
      </c>
      <c r="B103" s="125">
        <v>16.13</v>
      </c>
      <c r="C103" s="125">
        <v>10.09</v>
      </c>
      <c r="D103" s="125">
        <v>15.83</v>
      </c>
      <c r="E103" s="125">
        <v>12.79</v>
      </c>
      <c r="F103" s="125">
        <v>14</v>
      </c>
      <c r="G103" s="125">
        <v>12.23</v>
      </c>
      <c r="H103" s="125">
        <v>20.03</v>
      </c>
      <c r="I103" s="125">
        <v>11.06</v>
      </c>
      <c r="J103" s="125">
        <v>26.22</v>
      </c>
      <c r="K103" s="125">
        <v>28.619999999999997</v>
      </c>
      <c r="L103" s="125">
        <v>26.23</v>
      </c>
      <c r="M103" s="125">
        <v>31.090000000000003</v>
      </c>
      <c r="N103" s="125"/>
      <c r="O103" s="125"/>
      <c r="P103" s="125"/>
      <c r="Q103" s="125"/>
      <c r="R103" s="125"/>
      <c r="S103" s="125"/>
      <c r="T103" s="125"/>
      <c r="U103" s="125"/>
      <c r="V103" s="125"/>
      <c r="W103" s="125"/>
      <c r="X103" s="125"/>
      <c r="Y103" s="125"/>
      <c r="Z103" s="125"/>
      <c r="AA103" s="129"/>
      <c r="AB103" s="125"/>
    </row>
    <row r="104" spans="1:28">
      <c r="A104" s="129">
        <v>44348</v>
      </c>
      <c r="B104" s="125">
        <v>16.03</v>
      </c>
      <c r="C104" s="125">
        <v>10.4</v>
      </c>
      <c r="D104" s="125">
        <v>18.46</v>
      </c>
      <c r="E104" s="125">
        <v>13.24</v>
      </c>
      <c r="F104" s="125">
        <v>12.56</v>
      </c>
      <c r="G104" s="125">
        <v>11.47</v>
      </c>
      <c r="H104" s="125">
        <v>15.35</v>
      </c>
      <c r="I104" s="125">
        <v>15.29</v>
      </c>
      <c r="J104" s="125">
        <v>26.43</v>
      </c>
      <c r="K104" s="125">
        <v>31.700000000000003</v>
      </c>
      <c r="L104" s="125">
        <v>24.03</v>
      </c>
      <c r="M104" s="125">
        <v>30.64</v>
      </c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9"/>
      <c r="AB104" s="125"/>
    </row>
    <row r="105" spans="1:28">
      <c r="A105" s="129">
        <v>44378</v>
      </c>
      <c r="B105" s="125">
        <v>19.22</v>
      </c>
      <c r="C105" s="125">
        <v>9.75</v>
      </c>
      <c r="D105" s="125">
        <v>18.12</v>
      </c>
      <c r="E105" s="125">
        <v>11.57</v>
      </c>
      <c r="F105" s="125">
        <v>13.4</v>
      </c>
      <c r="G105" s="125">
        <v>9.31</v>
      </c>
      <c r="H105" s="125">
        <v>11.22</v>
      </c>
      <c r="I105" s="125">
        <v>12.31</v>
      </c>
      <c r="J105" s="125">
        <v>28.97</v>
      </c>
      <c r="K105" s="125">
        <v>29.69</v>
      </c>
      <c r="L105" s="125">
        <v>22.71</v>
      </c>
      <c r="M105" s="125">
        <v>23.53</v>
      </c>
      <c r="N105" s="125"/>
      <c r="O105" s="125"/>
      <c r="P105" s="125"/>
      <c r="Q105" s="125"/>
      <c r="R105" s="125"/>
      <c r="S105" s="125"/>
      <c r="T105" s="125"/>
      <c r="U105" s="125"/>
      <c r="V105" s="125"/>
      <c r="W105" s="125"/>
      <c r="X105" s="125"/>
      <c r="Y105" s="125"/>
      <c r="Z105" s="125"/>
      <c r="AA105" s="129"/>
      <c r="AB105" s="125"/>
    </row>
    <row r="106" spans="1:28">
      <c r="A106" s="129">
        <v>44409</v>
      </c>
      <c r="B106" s="125">
        <v>16.07</v>
      </c>
      <c r="C106" s="125">
        <v>9.39</v>
      </c>
      <c r="D106" s="125">
        <v>22.03</v>
      </c>
      <c r="E106" s="125">
        <v>10.97</v>
      </c>
      <c r="F106" s="125">
        <v>14.39</v>
      </c>
      <c r="G106" s="125">
        <v>9.09</v>
      </c>
      <c r="H106" s="125">
        <v>16.47</v>
      </c>
      <c r="I106" s="125">
        <v>9.76</v>
      </c>
      <c r="J106" s="125">
        <v>25.46</v>
      </c>
      <c r="K106" s="125">
        <v>33</v>
      </c>
      <c r="L106" s="125">
        <v>23.48</v>
      </c>
      <c r="M106" s="125">
        <v>26.229999999999997</v>
      </c>
      <c r="N106" s="125"/>
      <c r="O106" s="125"/>
      <c r="P106" s="125"/>
      <c r="Q106" s="125"/>
      <c r="R106" s="125"/>
      <c r="S106" s="125"/>
      <c r="T106" s="125"/>
      <c r="U106" s="125"/>
      <c r="V106" s="125"/>
      <c r="W106" s="125"/>
      <c r="X106" s="125"/>
      <c r="Y106" s="125"/>
      <c r="Z106" s="125"/>
      <c r="AA106" s="129"/>
      <c r="AB106" s="125"/>
    </row>
    <row r="107" spans="1:28">
      <c r="A107" s="129">
        <v>44440</v>
      </c>
      <c r="B107" s="125">
        <v>21.44</v>
      </c>
      <c r="C107" s="125">
        <v>7.76</v>
      </c>
      <c r="D107" s="125">
        <v>19.02</v>
      </c>
      <c r="E107" s="125">
        <v>11.23</v>
      </c>
      <c r="F107" s="125">
        <v>13.15</v>
      </c>
      <c r="G107" s="125">
        <v>9.49</v>
      </c>
      <c r="H107" s="125">
        <v>16.510000000000002</v>
      </c>
      <c r="I107" s="125">
        <v>9.2799999999999994</v>
      </c>
      <c r="J107" s="125">
        <v>29.200000000000003</v>
      </c>
      <c r="K107" s="125">
        <v>30.25</v>
      </c>
      <c r="L107" s="125">
        <v>22.64</v>
      </c>
      <c r="M107" s="125">
        <v>25.79</v>
      </c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9"/>
      <c r="AB107" s="125"/>
    </row>
    <row r="108" spans="1:28">
      <c r="A108" s="129">
        <v>44470</v>
      </c>
      <c r="B108" s="125">
        <v>17.350000000000001</v>
      </c>
      <c r="C108" s="125">
        <v>8.36</v>
      </c>
      <c r="D108" s="125">
        <v>16.739999999999998</v>
      </c>
      <c r="E108" s="125">
        <v>11.43</v>
      </c>
      <c r="F108" s="125">
        <v>14.03</v>
      </c>
      <c r="G108" s="125">
        <v>7.64</v>
      </c>
      <c r="H108" s="125">
        <v>10.39</v>
      </c>
      <c r="I108" s="125">
        <v>13.04</v>
      </c>
      <c r="J108" s="125">
        <v>25.71</v>
      </c>
      <c r="K108" s="125">
        <v>28.169999999999998</v>
      </c>
      <c r="L108" s="125">
        <v>21.669999999999998</v>
      </c>
      <c r="M108" s="125">
        <v>23.43</v>
      </c>
      <c r="N108" s="125"/>
      <c r="O108" s="125"/>
      <c r="P108" s="125"/>
      <c r="Q108" s="125"/>
      <c r="R108" s="125"/>
      <c r="S108" s="125"/>
      <c r="T108" s="125"/>
      <c r="U108" s="125"/>
      <c r="V108" s="125"/>
      <c r="W108" s="125"/>
      <c r="X108" s="125"/>
      <c r="Y108" s="125"/>
      <c r="Z108" s="125"/>
      <c r="AA108" s="129"/>
      <c r="AB108" s="125"/>
    </row>
    <row r="109" spans="1:28">
      <c r="A109" s="129">
        <v>44501</v>
      </c>
      <c r="B109" s="125">
        <v>16.46</v>
      </c>
      <c r="C109" s="125">
        <v>10.3</v>
      </c>
      <c r="D109" s="125">
        <v>17.809999999999999</v>
      </c>
      <c r="E109" s="125">
        <v>11.19</v>
      </c>
      <c r="F109" s="125">
        <v>11.07</v>
      </c>
      <c r="G109" s="125">
        <v>10.01</v>
      </c>
      <c r="H109" s="125">
        <v>13.15</v>
      </c>
      <c r="I109" s="125">
        <v>13.26</v>
      </c>
      <c r="J109" s="125">
        <v>26.76</v>
      </c>
      <c r="K109" s="125">
        <v>29</v>
      </c>
      <c r="L109" s="125">
        <v>21.08</v>
      </c>
      <c r="M109" s="125">
        <v>26.41</v>
      </c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9"/>
      <c r="AB109" s="125"/>
    </row>
    <row r="110" spans="1:28">
      <c r="A110" s="129">
        <v>44531</v>
      </c>
      <c r="B110" s="125">
        <v>18.010000000000002</v>
      </c>
      <c r="C110" s="125">
        <v>9</v>
      </c>
      <c r="D110" s="125">
        <v>14.67</v>
      </c>
      <c r="E110" s="125">
        <v>15.55</v>
      </c>
      <c r="F110" s="125">
        <v>11.73</v>
      </c>
      <c r="G110" s="125">
        <v>11.47</v>
      </c>
      <c r="H110" s="125">
        <v>11.25</v>
      </c>
      <c r="I110" s="125">
        <v>17.72</v>
      </c>
      <c r="J110" s="125">
        <v>27.01</v>
      </c>
      <c r="K110" s="125">
        <v>30.22</v>
      </c>
      <c r="L110" s="125">
        <v>23.200000000000003</v>
      </c>
      <c r="M110" s="125">
        <v>28.97</v>
      </c>
      <c r="N110" s="125"/>
      <c r="O110" s="125"/>
      <c r="P110" s="125"/>
      <c r="Q110" s="125"/>
      <c r="R110" s="125"/>
      <c r="S110" s="125"/>
      <c r="T110" s="125"/>
      <c r="U110" s="125"/>
      <c r="V110" s="125"/>
      <c r="W110" s="125"/>
      <c r="X110" s="125"/>
      <c r="Y110" s="125"/>
      <c r="Z110" s="125"/>
      <c r="AA110" s="129"/>
      <c r="AB110" s="125"/>
    </row>
    <row r="111" spans="1:28">
      <c r="A111" s="129">
        <v>44562</v>
      </c>
      <c r="B111" s="125">
        <v>17.75</v>
      </c>
      <c r="C111" s="125">
        <v>8.3699999999999992</v>
      </c>
      <c r="D111" s="125">
        <v>17.489999999999998</v>
      </c>
      <c r="E111" s="125">
        <v>11.66</v>
      </c>
      <c r="F111" s="125">
        <v>15.6</v>
      </c>
      <c r="G111" s="125">
        <v>8.1</v>
      </c>
      <c r="H111" s="125">
        <v>13.39</v>
      </c>
      <c r="I111" s="125">
        <v>20.99</v>
      </c>
      <c r="J111" s="125">
        <v>26.119999999999997</v>
      </c>
      <c r="K111" s="125">
        <v>29.15</v>
      </c>
      <c r="L111" s="125">
        <v>23.7</v>
      </c>
      <c r="M111" s="125">
        <v>34.379999999999995</v>
      </c>
      <c r="N111" s="125"/>
      <c r="O111" s="125"/>
      <c r="P111" s="125"/>
      <c r="Q111" s="125"/>
      <c r="R111" s="125"/>
      <c r="S111" s="125"/>
      <c r="T111" s="125"/>
      <c r="U111" s="125"/>
      <c r="V111" s="125"/>
      <c r="W111" s="125"/>
      <c r="X111" s="125"/>
      <c r="Y111" s="125"/>
      <c r="Z111" s="125"/>
      <c r="AA111" s="129"/>
      <c r="AB111" s="125"/>
    </row>
    <row r="112" spans="1:28">
      <c r="A112" s="129">
        <v>44593</v>
      </c>
      <c r="B112" s="125">
        <v>20.13</v>
      </c>
      <c r="C112" s="125">
        <v>7.12</v>
      </c>
      <c r="D112" s="125">
        <v>16.73</v>
      </c>
      <c r="E112" s="125">
        <v>10.34</v>
      </c>
      <c r="F112" s="125">
        <v>14.63</v>
      </c>
      <c r="G112" s="125">
        <v>9.7799999999999994</v>
      </c>
      <c r="H112" s="125">
        <v>16.38</v>
      </c>
      <c r="I112" s="125">
        <v>16.18</v>
      </c>
      <c r="J112" s="125">
        <v>27.25</v>
      </c>
      <c r="K112" s="125">
        <v>27.07</v>
      </c>
      <c r="L112" s="125">
        <v>24.41</v>
      </c>
      <c r="M112" s="125">
        <v>32.56</v>
      </c>
      <c r="N112" s="125"/>
      <c r="O112" s="125"/>
      <c r="P112" s="125"/>
      <c r="Q112" s="125"/>
      <c r="R112" s="125"/>
      <c r="S112" s="125"/>
      <c r="T112" s="125"/>
      <c r="U112" s="125"/>
      <c r="V112" s="125"/>
      <c r="W112" s="125"/>
      <c r="X112" s="125"/>
      <c r="Y112" s="125"/>
      <c r="Z112" s="125"/>
      <c r="AA112" s="129"/>
      <c r="AB112" s="125"/>
    </row>
    <row r="113" spans="1:28">
      <c r="A113" s="129">
        <v>44621</v>
      </c>
      <c r="B113" s="125">
        <v>15.94</v>
      </c>
      <c r="C113" s="125">
        <v>7.69</v>
      </c>
      <c r="D113" s="125">
        <v>19.190000000000001</v>
      </c>
      <c r="E113" s="125">
        <v>9.59</v>
      </c>
      <c r="F113" s="125">
        <v>12.09</v>
      </c>
      <c r="G113" s="125">
        <v>8.3800000000000008</v>
      </c>
      <c r="H113" s="125">
        <v>17.21</v>
      </c>
      <c r="I113" s="125">
        <v>10.050000000000001</v>
      </c>
      <c r="J113" s="125">
        <v>23.63</v>
      </c>
      <c r="K113" s="125">
        <v>28.78</v>
      </c>
      <c r="L113" s="125">
        <v>20.47</v>
      </c>
      <c r="M113" s="125">
        <v>27.26</v>
      </c>
      <c r="N113" s="125"/>
      <c r="O113" s="125"/>
      <c r="P113" s="125"/>
      <c r="Q113" s="125"/>
      <c r="R113" s="125"/>
      <c r="S113" s="125"/>
      <c r="T113" s="125"/>
      <c r="U113" s="125"/>
      <c r="V113" s="125"/>
      <c r="W113" s="125"/>
      <c r="X113" s="125"/>
      <c r="Y113" s="125"/>
      <c r="Z113" s="125"/>
      <c r="AA113" s="129"/>
      <c r="AB113" s="125"/>
    </row>
    <row r="114" spans="1:28">
      <c r="A114" s="129">
        <v>44652</v>
      </c>
      <c r="B114" s="125">
        <v>18.559999999999999</v>
      </c>
      <c r="C114" s="125">
        <v>7.13</v>
      </c>
      <c r="D114" s="125">
        <v>15.19</v>
      </c>
      <c r="E114" s="125">
        <v>10.47</v>
      </c>
      <c r="F114" s="125">
        <v>15.16</v>
      </c>
      <c r="G114" s="125">
        <v>5.76</v>
      </c>
      <c r="H114" s="125">
        <v>19.41</v>
      </c>
      <c r="I114" s="125">
        <v>10.46</v>
      </c>
      <c r="J114" s="125">
        <v>25.689999999999998</v>
      </c>
      <c r="K114" s="125">
        <v>25.66</v>
      </c>
      <c r="L114" s="125">
        <v>20.92</v>
      </c>
      <c r="M114" s="125">
        <v>29.87</v>
      </c>
      <c r="N114" s="125"/>
      <c r="O114" s="125"/>
      <c r="P114" s="125"/>
      <c r="Q114" s="125"/>
      <c r="R114" s="125"/>
      <c r="S114" s="125"/>
      <c r="T114" s="125"/>
      <c r="U114" s="125"/>
      <c r="V114" s="125"/>
      <c r="W114" s="125"/>
      <c r="X114" s="125"/>
      <c r="Y114" s="125"/>
      <c r="Z114" s="125"/>
      <c r="AA114" s="129"/>
      <c r="AB114" s="125"/>
    </row>
    <row r="115" spans="1:28">
      <c r="A115" s="129">
        <v>44682</v>
      </c>
      <c r="B115" s="125">
        <v>18.05</v>
      </c>
      <c r="C115" s="125">
        <v>8.56</v>
      </c>
      <c r="D115" s="125">
        <v>17.16</v>
      </c>
      <c r="E115" s="125">
        <v>11.42</v>
      </c>
      <c r="F115" s="125">
        <v>11.26</v>
      </c>
      <c r="G115" s="125">
        <v>5.64</v>
      </c>
      <c r="H115" s="125">
        <v>8.9600000000000009</v>
      </c>
      <c r="I115" s="125">
        <v>11.57</v>
      </c>
      <c r="J115" s="125">
        <v>26.61</v>
      </c>
      <c r="K115" s="125">
        <v>28.58</v>
      </c>
      <c r="L115" s="125">
        <v>16.899999999999999</v>
      </c>
      <c r="M115" s="125">
        <v>20.53</v>
      </c>
      <c r="N115" s="125"/>
      <c r="O115" s="125"/>
      <c r="P115" s="125"/>
      <c r="Q115" s="125"/>
      <c r="R115" s="125"/>
      <c r="S115" s="125"/>
      <c r="T115" s="125"/>
      <c r="U115" s="125"/>
      <c r="V115" s="125"/>
      <c r="W115" s="125"/>
      <c r="X115" s="125"/>
      <c r="Y115" s="125"/>
      <c r="Z115" s="125"/>
      <c r="AA115" s="129"/>
      <c r="AB115" s="125"/>
    </row>
    <row r="116" spans="1:28">
      <c r="A116" s="129">
        <v>44713</v>
      </c>
      <c r="B116" s="125">
        <v>17.54</v>
      </c>
      <c r="C116" s="125">
        <v>9.59</v>
      </c>
      <c r="D116" s="125">
        <v>15.76</v>
      </c>
      <c r="E116" s="125">
        <v>12.52</v>
      </c>
      <c r="F116" s="125">
        <v>11.69</v>
      </c>
      <c r="G116" s="125">
        <v>7.53</v>
      </c>
      <c r="H116" s="125">
        <v>10.77</v>
      </c>
      <c r="I116" s="125">
        <v>7.62</v>
      </c>
      <c r="J116" s="125">
        <v>27.13</v>
      </c>
      <c r="K116" s="125">
        <v>28.28</v>
      </c>
      <c r="L116" s="125">
        <v>19.22</v>
      </c>
      <c r="M116" s="125">
        <v>18.39</v>
      </c>
      <c r="N116" s="125"/>
      <c r="O116" s="125"/>
      <c r="P116" s="125"/>
      <c r="Q116" s="125"/>
      <c r="R116" s="125"/>
      <c r="S116" s="125"/>
      <c r="T116" s="125"/>
      <c r="U116" s="125"/>
      <c r="V116" s="125"/>
      <c r="W116" s="125"/>
      <c r="X116" s="125"/>
      <c r="Y116" s="125"/>
      <c r="Z116" s="125"/>
      <c r="AA116" s="129"/>
      <c r="AB116" s="125"/>
    </row>
    <row r="117" spans="1:28">
      <c r="A117" s="129">
        <v>44743</v>
      </c>
      <c r="B117" s="125">
        <v>18.36</v>
      </c>
      <c r="C117" s="125">
        <v>7.93</v>
      </c>
      <c r="D117" s="125">
        <v>21.04</v>
      </c>
      <c r="E117" s="125">
        <v>9.17</v>
      </c>
      <c r="F117" s="125">
        <v>14.9</v>
      </c>
      <c r="G117" s="125">
        <v>7.35</v>
      </c>
      <c r="H117" s="125">
        <v>11.6</v>
      </c>
      <c r="I117" s="125">
        <v>10.98</v>
      </c>
      <c r="J117" s="125">
        <v>26.29</v>
      </c>
      <c r="K117" s="125">
        <v>30.21</v>
      </c>
      <c r="L117" s="125">
        <v>22.25</v>
      </c>
      <c r="M117" s="125">
        <v>22.58</v>
      </c>
      <c r="N117" s="125"/>
      <c r="O117" s="125"/>
      <c r="P117" s="125"/>
      <c r="Q117" s="125"/>
      <c r="R117" s="125"/>
      <c r="S117" s="125"/>
      <c r="T117" s="125"/>
      <c r="U117" s="125"/>
      <c r="V117" s="125"/>
      <c r="W117" s="125"/>
      <c r="X117" s="125"/>
      <c r="Y117" s="125"/>
      <c r="Z117" s="125"/>
      <c r="AA117" s="129"/>
      <c r="AB117" s="125"/>
    </row>
    <row r="118" spans="1:28">
      <c r="A118" s="129">
        <v>44774</v>
      </c>
      <c r="B118" s="125">
        <v>19.34</v>
      </c>
      <c r="C118" s="125">
        <v>7.38</v>
      </c>
      <c r="D118" s="125">
        <v>19.52</v>
      </c>
      <c r="E118" s="125">
        <v>10.67</v>
      </c>
      <c r="F118" s="125">
        <v>12.23</v>
      </c>
      <c r="G118" s="125">
        <v>6.33</v>
      </c>
      <c r="H118" s="125">
        <v>12.92</v>
      </c>
      <c r="I118" s="125">
        <v>14.32</v>
      </c>
      <c r="J118" s="125">
        <v>26.72</v>
      </c>
      <c r="K118" s="125">
        <v>30.189999999999998</v>
      </c>
      <c r="L118" s="125">
        <v>18.560000000000002</v>
      </c>
      <c r="M118" s="125">
        <v>27.240000000000002</v>
      </c>
      <c r="N118" s="125"/>
      <c r="O118" s="125"/>
      <c r="P118" s="125"/>
      <c r="Q118" s="125"/>
      <c r="R118" s="125"/>
      <c r="S118" s="125"/>
      <c r="T118" s="125"/>
      <c r="U118" s="125"/>
      <c r="V118" s="125"/>
      <c r="W118" s="125"/>
      <c r="X118" s="125"/>
      <c r="Y118" s="125"/>
      <c r="Z118" s="125"/>
      <c r="AA118" s="129"/>
      <c r="AB118" s="125"/>
    </row>
    <row r="119" spans="1:28">
      <c r="A119" s="129">
        <v>44805</v>
      </c>
      <c r="B119" s="125">
        <v>17.02</v>
      </c>
      <c r="C119" s="125">
        <v>8.76</v>
      </c>
      <c r="D119" s="125">
        <v>21.31</v>
      </c>
      <c r="E119" s="125">
        <v>11.59</v>
      </c>
      <c r="F119" s="125">
        <v>16.22</v>
      </c>
      <c r="G119" s="125">
        <v>7.25</v>
      </c>
      <c r="H119" s="125">
        <v>19.690000000000001</v>
      </c>
      <c r="I119" s="125">
        <v>13.02</v>
      </c>
      <c r="J119" s="125">
        <v>25.78</v>
      </c>
      <c r="K119" s="125">
        <v>32.9</v>
      </c>
      <c r="L119" s="125">
        <v>23.47</v>
      </c>
      <c r="M119" s="125">
        <v>32.71</v>
      </c>
      <c r="N119" s="125"/>
      <c r="O119" s="125"/>
      <c r="P119" s="125"/>
      <c r="Q119" s="125"/>
      <c r="R119" s="125"/>
      <c r="S119" s="125"/>
      <c r="T119" s="125"/>
      <c r="U119" s="125"/>
      <c r="V119" s="125"/>
      <c r="W119" s="125"/>
      <c r="X119" s="125"/>
      <c r="Y119" s="125"/>
      <c r="Z119" s="125"/>
      <c r="AA119" s="129"/>
      <c r="AB119" s="125"/>
    </row>
    <row r="120" spans="1:28">
      <c r="A120" s="129">
        <v>44835</v>
      </c>
      <c r="B120" s="125">
        <v>14.56</v>
      </c>
      <c r="C120" s="125">
        <v>10.74</v>
      </c>
      <c r="D120" s="125">
        <v>15.4</v>
      </c>
      <c r="E120" s="125">
        <v>13.15</v>
      </c>
      <c r="F120" s="125">
        <v>13.96</v>
      </c>
      <c r="G120" s="125">
        <v>5.78</v>
      </c>
      <c r="H120" s="125">
        <v>10.19</v>
      </c>
      <c r="I120" s="125">
        <v>10.72</v>
      </c>
      <c r="J120" s="125">
        <v>25.3</v>
      </c>
      <c r="K120" s="125">
        <v>28.55</v>
      </c>
      <c r="L120" s="125">
        <v>19.740000000000002</v>
      </c>
      <c r="M120" s="125">
        <v>20.91</v>
      </c>
      <c r="N120" s="125"/>
      <c r="O120" s="125"/>
      <c r="P120" s="125"/>
      <c r="Q120" s="125"/>
      <c r="R120" s="125"/>
      <c r="S120" s="125"/>
      <c r="T120" s="125"/>
      <c r="U120" s="125"/>
      <c r="V120" s="125"/>
      <c r="W120" s="125"/>
      <c r="X120" s="125"/>
      <c r="Y120" s="125"/>
      <c r="Z120" s="125"/>
      <c r="AA120" s="129"/>
      <c r="AB120" s="125"/>
    </row>
    <row r="121" spans="1:28">
      <c r="A121" s="129">
        <v>44866</v>
      </c>
      <c r="B121" s="125">
        <v>19.329999999999998</v>
      </c>
      <c r="C121" s="125">
        <v>7.92</v>
      </c>
      <c r="D121" s="125">
        <v>18.66</v>
      </c>
      <c r="E121" s="125">
        <v>9.5399999999999991</v>
      </c>
      <c r="F121" s="125">
        <v>10.25</v>
      </c>
      <c r="G121" s="125">
        <v>7.52</v>
      </c>
      <c r="H121" s="125">
        <v>11.64</v>
      </c>
      <c r="I121" s="125">
        <v>6.74</v>
      </c>
      <c r="J121" s="125">
        <v>27.25</v>
      </c>
      <c r="K121" s="125">
        <v>28.2</v>
      </c>
      <c r="L121" s="125">
        <v>17.77</v>
      </c>
      <c r="M121" s="125">
        <v>18.380000000000003</v>
      </c>
      <c r="N121" s="125"/>
      <c r="O121" s="125"/>
      <c r="P121" s="125"/>
      <c r="Q121" s="125"/>
      <c r="R121" s="125"/>
      <c r="S121" s="125"/>
      <c r="T121" s="125"/>
      <c r="U121" s="125"/>
      <c r="V121" s="125"/>
      <c r="W121" s="125"/>
      <c r="X121" s="125"/>
      <c r="Y121" s="125"/>
      <c r="Z121" s="125"/>
      <c r="AA121" s="129"/>
      <c r="AB121" s="125"/>
    </row>
    <row r="122" spans="1:28">
      <c r="A122" s="129">
        <v>44896</v>
      </c>
      <c r="B122" s="125">
        <v>21.88</v>
      </c>
      <c r="C122" s="125">
        <v>9.66</v>
      </c>
      <c r="D122" s="125">
        <v>24.67</v>
      </c>
      <c r="E122" s="125">
        <v>10.95</v>
      </c>
      <c r="F122" s="125">
        <v>11.65</v>
      </c>
      <c r="G122" s="125">
        <v>7.02</v>
      </c>
      <c r="H122" s="125">
        <v>9.49</v>
      </c>
      <c r="I122" s="125">
        <v>9.56</v>
      </c>
      <c r="J122" s="125">
        <v>31.54</v>
      </c>
      <c r="K122" s="125">
        <v>35.620000000000005</v>
      </c>
      <c r="L122" s="125">
        <v>18.670000000000002</v>
      </c>
      <c r="M122" s="125">
        <v>19.05</v>
      </c>
      <c r="N122" s="125"/>
      <c r="O122" s="125"/>
      <c r="P122" s="125"/>
      <c r="Q122" s="125"/>
      <c r="R122" s="125"/>
      <c r="S122" s="125"/>
      <c r="T122" s="125"/>
      <c r="U122" s="125"/>
      <c r="V122" s="125"/>
      <c r="W122" s="125"/>
      <c r="X122" s="125"/>
      <c r="Y122" s="125"/>
      <c r="Z122" s="125"/>
      <c r="AA122" s="129"/>
      <c r="AB122" s="125"/>
    </row>
    <row r="123" spans="1:28">
      <c r="A123" s="129">
        <v>44927</v>
      </c>
      <c r="B123" s="125">
        <v>20.02</v>
      </c>
      <c r="C123" s="125">
        <v>4.93</v>
      </c>
      <c r="D123" s="125">
        <v>19.91</v>
      </c>
      <c r="E123" s="125">
        <v>10.02</v>
      </c>
      <c r="F123" s="125">
        <v>11.79</v>
      </c>
      <c r="G123" s="125">
        <v>8.3800000000000008</v>
      </c>
      <c r="H123" s="125">
        <v>19.66</v>
      </c>
      <c r="I123" s="125">
        <v>11</v>
      </c>
      <c r="J123" s="125">
        <v>24.95</v>
      </c>
      <c r="K123" s="125">
        <v>29.93</v>
      </c>
      <c r="L123" s="125">
        <v>20.170000000000002</v>
      </c>
      <c r="M123" s="125">
        <v>30.66</v>
      </c>
      <c r="N123" s="125"/>
      <c r="O123" s="125"/>
      <c r="P123" s="125"/>
      <c r="Q123" s="125"/>
      <c r="R123" s="125"/>
      <c r="S123" s="125"/>
      <c r="T123" s="125"/>
      <c r="U123" s="125"/>
      <c r="V123" s="125"/>
      <c r="W123" s="125"/>
      <c r="X123" s="125"/>
      <c r="Y123" s="125"/>
      <c r="Z123" s="125"/>
      <c r="AA123" s="129"/>
      <c r="AB123" s="125"/>
    </row>
    <row r="124" spans="1:28">
      <c r="A124" s="129">
        <v>44958</v>
      </c>
      <c r="B124" s="125">
        <v>18.07</v>
      </c>
      <c r="C124" s="125">
        <v>7.67</v>
      </c>
      <c r="D124" s="125">
        <v>22.57</v>
      </c>
      <c r="E124" s="125">
        <v>6.86</v>
      </c>
      <c r="F124" s="125">
        <v>13.71</v>
      </c>
      <c r="G124" s="125">
        <v>6.19</v>
      </c>
      <c r="H124" s="125">
        <v>9.42</v>
      </c>
      <c r="I124" s="125">
        <v>12.93</v>
      </c>
      <c r="J124" s="125">
        <v>25.740000000000002</v>
      </c>
      <c r="K124" s="125">
        <v>29.43</v>
      </c>
      <c r="L124" s="125">
        <v>19.900000000000002</v>
      </c>
      <c r="M124" s="125">
        <v>22.35</v>
      </c>
      <c r="N124" s="125"/>
      <c r="O124" s="125"/>
      <c r="P124" s="125"/>
      <c r="Q124" s="125"/>
      <c r="R124" s="125"/>
      <c r="S124" s="125"/>
      <c r="T124" s="125"/>
      <c r="U124" s="125"/>
      <c r="V124" s="125"/>
      <c r="W124" s="125"/>
      <c r="X124" s="125"/>
      <c r="Y124" s="125"/>
      <c r="Z124" s="125"/>
      <c r="AA124" s="129"/>
      <c r="AB124" s="125"/>
    </row>
    <row r="125" spans="1:28">
      <c r="A125" s="129">
        <v>44986</v>
      </c>
      <c r="B125" s="125">
        <v>18.07</v>
      </c>
      <c r="C125" s="125">
        <v>10.67</v>
      </c>
      <c r="D125" s="125">
        <v>17.34</v>
      </c>
      <c r="E125" s="125">
        <v>9.9</v>
      </c>
      <c r="F125" s="125">
        <v>13.49</v>
      </c>
      <c r="G125" s="125">
        <v>6.24</v>
      </c>
      <c r="H125" s="125">
        <v>7.35</v>
      </c>
      <c r="I125" s="125">
        <v>14.8</v>
      </c>
      <c r="J125" s="125">
        <v>28.740000000000002</v>
      </c>
      <c r="K125" s="125">
        <v>27.240000000000002</v>
      </c>
      <c r="L125" s="125">
        <v>19.73</v>
      </c>
      <c r="M125" s="125">
        <v>22.15</v>
      </c>
      <c r="N125" s="125"/>
      <c r="O125" s="125"/>
      <c r="P125" s="125"/>
      <c r="Q125" s="125"/>
      <c r="R125" s="125"/>
      <c r="S125" s="125"/>
      <c r="T125" s="125"/>
      <c r="U125" s="125"/>
      <c r="V125" s="125"/>
      <c r="W125" s="125"/>
      <c r="X125" s="125"/>
      <c r="Y125" s="125"/>
      <c r="Z125" s="125"/>
      <c r="AA125" s="129"/>
      <c r="AB125" s="125"/>
    </row>
    <row r="126" spans="1:28">
      <c r="A126" s="129">
        <v>45017</v>
      </c>
      <c r="B126" s="125">
        <v>20.07</v>
      </c>
      <c r="C126" s="125">
        <v>9.43</v>
      </c>
      <c r="D126" s="125">
        <v>23.49</v>
      </c>
      <c r="E126" s="125">
        <v>7</v>
      </c>
      <c r="F126" s="125">
        <v>14.15</v>
      </c>
      <c r="G126" s="125">
        <v>4.42</v>
      </c>
      <c r="H126" s="125">
        <v>21.48</v>
      </c>
      <c r="I126" s="125">
        <v>12.74</v>
      </c>
      <c r="J126" s="125">
        <v>29.5</v>
      </c>
      <c r="K126" s="125">
        <v>30.49</v>
      </c>
      <c r="L126" s="125">
        <v>18.57</v>
      </c>
      <c r="M126" s="125">
        <v>34.22</v>
      </c>
      <c r="N126" s="125"/>
      <c r="O126" s="125"/>
      <c r="P126" s="125"/>
      <c r="Q126" s="125"/>
      <c r="R126" s="125"/>
      <c r="S126" s="125"/>
      <c r="T126" s="125"/>
      <c r="U126" s="125"/>
      <c r="V126" s="125"/>
      <c r="W126" s="125"/>
      <c r="X126" s="125"/>
      <c r="Y126" s="125"/>
      <c r="Z126" s="125"/>
      <c r="AA126" s="129"/>
      <c r="AB126" s="125"/>
    </row>
    <row r="127" spans="1:28">
      <c r="A127" s="129">
        <v>45047</v>
      </c>
      <c r="B127" s="125">
        <v>15.66</v>
      </c>
      <c r="C127" s="125">
        <v>8.57</v>
      </c>
      <c r="D127" s="125">
        <v>21.5</v>
      </c>
      <c r="E127" s="125">
        <v>9</v>
      </c>
      <c r="F127" s="125">
        <v>17.920000000000002</v>
      </c>
      <c r="G127" s="125">
        <v>6.98</v>
      </c>
      <c r="H127" s="125">
        <v>24.66</v>
      </c>
      <c r="I127" s="125">
        <v>11.08</v>
      </c>
      <c r="J127" s="125">
        <v>24.23</v>
      </c>
      <c r="K127" s="125">
        <v>30.5</v>
      </c>
      <c r="L127" s="125">
        <v>24.900000000000002</v>
      </c>
      <c r="M127" s="125">
        <v>35.74</v>
      </c>
      <c r="N127" s="125"/>
      <c r="O127" s="125"/>
      <c r="P127" s="125"/>
      <c r="Q127" s="125"/>
      <c r="R127" s="125"/>
      <c r="S127" s="125"/>
      <c r="T127" s="125"/>
      <c r="U127" s="125"/>
      <c r="V127" s="125"/>
      <c r="W127" s="125"/>
      <c r="X127" s="125"/>
      <c r="Y127" s="125"/>
      <c r="Z127" s="125"/>
      <c r="AA127" s="129"/>
      <c r="AB127" s="125"/>
    </row>
    <row r="128" spans="1:28">
      <c r="A128" s="129">
        <v>45078</v>
      </c>
      <c r="B128" s="125">
        <v>18.39</v>
      </c>
      <c r="C128" s="125">
        <v>8.18</v>
      </c>
      <c r="D128" s="125">
        <v>20.63</v>
      </c>
      <c r="E128" s="125">
        <v>9.35</v>
      </c>
      <c r="F128" s="125">
        <v>14.38</v>
      </c>
      <c r="G128" s="125">
        <v>8.4700000000000006</v>
      </c>
      <c r="H128" s="125">
        <v>13.86</v>
      </c>
      <c r="I128" s="125">
        <v>11.57</v>
      </c>
      <c r="J128" s="125">
        <v>26.57</v>
      </c>
      <c r="K128" s="125">
        <v>29.979999999999997</v>
      </c>
      <c r="L128" s="125">
        <v>22.85</v>
      </c>
      <c r="M128" s="125">
        <v>25.43</v>
      </c>
      <c r="N128" s="125"/>
      <c r="O128" s="125"/>
      <c r="P128" s="125"/>
      <c r="Q128" s="125"/>
      <c r="R128" s="125"/>
      <c r="S128" s="125"/>
      <c r="T128" s="125"/>
      <c r="U128" s="125"/>
      <c r="V128" s="125"/>
      <c r="W128" s="125"/>
      <c r="X128" s="125"/>
      <c r="Y128" s="125"/>
      <c r="Z128" s="125"/>
      <c r="AA128" s="129"/>
      <c r="AB128" s="125"/>
    </row>
    <row r="129" spans="1:28">
      <c r="A129" s="129">
        <v>45108</v>
      </c>
      <c r="B129" s="125">
        <v>15.6</v>
      </c>
      <c r="C129" s="125">
        <v>7.92</v>
      </c>
      <c r="D129" s="125">
        <v>15.53</v>
      </c>
      <c r="E129" s="125">
        <v>10.47</v>
      </c>
      <c r="F129" s="125">
        <v>11.63</v>
      </c>
      <c r="G129" s="125">
        <v>10.68</v>
      </c>
      <c r="H129" s="125">
        <v>8.48</v>
      </c>
      <c r="I129" s="125">
        <v>10.39</v>
      </c>
      <c r="J129" s="125">
        <v>23.52</v>
      </c>
      <c r="K129" s="125">
        <v>26</v>
      </c>
      <c r="L129" s="125">
        <v>22.310000000000002</v>
      </c>
      <c r="M129" s="125">
        <v>18.87</v>
      </c>
      <c r="N129" s="125"/>
      <c r="O129" s="125"/>
      <c r="P129" s="125"/>
      <c r="Q129" s="125"/>
      <c r="R129" s="125"/>
      <c r="S129" s="125"/>
      <c r="T129" s="125"/>
      <c r="U129" s="125"/>
      <c r="V129" s="125"/>
      <c r="W129" s="125"/>
      <c r="X129" s="125"/>
      <c r="Y129" s="125"/>
      <c r="Z129" s="125"/>
      <c r="AA129" s="129"/>
      <c r="AB129" s="125"/>
    </row>
    <row r="130" spans="1:28">
      <c r="A130" s="129">
        <v>45139</v>
      </c>
      <c r="B130" s="125">
        <v>17.690000000000001</v>
      </c>
      <c r="C130" s="125">
        <v>10.1</v>
      </c>
      <c r="D130" s="125">
        <v>16.61</v>
      </c>
      <c r="E130" s="125">
        <v>10.41</v>
      </c>
      <c r="F130" s="125">
        <v>14.37</v>
      </c>
      <c r="G130" s="125">
        <v>4.82</v>
      </c>
      <c r="H130" s="125">
        <v>24.07</v>
      </c>
      <c r="I130" s="125">
        <v>6.22</v>
      </c>
      <c r="J130" s="125">
        <v>27.79</v>
      </c>
      <c r="K130" s="125">
        <v>27.02</v>
      </c>
      <c r="L130" s="125">
        <v>19.189999999999998</v>
      </c>
      <c r="M130" s="125">
        <v>30.29</v>
      </c>
      <c r="N130" s="125"/>
      <c r="O130" s="125"/>
      <c r="P130" s="125"/>
      <c r="Q130" s="125"/>
      <c r="R130" s="125"/>
      <c r="S130" s="125"/>
      <c r="T130" s="125"/>
      <c r="U130" s="125"/>
      <c r="V130" s="125"/>
      <c r="W130" s="125"/>
      <c r="X130" s="125"/>
      <c r="Y130" s="125"/>
      <c r="Z130" s="125"/>
      <c r="AA130" s="129"/>
      <c r="AB130" s="125"/>
    </row>
    <row r="131" spans="1:28">
      <c r="A131" s="129">
        <v>45170</v>
      </c>
      <c r="B131" s="125">
        <v>16.149999999999999</v>
      </c>
      <c r="C131" s="125">
        <v>8.11</v>
      </c>
      <c r="D131" s="125">
        <v>14.56</v>
      </c>
      <c r="E131" s="125">
        <v>12.04</v>
      </c>
      <c r="F131" s="125">
        <v>15.24</v>
      </c>
      <c r="G131" s="125">
        <v>6.32</v>
      </c>
      <c r="H131" s="125">
        <v>24.82</v>
      </c>
      <c r="I131" s="125">
        <v>9.06</v>
      </c>
      <c r="J131" s="125">
        <v>24.259999999999998</v>
      </c>
      <c r="K131" s="125">
        <v>26.6</v>
      </c>
      <c r="L131" s="125">
        <v>21.560000000000002</v>
      </c>
      <c r="M131" s="125">
        <v>33.880000000000003</v>
      </c>
      <c r="N131" s="125"/>
      <c r="O131" s="125"/>
      <c r="P131" s="125"/>
      <c r="Q131" s="125"/>
      <c r="R131" s="125"/>
      <c r="S131" s="125"/>
      <c r="T131" s="125"/>
      <c r="U131" s="125"/>
      <c r="V131" s="125"/>
      <c r="W131" s="125"/>
      <c r="X131" s="125"/>
      <c r="Y131" s="125"/>
      <c r="Z131" s="125"/>
      <c r="AA131" s="129"/>
      <c r="AB131" s="125"/>
    </row>
    <row r="132" spans="1:28">
      <c r="A132" s="129">
        <v>45200</v>
      </c>
      <c r="B132" s="125">
        <v>17.88</v>
      </c>
      <c r="C132" s="125">
        <v>20.71</v>
      </c>
      <c r="D132" s="125">
        <v>19.559999999999999</v>
      </c>
      <c r="E132" s="125">
        <v>15.35</v>
      </c>
      <c r="F132" s="125">
        <v>20.37</v>
      </c>
      <c r="G132" s="125">
        <v>19.03</v>
      </c>
      <c r="H132" s="125">
        <v>22.53</v>
      </c>
      <c r="I132" s="125">
        <v>7.13</v>
      </c>
      <c r="J132" s="125">
        <v>38.590000000000003</v>
      </c>
      <c r="K132" s="125">
        <v>34.909999999999997</v>
      </c>
      <c r="L132" s="125">
        <v>39.400000000000006</v>
      </c>
      <c r="M132" s="125">
        <v>29.66</v>
      </c>
      <c r="N132" s="125">
        <v>100</v>
      </c>
      <c r="O132" s="125"/>
      <c r="P132" s="125"/>
      <c r="Q132" s="125"/>
      <c r="R132" s="125"/>
      <c r="S132" s="125"/>
      <c r="T132" s="125"/>
      <c r="U132" s="125"/>
      <c r="V132" s="125"/>
      <c r="W132" s="125"/>
      <c r="X132" s="125"/>
      <c r="Y132" s="125"/>
      <c r="Z132" s="125"/>
      <c r="AA132" s="129"/>
      <c r="AB132" s="125"/>
    </row>
    <row r="133" spans="1:28">
      <c r="A133" s="129">
        <v>45231</v>
      </c>
      <c r="B133" s="125">
        <v>16.43</v>
      </c>
      <c r="C133" s="125">
        <v>19.61</v>
      </c>
      <c r="D133" s="125">
        <v>17.87</v>
      </c>
      <c r="E133" s="125">
        <v>11.48</v>
      </c>
      <c r="F133" s="125">
        <v>17.09</v>
      </c>
      <c r="G133" s="125">
        <v>24.35</v>
      </c>
      <c r="H133" s="125">
        <v>40.729999999999997</v>
      </c>
      <c r="I133" s="125">
        <v>23.32</v>
      </c>
      <c r="J133" s="125">
        <v>36.04</v>
      </c>
      <c r="K133" s="125">
        <v>29.35</v>
      </c>
      <c r="L133" s="125">
        <v>41.44</v>
      </c>
      <c r="M133" s="125">
        <v>64.05</v>
      </c>
      <c r="N133" s="125">
        <v>100</v>
      </c>
      <c r="O133" s="125"/>
      <c r="P133" s="125"/>
      <c r="Q133" s="125"/>
      <c r="R133" s="125"/>
      <c r="S133" s="125"/>
      <c r="T133" s="125"/>
      <c r="U133" s="125"/>
      <c r="V133" s="125"/>
      <c r="W133" s="125"/>
      <c r="X133" s="125"/>
      <c r="Y133" s="125"/>
      <c r="Z133" s="125"/>
      <c r="AA133" s="129"/>
      <c r="AB133" s="125"/>
    </row>
    <row r="134" spans="1:28">
      <c r="A134" s="129">
        <v>45261</v>
      </c>
      <c r="B134" s="125">
        <v>20.23</v>
      </c>
      <c r="C134" s="125">
        <v>11.11</v>
      </c>
      <c r="D134" s="125">
        <v>16.690000000000001</v>
      </c>
      <c r="E134" s="125">
        <v>9.41</v>
      </c>
      <c r="F134" s="125">
        <v>20.07</v>
      </c>
      <c r="G134" s="125">
        <v>13.74</v>
      </c>
      <c r="H134" s="125">
        <v>32.590000000000003</v>
      </c>
      <c r="I134" s="125">
        <v>13.33</v>
      </c>
      <c r="J134" s="125">
        <v>31.34</v>
      </c>
      <c r="K134" s="125">
        <v>26.1</v>
      </c>
      <c r="L134" s="125">
        <v>33.81</v>
      </c>
      <c r="M134" s="125">
        <v>45.92</v>
      </c>
      <c r="N134" s="125">
        <v>100</v>
      </c>
      <c r="O134" s="125"/>
      <c r="P134" s="125"/>
      <c r="Q134" s="125"/>
      <c r="R134" s="125"/>
      <c r="S134" s="125"/>
      <c r="T134" s="125"/>
      <c r="U134" s="125"/>
      <c r="V134" s="125"/>
      <c r="W134" s="125"/>
      <c r="X134" s="125"/>
      <c r="Y134" s="125"/>
      <c r="Z134" s="125"/>
      <c r="AA134" s="129"/>
      <c r="AB134" s="125"/>
    </row>
    <row r="135" spans="1:28">
      <c r="A135" s="129">
        <v>45292</v>
      </c>
      <c r="B135" s="125">
        <v>20.61</v>
      </c>
      <c r="C135" s="125">
        <v>11.66</v>
      </c>
      <c r="D135" s="125">
        <v>20.53</v>
      </c>
      <c r="E135" s="125">
        <v>12.6</v>
      </c>
      <c r="F135" s="125">
        <v>15.6</v>
      </c>
      <c r="G135" s="125">
        <v>13.35</v>
      </c>
      <c r="H135" s="125">
        <v>13.77</v>
      </c>
      <c r="I135" s="125">
        <v>19.61</v>
      </c>
      <c r="J135" s="125">
        <v>32.269999999999996</v>
      </c>
      <c r="K135" s="125">
        <v>33.130000000000003</v>
      </c>
      <c r="L135" s="125">
        <v>28.95</v>
      </c>
      <c r="M135" s="125">
        <v>33.379999999999995</v>
      </c>
      <c r="N135" s="125">
        <v>100</v>
      </c>
      <c r="O135" s="125"/>
      <c r="P135" s="125"/>
      <c r="Q135" s="125"/>
      <c r="R135" s="125"/>
      <c r="S135" s="125"/>
      <c r="T135" s="125"/>
      <c r="U135" s="125"/>
      <c r="V135" s="125"/>
      <c r="W135" s="125"/>
      <c r="X135" s="125"/>
      <c r="Y135" s="125"/>
      <c r="Z135" s="125"/>
      <c r="AA135" s="129"/>
      <c r="AB135" s="125"/>
    </row>
    <row r="136" spans="1:28">
      <c r="A136" s="129">
        <v>45323</v>
      </c>
      <c r="B136" s="125">
        <v>21.26</v>
      </c>
      <c r="C136" s="125">
        <v>8.67</v>
      </c>
      <c r="D136" s="125">
        <v>19.809999999999999</v>
      </c>
      <c r="E136" s="125">
        <v>8.36</v>
      </c>
      <c r="F136" s="125">
        <v>17.32</v>
      </c>
      <c r="G136" s="125">
        <v>10.86</v>
      </c>
      <c r="H136" s="125">
        <v>11.11</v>
      </c>
      <c r="I136" s="125">
        <v>16.079999999999998</v>
      </c>
      <c r="J136" s="125">
        <v>29.93</v>
      </c>
      <c r="K136" s="125">
        <v>28.169999999999998</v>
      </c>
      <c r="L136" s="125">
        <v>28.18</v>
      </c>
      <c r="M136" s="125">
        <v>27.189999999999998</v>
      </c>
      <c r="N136" s="125">
        <v>100</v>
      </c>
      <c r="O136" s="125"/>
      <c r="P136" s="125"/>
      <c r="Q136" s="125"/>
      <c r="R136" s="125"/>
      <c r="S136" s="125"/>
      <c r="T136" s="125"/>
      <c r="U136" s="125"/>
      <c r="V136" s="125"/>
      <c r="W136" s="125"/>
      <c r="X136" s="125"/>
      <c r="Y136" s="125"/>
      <c r="Z136" s="125"/>
      <c r="AA136" s="129"/>
      <c r="AB136" s="125"/>
    </row>
    <row r="137" spans="1:28">
      <c r="A137" s="129">
        <v>45352</v>
      </c>
      <c r="B137" s="125">
        <v>18.059999999999999</v>
      </c>
      <c r="C137" s="125">
        <v>10.46</v>
      </c>
      <c r="D137" s="125">
        <v>17.72</v>
      </c>
      <c r="E137" s="125">
        <v>11.67</v>
      </c>
      <c r="F137" s="125">
        <v>16.010000000000002</v>
      </c>
      <c r="G137" s="125">
        <v>10.63</v>
      </c>
      <c r="H137" s="125">
        <v>17.489999999999998</v>
      </c>
      <c r="I137" s="125">
        <v>15.28</v>
      </c>
      <c r="J137" s="125">
        <v>28.52</v>
      </c>
      <c r="K137" s="125">
        <v>29.39</v>
      </c>
      <c r="L137" s="125">
        <v>26.64</v>
      </c>
      <c r="M137" s="125">
        <v>32.769999999999996</v>
      </c>
      <c r="N137" s="125">
        <v>100</v>
      </c>
      <c r="O137" s="125"/>
      <c r="P137" s="125"/>
      <c r="Q137" s="125"/>
      <c r="R137" s="125"/>
      <c r="S137" s="125"/>
      <c r="T137" s="125"/>
      <c r="U137" s="125"/>
      <c r="V137" s="125"/>
      <c r="W137" s="125"/>
      <c r="X137" s="125"/>
      <c r="Y137" s="125"/>
      <c r="Z137" s="125"/>
      <c r="AA137" s="129"/>
      <c r="AB137" s="125"/>
    </row>
    <row r="138" spans="1:28">
      <c r="A138" s="129">
        <v>45383</v>
      </c>
      <c r="B138" s="125">
        <v>21.02</v>
      </c>
      <c r="C138" s="125">
        <v>10.75</v>
      </c>
      <c r="D138" s="125">
        <v>19.55</v>
      </c>
      <c r="E138" s="125">
        <v>10.7</v>
      </c>
      <c r="F138" s="125">
        <v>20.21</v>
      </c>
      <c r="G138" s="125">
        <v>11.63</v>
      </c>
      <c r="H138" s="125">
        <v>33.57</v>
      </c>
      <c r="I138" s="125">
        <v>8.9700000000000006</v>
      </c>
      <c r="J138" s="125">
        <v>31.77</v>
      </c>
      <c r="K138" s="125">
        <v>30.25</v>
      </c>
      <c r="L138" s="125">
        <v>31.840000000000003</v>
      </c>
      <c r="M138" s="125">
        <v>42.54</v>
      </c>
      <c r="N138" s="125">
        <v>100</v>
      </c>
      <c r="O138" s="125"/>
      <c r="P138" s="125"/>
      <c r="Q138" s="125"/>
      <c r="R138" s="125"/>
      <c r="S138" s="125"/>
      <c r="T138" s="125"/>
      <c r="U138" s="125"/>
      <c r="V138" s="125"/>
      <c r="W138" s="125"/>
      <c r="X138" s="125"/>
      <c r="Y138" s="125"/>
      <c r="Z138" s="125"/>
      <c r="AA138" s="129"/>
      <c r="AB138" s="125"/>
    </row>
    <row r="139" spans="1:28">
      <c r="A139" s="129">
        <v>45413</v>
      </c>
      <c r="B139" s="125">
        <v>15.99</v>
      </c>
      <c r="C139" s="125">
        <v>13.81</v>
      </c>
      <c r="D139" s="125">
        <v>17.52</v>
      </c>
      <c r="E139" s="125">
        <v>14.44</v>
      </c>
      <c r="F139" s="125">
        <v>21.61</v>
      </c>
      <c r="G139" s="125">
        <v>9.18</v>
      </c>
      <c r="H139" s="125">
        <v>41.05</v>
      </c>
      <c r="I139" s="125">
        <v>11.02</v>
      </c>
      <c r="J139" s="125">
        <v>29.8</v>
      </c>
      <c r="K139" s="125">
        <v>31.96</v>
      </c>
      <c r="L139" s="125">
        <v>30.79</v>
      </c>
      <c r="M139" s="125">
        <v>52.069999999999993</v>
      </c>
      <c r="N139" s="125">
        <v>100</v>
      </c>
      <c r="O139" s="125"/>
      <c r="P139" s="125"/>
      <c r="Q139" s="125"/>
      <c r="R139" s="125"/>
      <c r="S139" s="125"/>
      <c r="T139" s="125"/>
      <c r="U139" s="125"/>
      <c r="V139" s="125"/>
      <c r="W139" s="125"/>
      <c r="X139" s="125"/>
      <c r="Y139" s="125"/>
      <c r="Z139" s="125"/>
      <c r="AA139" s="129"/>
      <c r="AB139" s="125"/>
    </row>
    <row r="140" spans="1:28">
      <c r="A140" s="129">
        <v>45444</v>
      </c>
      <c r="B140" s="125">
        <v>16.13</v>
      </c>
      <c r="C140" s="125">
        <v>11.14</v>
      </c>
      <c r="D140" s="125">
        <v>18.77</v>
      </c>
      <c r="E140" s="125">
        <v>16.72</v>
      </c>
      <c r="F140" s="125">
        <v>20.81</v>
      </c>
      <c r="G140" s="125">
        <v>10.82</v>
      </c>
      <c r="H140" s="125">
        <v>16.57</v>
      </c>
      <c r="I140" s="125">
        <v>29.3</v>
      </c>
      <c r="J140" s="125">
        <v>27.27</v>
      </c>
      <c r="K140" s="125">
        <v>35.489999999999995</v>
      </c>
      <c r="L140" s="125">
        <v>31.63</v>
      </c>
      <c r="M140" s="125">
        <v>45.870000000000005</v>
      </c>
      <c r="N140" s="125">
        <v>100</v>
      </c>
      <c r="O140" s="125"/>
      <c r="P140" s="125"/>
      <c r="Q140" s="125"/>
      <c r="R140" s="125"/>
      <c r="S140" s="125"/>
      <c r="T140" s="125"/>
      <c r="U140" s="125"/>
      <c r="V140" s="125"/>
      <c r="W140" s="125"/>
      <c r="X140" s="125"/>
      <c r="Y140" s="125"/>
      <c r="Z140" s="125"/>
      <c r="AA140" s="125"/>
      <c r="AB140" s="125"/>
    </row>
    <row r="141" spans="1:28">
      <c r="A141" s="129">
        <v>45474</v>
      </c>
      <c r="B141" s="125">
        <v>17.57</v>
      </c>
      <c r="C141" s="125">
        <v>9.76</v>
      </c>
      <c r="D141" s="125">
        <v>14.15</v>
      </c>
      <c r="E141" s="125">
        <v>14.75</v>
      </c>
      <c r="F141" s="125">
        <v>14.28</v>
      </c>
      <c r="G141" s="125">
        <v>8.99</v>
      </c>
      <c r="H141" s="125">
        <v>21.07</v>
      </c>
      <c r="I141" s="125">
        <v>8.66</v>
      </c>
      <c r="J141" s="125">
        <v>27.33</v>
      </c>
      <c r="K141" s="125">
        <v>28.9</v>
      </c>
      <c r="L141" s="125">
        <v>23.27</v>
      </c>
      <c r="M141" s="125">
        <v>29.73</v>
      </c>
      <c r="N141" s="125">
        <v>100</v>
      </c>
      <c r="O141" s="125"/>
      <c r="P141" s="125"/>
      <c r="Q141" s="125"/>
      <c r="R141" s="125"/>
      <c r="S141" s="125"/>
      <c r="T141" s="125"/>
      <c r="U141" s="125"/>
      <c r="V141" s="125"/>
      <c r="W141" s="125"/>
      <c r="X141" s="125"/>
      <c r="Y141" s="125"/>
      <c r="Z141" s="125"/>
      <c r="AA141" s="125"/>
      <c r="AB141" s="125"/>
    </row>
    <row r="142" spans="1:28">
      <c r="A142" s="129">
        <v>45505</v>
      </c>
      <c r="B142" s="125">
        <v>14.72</v>
      </c>
      <c r="C142" s="125">
        <v>10.14</v>
      </c>
      <c r="D142" s="125">
        <v>17.420000000000002</v>
      </c>
      <c r="E142" s="125">
        <v>14.91</v>
      </c>
      <c r="F142" s="125">
        <v>14.16</v>
      </c>
      <c r="G142" s="125">
        <v>9.24</v>
      </c>
      <c r="H142" s="125">
        <v>25.1</v>
      </c>
      <c r="I142" s="125">
        <v>7.74</v>
      </c>
      <c r="J142" s="125">
        <v>24.86</v>
      </c>
      <c r="K142" s="125">
        <v>32.33</v>
      </c>
      <c r="L142" s="125">
        <v>23.4</v>
      </c>
      <c r="M142" s="125">
        <v>32.840000000000003</v>
      </c>
      <c r="N142" s="125">
        <v>100</v>
      </c>
      <c r="O142" s="125"/>
      <c r="P142" s="125"/>
      <c r="Q142" s="125"/>
      <c r="R142" s="125"/>
      <c r="S142" s="125"/>
      <c r="T142" s="125"/>
      <c r="U142" s="125"/>
      <c r="V142" s="125"/>
      <c r="W142" s="125"/>
      <c r="X142" s="125"/>
      <c r="Y142" s="125"/>
      <c r="Z142" s="125"/>
      <c r="AA142" s="125"/>
      <c r="AB142" s="125"/>
    </row>
    <row r="143" spans="1:28">
      <c r="A143" s="129">
        <v>45536</v>
      </c>
      <c r="B143" s="125">
        <v>18.36</v>
      </c>
      <c r="C143" s="125">
        <v>8.69</v>
      </c>
      <c r="D143" s="125">
        <v>19.04</v>
      </c>
      <c r="E143" s="125">
        <v>10.85</v>
      </c>
      <c r="F143" s="125">
        <v>17</v>
      </c>
      <c r="G143" s="125">
        <v>11.76</v>
      </c>
      <c r="H143" s="125">
        <v>16.23</v>
      </c>
      <c r="I143" s="125">
        <v>19.03</v>
      </c>
      <c r="J143" s="125">
        <v>27.049999999999997</v>
      </c>
      <c r="K143" s="125">
        <v>29.89</v>
      </c>
      <c r="L143" s="125">
        <v>28.759999999999998</v>
      </c>
      <c r="M143" s="125">
        <v>35.260000000000005</v>
      </c>
      <c r="N143" s="125">
        <v>100</v>
      </c>
      <c r="O143" s="125"/>
      <c r="P143" s="125"/>
      <c r="Q143" s="125"/>
      <c r="R143" s="125"/>
      <c r="S143" s="125"/>
      <c r="T143" s="125"/>
      <c r="U143" s="125"/>
      <c r="V143" s="125"/>
      <c r="W143" s="125"/>
      <c r="X143" s="125"/>
      <c r="Y143" s="125"/>
      <c r="Z143" s="125"/>
      <c r="AA143" s="125"/>
      <c r="AB143" s="125"/>
    </row>
    <row r="144" spans="1:28">
      <c r="A144" s="129">
        <v>45566</v>
      </c>
      <c r="B144" s="125">
        <v>14.98</v>
      </c>
      <c r="C144" s="125">
        <v>10.35</v>
      </c>
      <c r="D144" s="125">
        <v>14.54</v>
      </c>
      <c r="E144" s="125">
        <v>15.9</v>
      </c>
      <c r="F144" s="125">
        <v>16.71</v>
      </c>
      <c r="G144" s="125">
        <v>5.9</v>
      </c>
      <c r="H144" s="125">
        <v>18.190000000000001</v>
      </c>
      <c r="I144" s="125">
        <v>18.39</v>
      </c>
      <c r="J144" s="125">
        <v>25.33</v>
      </c>
      <c r="K144" s="125">
        <v>30.439999999999998</v>
      </c>
      <c r="L144" s="125">
        <v>22.61</v>
      </c>
      <c r="M144" s="125">
        <v>36.58</v>
      </c>
      <c r="N144" s="125">
        <v>100</v>
      </c>
      <c r="O144" s="125"/>
      <c r="P144" s="125"/>
      <c r="Q144" s="125"/>
      <c r="R144" s="125"/>
      <c r="S144" s="125"/>
      <c r="T144" s="125"/>
      <c r="U144" s="125"/>
      <c r="V144" s="125"/>
      <c r="W144" s="125"/>
      <c r="X144" s="125"/>
      <c r="Y144" s="125"/>
      <c r="Z144" s="125"/>
      <c r="AA144" s="125"/>
      <c r="AB144" s="125"/>
    </row>
    <row r="145" spans="1:28">
      <c r="A145" s="129">
        <v>45597</v>
      </c>
      <c r="B145" s="125">
        <v>18.09</v>
      </c>
      <c r="C145" s="125">
        <v>10.25</v>
      </c>
      <c r="D145" s="125">
        <v>14.35</v>
      </c>
      <c r="E145" s="125">
        <v>13.17</v>
      </c>
      <c r="F145" s="125">
        <v>17.16</v>
      </c>
      <c r="G145" s="125">
        <v>9.19</v>
      </c>
      <c r="H145" s="125">
        <v>14.47</v>
      </c>
      <c r="I145" s="125">
        <v>12.4</v>
      </c>
      <c r="J145" s="125">
        <v>28.34</v>
      </c>
      <c r="K145" s="125">
        <v>27.52</v>
      </c>
      <c r="L145" s="125">
        <v>26.35</v>
      </c>
      <c r="M145" s="125">
        <v>26.87</v>
      </c>
      <c r="N145" s="125">
        <v>100</v>
      </c>
      <c r="O145" s="125"/>
      <c r="P145" s="125"/>
      <c r="Q145" s="125"/>
      <c r="R145" s="125"/>
      <c r="S145" s="125"/>
      <c r="T145" s="125"/>
      <c r="U145" s="125"/>
      <c r="V145" s="125"/>
      <c r="W145" s="125"/>
      <c r="X145" s="125"/>
      <c r="Y145" s="125"/>
      <c r="Z145" s="125"/>
      <c r="AA145" s="125"/>
      <c r="AB145" s="125"/>
    </row>
    <row r="146" spans="1:28">
      <c r="A146" s="129">
        <v>45627</v>
      </c>
      <c r="B146" s="125">
        <v>13.38</v>
      </c>
      <c r="C146" s="125">
        <v>7.48</v>
      </c>
      <c r="D146" s="125">
        <v>13.37</v>
      </c>
      <c r="E146" s="125">
        <v>12.47</v>
      </c>
      <c r="F146" s="125">
        <v>14.83</v>
      </c>
      <c r="G146" s="125">
        <v>8.49</v>
      </c>
      <c r="H146" s="125">
        <v>14.7</v>
      </c>
      <c r="I146" s="125">
        <v>12.27</v>
      </c>
      <c r="J146" s="125">
        <v>20.86</v>
      </c>
      <c r="K146" s="125">
        <v>25.84</v>
      </c>
      <c r="L146" s="125">
        <v>23.32</v>
      </c>
      <c r="M146" s="125">
        <v>26.97</v>
      </c>
      <c r="N146" s="125">
        <v>100</v>
      </c>
      <c r="O146" s="125"/>
      <c r="P146" s="125"/>
      <c r="Q146" s="125"/>
      <c r="R146" s="125"/>
      <c r="S146" s="125"/>
      <c r="T146" s="125"/>
      <c r="U146" s="125"/>
      <c r="V146" s="125"/>
      <c r="W146" s="125"/>
      <c r="X146" s="125"/>
      <c r="Y146" s="125"/>
      <c r="Z146" s="125"/>
      <c r="AA146" s="125"/>
      <c r="AB146" s="125"/>
    </row>
    <row r="147" spans="1:28">
      <c r="A147" s="129">
        <v>45658</v>
      </c>
      <c r="B147" s="125">
        <v>17.260000000000002</v>
      </c>
      <c r="C147" s="125">
        <v>5.92</v>
      </c>
      <c r="D147" s="125">
        <v>14.79</v>
      </c>
      <c r="E147" s="125">
        <v>7.22</v>
      </c>
      <c r="F147" s="125">
        <v>17.03</v>
      </c>
      <c r="G147" s="125">
        <v>7.61</v>
      </c>
      <c r="H147" s="125">
        <v>22.45</v>
      </c>
      <c r="I147" s="125">
        <v>8.5399999999999991</v>
      </c>
      <c r="J147" s="125">
        <v>23.18</v>
      </c>
      <c r="K147" s="125">
        <v>22.009999999999998</v>
      </c>
      <c r="L147" s="125">
        <v>24.64</v>
      </c>
      <c r="M147" s="125">
        <v>30.99</v>
      </c>
      <c r="N147" s="125">
        <v>100</v>
      </c>
      <c r="O147" s="125"/>
      <c r="P147" s="125"/>
      <c r="Q147" s="125"/>
      <c r="R147" s="125"/>
      <c r="S147" s="125"/>
      <c r="T147" s="125"/>
      <c r="U147" s="125"/>
      <c r="V147" s="125"/>
      <c r="W147" s="125"/>
      <c r="X147" s="125"/>
      <c r="Y147" s="125"/>
      <c r="Z147" s="125"/>
      <c r="AA147" s="125"/>
      <c r="AB147" s="125"/>
    </row>
    <row r="148" spans="1:28">
      <c r="A148" s="129">
        <v>45689</v>
      </c>
      <c r="B148" s="125">
        <v>15.26</v>
      </c>
      <c r="C148" s="125">
        <v>5.15</v>
      </c>
      <c r="D148" s="125">
        <v>10.52</v>
      </c>
      <c r="E148" s="125">
        <v>9.6999999999999993</v>
      </c>
      <c r="F148" s="125">
        <v>10.84</v>
      </c>
      <c r="G148" s="125">
        <v>5.68</v>
      </c>
      <c r="H148" s="125">
        <v>12.19</v>
      </c>
      <c r="I148" s="125">
        <v>9.6</v>
      </c>
      <c r="J148" s="125">
        <v>20.41</v>
      </c>
      <c r="K148" s="125">
        <v>20.22</v>
      </c>
      <c r="L148" s="125">
        <v>16.52</v>
      </c>
      <c r="M148" s="125">
        <v>21.79</v>
      </c>
      <c r="N148" s="125">
        <v>100</v>
      </c>
      <c r="O148" s="125"/>
      <c r="P148" s="125"/>
      <c r="Q148" s="125"/>
      <c r="R148" s="125"/>
      <c r="S148" s="125"/>
      <c r="T148" s="125"/>
      <c r="U148" s="125"/>
      <c r="V148" s="125"/>
      <c r="W148" s="125"/>
      <c r="X148" s="125"/>
      <c r="Y148" s="125"/>
      <c r="Z148" s="125"/>
      <c r="AA148" s="125"/>
      <c r="AB148" s="125"/>
    </row>
    <row r="149" spans="1:28">
      <c r="A149" s="129">
        <v>45717</v>
      </c>
      <c r="B149" s="125">
        <v>21.75</v>
      </c>
      <c r="C149" s="125">
        <v>3.9</v>
      </c>
      <c r="D149" s="125">
        <v>22.17</v>
      </c>
      <c r="E149" s="125">
        <v>5.42</v>
      </c>
      <c r="F149" s="125">
        <v>13.14</v>
      </c>
      <c r="G149" s="125">
        <v>6.6</v>
      </c>
      <c r="H149" s="125">
        <v>15.73</v>
      </c>
      <c r="I149" s="125">
        <v>9.57</v>
      </c>
      <c r="J149" s="125">
        <v>25.65</v>
      </c>
      <c r="K149" s="125">
        <v>27.590000000000003</v>
      </c>
      <c r="L149" s="125">
        <v>19.740000000000002</v>
      </c>
      <c r="M149" s="125">
        <v>25.3</v>
      </c>
      <c r="N149" s="125">
        <v>100</v>
      </c>
      <c r="O149" s="125"/>
      <c r="P149" s="125"/>
      <c r="Q149" s="125"/>
      <c r="R149" s="125"/>
      <c r="S149" s="125"/>
      <c r="T149" s="125"/>
      <c r="U149" s="125"/>
      <c r="V149" s="125"/>
      <c r="W149" s="125"/>
      <c r="X149" s="125"/>
      <c r="Y149" s="125"/>
      <c r="Z149" s="125"/>
      <c r="AA149" s="125"/>
      <c r="AB149" s="125"/>
    </row>
    <row r="150" spans="1:28">
      <c r="A150" s="129">
        <v>45748</v>
      </c>
      <c r="B150" s="125">
        <v>18.329999999999998</v>
      </c>
      <c r="C150" s="125">
        <v>5.97</v>
      </c>
      <c r="D150" s="125">
        <v>15.97</v>
      </c>
      <c r="E150" s="125">
        <v>6.68</v>
      </c>
      <c r="F150" s="125">
        <v>20.22</v>
      </c>
      <c r="G150" s="125">
        <v>5.15</v>
      </c>
      <c r="H150" s="125">
        <v>18.34</v>
      </c>
      <c r="I150" s="125">
        <v>13.55</v>
      </c>
      <c r="J150" s="125">
        <v>24.299999999999997</v>
      </c>
      <c r="K150" s="125">
        <v>22.65</v>
      </c>
      <c r="L150" s="125">
        <v>25.369999999999997</v>
      </c>
      <c r="M150" s="125">
        <v>31.89</v>
      </c>
      <c r="N150" s="125">
        <v>100</v>
      </c>
      <c r="O150" s="125"/>
      <c r="P150" s="125"/>
      <c r="Q150" s="125"/>
      <c r="R150" s="125"/>
      <c r="S150" s="125"/>
      <c r="T150" s="125"/>
      <c r="U150" s="125"/>
      <c r="V150" s="125"/>
      <c r="W150" s="125"/>
      <c r="X150" s="125"/>
      <c r="Y150" s="125"/>
      <c r="Z150" s="125"/>
      <c r="AA150" s="125"/>
      <c r="AB150" s="125"/>
    </row>
    <row r="151" spans="1:28">
      <c r="A151" s="129">
        <v>45778</v>
      </c>
      <c r="B151" s="125">
        <v>12.82</v>
      </c>
      <c r="C151" s="125">
        <v>8.31</v>
      </c>
      <c r="D151" s="125">
        <v>14.68</v>
      </c>
      <c r="E151" s="125">
        <v>8.5</v>
      </c>
      <c r="F151" s="125">
        <v>15.74</v>
      </c>
      <c r="G151" s="125">
        <v>6.92</v>
      </c>
      <c r="H151" s="125">
        <v>15.23</v>
      </c>
      <c r="I151" s="125">
        <v>12</v>
      </c>
      <c r="J151" s="125">
        <v>21.130000000000003</v>
      </c>
      <c r="K151" s="125">
        <v>23.18</v>
      </c>
      <c r="L151" s="125">
        <v>22.66</v>
      </c>
      <c r="M151" s="125">
        <v>27.23</v>
      </c>
      <c r="N151" s="125">
        <v>100</v>
      </c>
      <c r="O151" s="125"/>
      <c r="P151" s="125"/>
      <c r="Q151" s="125"/>
      <c r="R151" s="125"/>
      <c r="S151" s="125"/>
      <c r="T151" s="125"/>
      <c r="U151" s="125"/>
      <c r="V151" s="125"/>
      <c r="W151" s="125"/>
      <c r="X151" s="125"/>
      <c r="Y151" s="125"/>
      <c r="Z151" s="125"/>
      <c r="AA151" s="125"/>
      <c r="AB151" s="125"/>
    </row>
    <row r="152" spans="1:28">
      <c r="A152" s="129">
        <v>45809</v>
      </c>
      <c r="B152" s="125">
        <v>19.07</v>
      </c>
      <c r="C152" s="125">
        <v>9.02</v>
      </c>
      <c r="D152" s="125">
        <v>14.22</v>
      </c>
      <c r="E152" s="125">
        <v>10.55</v>
      </c>
      <c r="F152" s="125">
        <v>21</v>
      </c>
      <c r="G152" s="125">
        <v>7.62</v>
      </c>
      <c r="H152" s="125">
        <v>17.829999999999998</v>
      </c>
      <c r="I152" s="125">
        <v>12.76</v>
      </c>
      <c r="J152" s="125">
        <v>28.09</v>
      </c>
      <c r="K152" s="125">
        <v>24.770000000000003</v>
      </c>
      <c r="L152" s="125">
        <v>28.62</v>
      </c>
      <c r="M152" s="125">
        <v>30.589999999999996</v>
      </c>
      <c r="N152" s="125">
        <v>100</v>
      </c>
      <c r="O152" s="125"/>
      <c r="P152" s="125"/>
      <c r="Q152" s="125"/>
      <c r="R152" s="125"/>
      <c r="S152" s="125"/>
      <c r="T152" s="125"/>
      <c r="U152" s="125"/>
      <c r="V152" s="125"/>
      <c r="W152" s="125"/>
      <c r="X152" s="125"/>
      <c r="Y152" s="125"/>
      <c r="Z152" s="125"/>
      <c r="AA152" s="125"/>
      <c r="AB152" s="125"/>
    </row>
    <row r="153" spans="1:28">
      <c r="A153" s="129">
        <v>45839</v>
      </c>
      <c r="B153" s="125">
        <v>14.23</v>
      </c>
      <c r="C153" s="125">
        <v>9.94</v>
      </c>
      <c r="D153" s="125">
        <v>13.76</v>
      </c>
      <c r="E153" s="125">
        <v>11.23</v>
      </c>
      <c r="F153" s="125">
        <v>17.37</v>
      </c>
      <c r="G153" s="125">
        <v>6.62</v>
      </c>
      <c r="H153" s="125">
        <v>12.68</v>
      </c>
      <c r="I153" s="125">
        <v>14.32</v>
      </c>
      <c r="J153" s="125">
        <v>24.17</v>
      </c>
      <c r="K153" s="125">
        <v>24.990000000000002</v>
      </c>
      <c r="L153" s="125">
        <v>23.990000000000002</v>
      </c>
      <c r="M153" s="125">
        <v>27</v>
      </c>
      <c r="N153" s="125">
        <v>100</v>
      </c>
      <c r="O153" s="125"/>
      <c r="P153" s="125"/>
      <c r="Q153" s="125"/>
      <c r="R153" s="125"/>
      <c r="S153" s="125"/>
      <c r="T153" s="125"/>
      <c r="U153" s="125"/>
      <c r="V153" s="125"/>
      <c r="W153" s="125"/>
      <c r="X153" s="125"/>
      <c r="Y153" s="125"/>
      <c r="Z153" s="125"/>
      <c r="AA153" s="125"/>
      <c r="AB153" s="125"/>
    </row>
    <row r="154" spans="1:28">
      <c r="A154" s="129">
        <v>45870</v>
      </c>
      <c r="B154" s="125">
        <v>14.38</v>
      </c>
      <c r="C154" s="125">
        <v>8.5299999999999994</v>
      </c>
      <c r="D154" s="125">
        <v>18.62</v>
      </c>
      <c r="E154" s="125">
        <v>7.56</v>
      </c>
      <c r="F154" s="125">
        <v>18.88</v>
      </c>
      <c r="G154" s="125">
        <v>3.86</v>
      </c>
      <c r="H154" s="125">
        <v>10.7</v>
      </c>
      <c r="I154" s="125">
        <v>12.25</v>
      </c>
      <c r="J154" s="125">
        <v>22.91</v>
      </c>
      <c r="K154" s="125">
        <v>26.18</v>
      </c>
      <c r="L154" s="125">
        <v>22.74</v>
      </c>
      <c r="M154" s="125">
        <v>22.95</v>
      </c>
      <c r="N154" s="125">
        <v>100</v>
      </c>
      <c r="O154" s="125"/>
      <c r="P154" s="125"/>
      <c r="Q154" s="125"/>
      <c r="R154" s="125"/>
      <c r="S154" s="125"/>
      <c r="T154" s="125"/>
      <c r="U154" s="125"/>
      <c r="V154" s="125"/>
      <c r="W154" s="125"/>
      <c r="X154" s="125"/>
      <c r="Y154" s="125"/>
      <c r="Z154" s="125"/>
      <c r="AA154" s="125"/>
      <c r="AB154" s="125"/>
    </row>
    <row r="155" spans="1:28">
      <c r="A155" s="129">
        <v>45901</v>
      </c>
      <c r="B155" s="125">
        <v>17.96</v>
      </c>
      <c r="C155" s="125">
        <v>5.48</v>
      </c>
      <c r="D155" s="125">
        <v>17.53</v>
      </c>
      <c r="E155" s="125">
        <v>8.84</v>
      </c>
      <c r="F155" s="125">
        <v>18.11</v>
      </c>
      <c r="G155" s="125">
        <v>6.04</v>
      </c>
      <c r="H155" s="125">
        <v>11.38</v>
      </c>
      <c r="I155" s="125">
        <v>12</v>
      </c>
      <c r="J155" s="125">
        <v>23.44</v>
      </c>
      <c r="K155" s="125">
        <v>26.37</v>
      </c>
      <c r="L155" s="125">
        <v>24.15</v>
      </c>
      <c r="M155" s="125">
        <v>23.380000000000003</v>
      </c>
      <c r="N155" s="125">
        <v>100</v>
      </c>
      <c r="O155" s="125"/>
      <c r="P155" s="125"/>
      <c r="Q155" s="125"/>
      <c r="R155" s="125"/>
      <c r="S155" s="125"/>
      <c r="T155" s="125"/>
      <c r="U155" s="125"/>
      <c r="V155" s="125"/>
      <c r="W155" s="125"/>
      <c r="X155" s="125"/>
      <c r="Y155" s="125"/>
      <c r="Z155" s="125"/>
      <c r="AA155" s="125"/>
      <c r="AB155" s="125"/>
    </row>
    <row r="156" spans="1:28">
      <c r="A156" s="129">
        <v>45931</v>
      </c>
      <c r="B156" s="125">
        <v>18.43</v>
      </c>
      <c r="C156" s="125">
        <v>7.07</v>
      </c>
      <c r="D156" s="125">
        <v>17.239999999999998</v>
      </c>
      <c r="E156" s="125">
        <v>10.77</v>
      </c>
      <c r="F156" s="125">
        <v>16.57</v>
      </c>
      <c r="G156" s="125">
        <v>5.81</v>
      </c>
      <c r="H156" s="125">
        <v>9.3699999999999992</v>
      </c>
      <c r="I156" s="125">
        <v>18.829999999999998</v>
      </c>
      <c r="J156" s="125">
        <v>25.5</v>
      </c>
      <c r="K156" s="125">
        <v>28.009999999999998</v>
      </c>
      <c r="L156" s="125">
        <v>22.38</v>
      </c>
      <c r="M156" s="125">
        <v>28.199999999999996</v>
      </c>
      <c r="N156" s="125">
        <v>100</v>
      </c>
      <c r="O156" s="125"/>
      <c r="P156" s="125"/>
      <c r="Q156" s="125"/>
      <c r="R156" s="125"/>
      <c r="S156" s="125"/>
      <c r="T156" s="125"/>
      <c r="U156" s="125"/>
      <c r="V156" s="125"/>
      <c r="W156" s="125"/>
      <c r="X156" s="125"/>
      <c r="Y156" s="125"/>
      <c r="Z156" s="125"/>
      <c r="AA156" s="125"/>
      <c r="AB156" s="125"/>
    </row>
    <row r="157" spans="1:28">
      <c r="A157" s="129">
        <v>45962</v>
      </c>
      <c r="B157" s="125">
        <v>16.03</v>
      </c>
      <c r="C157" s="125">
        <v>8.6300000000000008</v>
      </c>
      <c r="D157" s="125">
        <v>18.52</v>
      </c>
      <c r="E157" s="125">
        <v>9.75</v>
      </c>
      <c r="F157" s="125">
        <v>18.04</v>
      </c>
      <c r="G157" s="125">
        <v>5.37</v>
      </c>
      <c r="H157" s="125">
        <v>11.35</v>
      </c>
      <c r="I157" s="125">
        <v>7.1</v>
      </c>
      <c r="J157" s="125">
        <v>24.660000000000004</v>
      </c>
      <c r="K157" s="125">
        <v>28.27</v>
      </c>
      <c r="L157" s="125">
        <v>23.41</v>
      </c>
      <c r="M157" s="125">
        <v>18.45</v>
      </c>
      <c r="N157" s="125">
        <v>100</v>
      </c>
      <c r="O157" s="125"/>
      <c r="P157" s="125"/>
      <c r="Q157" s="125"/>
      <c r="R157" s="125"/>
      <c r="S157" s="125"/>
      <c r="T157" s="125"/>
      <c r="U157" s="125"/>
      <c r="V157" s="125"/>
      <c r="W157" s="125"/>
      <c r="X157" s="125"/>
      <c r="Y157" s="125"/>
      <c r="Z157" s="125"/>
      <c r="AA157" s="125"/>
      <c r="AB157" s="125"/>
    </row>
    <row r="158" spans="1:28">
      <c r="A158" s="129">
        <v>45992</v>
      </c>
      <c r="B158" s="125">
        <v>16.73</v>
      </c>
      <c r="C158" s="125">
        <v>8.61</v>
      </c>
      <c r="D158" s="125">
        <v>18.03</v>
      </c>
      <c r="E158" s="125">
        <v>10.54</v>
      </c>
      <c r="F158" s="125">
        <v>16.190000000000001</v>
      </c>
      <c r="G158" s="125">
        <v>5.47</v>
      </c>
      <c r="H158" s="125">
        <v>25.35</v>
      </c>
      <c r="I158" s="125">
        <v>7.65</v>
      </c>
      <c r="J158" s="125">
        <v>25.34</v>
      </c>
      <c r="K158" s="125">
        <v>28.57</v>
      </c>
      <c r="L158" s="125">
        <v>21.66</v>
      </c>
      <c r="M158" s="125">
        <v>33</v>
      </c>
      <c r="N158" s="125">
        <v>100</v>
      </c>
      <c r="O158" s="125"/>
      <c r="P158" s="125"/>
      <c r="Q158" s="125"/>
      <c r="R158" s="125"/>
      <c r="S158" s="125"/>
      <c r="T158" s="125"/>
      <c r="U158" s="125"/>
      <c r="V158" s="125"/>
      <c r="W158" s="125"/>
      <c r="X158" s="125"/>
      <c r="Y158" s="125"/>
      <c r="Z158" s="125"/>
      <c r="AA158" s="125"/>
      <c r="AB158" s="125"/>
    </row>
    <row r="159" spans="1:28">
      <c r="A159" s="129">
        <v>46023</v>
      </c>
      <c r="B159" s="125">
        <v>17.41</v>
      </c>
      <c r="C159" s="125">
        <v>6.32</v>
      </c>
      <c r="D159" s="125">
        <v>20.22</v>
      </c>
      <c r="E159" s="125">
        <v>9.4499999999999993</v>
      </c>
      <c r="F159" s="125">
        <v>14.01</v>
      </c>
      <c r="G159" s="125">
        <v>4.49</v>
      </c>
      <c r="H159" s="125">
        <v>11.02</v>
      </c>
      <c r="I159" s="125">
        <v>4.25</v>
      </c>
      <c r="J159" s="125">
        <v>23.73</v>
      </c>
      <c r="K159" s="125">
        <v>29.669999999999998</v>
      </c>
      <c r="L159" s="125">
        <v>18.5</v>
      </c>
      <c r="M159" s="125">
        <v>15.27</v>
      </c>
      <c r="N159" s="125">
        <v>100</v>
      </c>
      <c r="O159" s="125"/>
      <c r="P159" s="125"/>
      <c r="Q159" s="125"/>
      <c r="R159" s="125"/>
      <c r="S159" s="125"/>
      <c r="T159" s="125"/>
      <c r="U159" s="125"/>
      <c r="V159" s="125"/>
      <c r="W159" s="125"/>
      <c r="X159" s="125"/>
      <c r="Y159" s="125"/>
      <c r="Z159" s="125"/>
      <c r="AA159" s="125"/>
      <c r="AB159" s="125"/>
    </row>
    <row r="160" spans="1:28">
      <c r="A160" s="129">
        <v>46054</v>
      </c>
      <c r="B160" s="125">
        <v>15.12</v>
      </c>
      <c r="C160" s="125">
        <v>9.09</v>
      </c>
      <c r="D160" s="125">
        <v>16.95</v>
      </c>
      <c r="E160" s="125">
        <v>12.44</v>
      </c>
      <c r="F160" s="125">
        <v>19.22</v>
      </c>
      <c r="G160" s="125">
        <v>4</v>
      </c>
      <c r="H160" s="125">
        <v>17.899999999999999</v>
      </c>
      <c r="I160" s="125">
        <v>3.86</v>
      </c>
      <c r="J160" s="125">
        <v>24.21</v>
      </c>
      <c r="K160" s="125">
        <v>29.39</v>
      </c>
      <c r="L160" s="125">
        <v>23.22</v>
      </c>
      <c r="M160" s="125">
        <v>21.759999999999998</v>
      </c>
      <c r="N160" s="125">
        <v>100</v>
      </c>
      <c r="O160" s="125"/>
      <c r="P160" s="125"/>
      <c r="Q160" s="125"/>
      <c r="R160" s="125"/>
      <c r="S160" s="125"/>
      <c r="T160" s="125"/>
      <c r="U160" s="125"/>
      <c r="V160" s="125"/>
      <c r="W160" s="125"/>
      <c r="X160" s="125"/>
      <c r="Y160" s="125"/>
      <c r="Z160" s="125"/>
      <c r="AA160" s="125"/>
      <c r="AB160" s="125"/>
    </row>
  </sheetData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9"/>
  <dimension ref="A1:K160"/>
  <sheetViews>
    <sheetView workbookViewId="0">
      <selection sqref="A1:K160"/>
    </sheetView>
  </sheetViews>
  <sheetFormatPr defaultRowHeight="14"/>
  <cols>
    <col min="1" max="1" width="15.83203125" bestFit="1" customWidth="1"/>
    <col min="2" max="7" width="16.5" bestFit="1" customWidth="1"/>
    <col min="8" max="8" width="6.75" customWidth="1"/>
    <col min="9" max="9" width="5.83203125" customWidth="1"/>
    <col min="10" max="10" width="7.25" customWidth="1"/>
    <col min="11" max="11" width="6.58203125" customWidth="1"/>
  </cols>
  <sheetData>
    <row r="1" spans="1:11" s="125" customFormat="1">
      <c r="B1" s="125" t="s">
        <v>155</v>
      </c>
      <c r="C1" s="125" t="s">
        <v>156</v>
      </c>
      <c r="D1" s="125" t="s">
        <v>157</v>
      </c>
      <c r="E1" s="125" t="s">
        <v>158</v>
      </c>
      <c r="F1" s="125" t="s">
        <v>159</v>
      </c>
      <c r="G1" s="125" t="s">
        <v>160</v>
      </c>
      <c r="H1" s="170"/>
      <c r="I1" s="171"/>
      <c r="J1" s="171"/>
    </row>
    <row r="2" spans="1:11">
      <c r="A2" s="125" t="s">
        <v>140</v>
      </c>
      <c r="B2" s="125" t="s">
        <v>149</v>
      </c>
      <c r="C2" s="125" t="s">
        <v>150</v>
      </c>
      <c r="D2" s="125" t="s">
        <v>151</v>
      </c>
      <c r="E2" s="125" t="s">
        <v>152</v>
      </c>
      <c r="F2" s="125" t="s">
        <v>153</v>
      </c>
      <c r="G2" s="125" t="s">
        <v>154</v>
      </c>
      <c r="H2" s="125" t="s">
        <v>48</v>
      </c>
      <c r="I2" s="125" t="s">
        <v>129</v>
      </c>
      <c r="J2" s="125" t="s">
        <v>134</v>
      </c>
      <c r="K2" s="125" t="s">
        <v>206</v>
      </c>
    </row>
    <row r="3" spans="1:11">
      <c r="A3" s="129">
        <v>41275</v>
      </c>
      <c r="B3" s="125">
        <v>5.67</v>
      </c>
      <c r="C3" s="125">
        <v>2.39</v>
      </c>
      <c r="D3" s="125">
        <v>5.77</v>
      </c>
      <c r="E3" s="125">
        <v>9.2100000000000009</v>
      </c>
      <c r="F3" s="125">
        <v>3.5</v>
      </c>
      <c r="G3" s="125">
        <v>0.24</v>
      </c>
      <c r="H3" s="125">
        <v>8.06</v>
      </c>
      <c r="I3" s="125">
        <v>14.98</v>
      </c>
      <c r="J3" s="125">
        <v>3.74</v>
      </c>
      <c r="K3" s="125" t="e">
        <v>#N/A</v>
      </c>
    </row>
    <row r="4" spans="1:11">
      <c r="A4" s="129">
        <v>41306</v>
      </c>
      <c r="B4" s="125">
        <v>5</v>
      </c>
      <c r="C4" s="125">
        <v>4.1500000000000004</v>
      </c>
      <c r="D4" s="125">
        <v>4.9000000000000004</v>
      </c>
      <c r="E4" s="125">
        <v>7.14</v>
      </c>
      <c r="F4" s="125">
        <v>4.29</v>
      </c>
      <c r="G4" s="125">
        <v>1.39</v>
      </c>
      <c r="H4" s="125">
        <v>9.15</v>
      </c>
      <c r="I4" s="125">
        <v>12.04</v>
      </c>
      <c r="J4" s="125">
        <v>5.68</v>
      </c>
      <c r="K4" s="125" t="e">
        <v>#N/A</v>
      </c>
    </row>
    <row r="5" spans="1:11">
      <c r="A5" s="129">
        <v>41334</v>
      </c>
      <c r="B5" s="125">
        <v>2.59</v>
      </c>
      <c r="C5" s="125">
        <v>3.21</v>
      </c>
      <c r="D5" s="125">
        <v>1.46</v>
      </c>
      <c r="E5" s="125">
        <v>4.18</v>
      </c>
      <c r="F5" s="125">
        <v>3.92</v>
      </c>
      <c r="G5" s="125">
        <v>1.2</v>
      </c>
      <c r="H5" s="125">
        <v>5.8</v>
      </c>
      <c r="I5" s="125">
        <v>5.64</v>
      </c>
      <c r="J5" s="125">
        <v>5.12</v>
      </c>
      <c r="K5" s="125" t="e">
        <v>#N/A</v>
      </c>
    </row>
    <row r="6" spans="1:11">
      <c r="A6" s="129">
        <v>41365</v>
      </c>
      <c r="B6" s="125">
        <v>3.8</v>
      </c>
      <c r="C6" s="125">
        <v>2.52</v>
      </c>
      <c r="D6" s="125">
        <v>2.89</v>
      </c>
      <c r="E6" s="125">
        <v>3.77</v>
      </c>
      <c r="F6" s="125">
        <v>3.04</v>
      </c>
      <c r="G6" s="125">
        <v>1.35</v>
      </c>
      <c r="H6" s="125">
        <v>6.32</v>
      </c>
      <c r="I6" s="125">
        <v>6.66</v>
      </c>
      <c r="J6" s="125">
        <v>4.3900000000000006</v>
      </c>
      <c r="K6" s="125" t="e">
        <v>#N/A</v>
      </c>
    </row>
    <row r="7" spans="1:11">
      <c r="A7" s="129">
        <v>41395</v>
      </c>
      <c r="B7" s="125">
        <v>4.4400000000000004</v>
      </c>
      <c r="C7" s="125">
        <v>2.57</v>
      </c>
      <c r="D7" s="125">
        <v>6.08</v>
      </c>
      <c r="E7" s="125">
        <v>3.23</v>
      </c>
      <c r="F7" s="125">
        <v>5.31</v>
      </c>
      <c r="G7" s="125">
        <v>1.86</v>
      </c>
      <c r="H7" s="125">
        <v>7.01</v>
      </c>
      <c r="I7" s="125">
        <v>9.31</v>
      </c>
      <c r="J7" s="125">
        <v>7.17</v>
      </c>
      <c r="K7" s="125" t="e">
        <v>#N/A</v>
      </c>
    </row>
    <row r="8" spans="1:11">
      <c r="A8" s="129">
        <v>41426</v>
      </c>
      <c r="B8" s="125">
        <v>7.51</v>
      </c>
      <c r="C8" s="125">
        <v>3.6</v>
      </c>
      <c r="D8" s="125">
        <v>5.63</v>
      </c>
      <c r="E8" s="125">
        <v>3.92</v>
      </c>
      <c r="F8" s="125">
        <v>5.7</v>
      </c>
      <c r="G8" s="125">
        <v>1.66</v>
      </c>
      <c r="H8" s="125">
        <v>11.11</v>
      </c>
      <c r="I8" s="125">
        <v>9.5500000000000007</v>
      </c>
      <c r="J8" s="125">
        <v>7.36</v>
      </c>
      <c r="K8" s="125" t="e">
        <v>#N/A</v>
      </c>
    </row>
    <row r="9" spans="1:11">
      <c r="A9" s="129">
        <v>41456</v>
      </c>
      <c r="B9" s="125">
        <v>4.8600000000000003</v>
      </c>
      <c r="C9" s="125">
        <v>4.63</v>
      </c>
      <c r="D9" s="125">
        <v>5.65</v>
      </c>
      <c r="E9" s="125">
        <v>4.49</v>
      </c>
      <c r="F9" s="125">
        <v>4.54</v>
      </c>
      <c r="G9" s="125">
        <v>1.24</v>
      </c>
      <c r="H9" s="125">
        <v>9.49</v>
      </c>
      <c r="I9" s="125">
        <v>10.14</v>
      </c>
      <c r="J9" s="125">
        <v>5.78</v>
      </c>
      <c r="K9" s="125" t="e">
        <v>#N/A</v>
      </c>
    </row>
    <row r="10" spans="1:11">
      <c r="A10" s="129">
        <v>41487</v>
      </c>
      <c r="B10" s="125">
        <v>4.37</v>
      </c>
      <c r="C10" s="125">
        <v>2.44</v>
      </c>
      <c r="D10" s="125">
        <v>3.58</v>
      </c>
      <c r="E10" s="125">
        <v>6.31</v>
      </c>
      <c r="F10" s="125">
        <v>5.0999999999999996</v>
      </c>
      <c r="G10" s="125">
        <v>1.26</v>
      </c>
      <c r="H10" s="125">
        <v>6.8100000000000005</v>
      </c>
      <c r="I10" s="125">
        <v>9.89</v>
      </c>
      <c r="J10" s="125">
        <v>6.3599999999999994</v>
      </c>
      <c r="K10" s="125" t="e">
        <v>#N/A</v>
      </c>
    </row>
    <row r="11" spans="1:11">
      <c r="A11" s="129">
        <v>41518</v>
      </c>
      <c r="B11" s="125">
        <v>6.7</v>
      </c>
      <c r="C11" s="125">
        <v>2.54</v>
      </c>
      <c r="D11" s="125">
        <v>3.19</v>
      </c>
      <c r="E11" s="125">
        <v>5.25</v>
      </c>
      <c r="F11" s="125">
        <v>6.06</v>
      </c>
      <c r="G11" s="125">
        <v>1.19</v>
      </c>
      <c r="H11" s="125">
        <v>9.24</v>
      </c>
      <c r="I11" s="125">
        <v>8.44</v>
      </c>
      <c r="J11" s="125">
        <v>7.25</v>
      </c>
      <c r="K11" s="125" t="e">
        <v>#N/A</v>
      </c>
    </row>
    <row r="12" spans="1:11">
      <c r="A12" s="129">
        <v>41548</v>
      </c>
      <c r="B12" s="125">
        <v>7.16</v>
      </c>
      <c r="C12" s="125">
        <v>3.14</v>
      </c>
      <c r="D12" s="125">
        <v>4.26</v>
      </c>
      <c r="E12" s="125">
        <v>4.92</v>
      </c>
      <c r="F12" s="125">
        <v>7.43</v>
      </c>
      <c r="G12" s="125">
        <v>0.47</v>
      </c>
      <c r="H12" s="125">
        <v>10.3</v>
      </c>
      <c r="I12" s="125">
        <v>9.18</v>
      </c>
      <c r="J12" s="125">
        <v>7.8999999999999995</v>
      </c>
      <c r="K12" s="125" t="e">
        <v>#N/A</v>
      </c>
    </row>
    <row r="13" spans="1:11">
      <c r="A13" s="129">
        <v>41579</v>
      </c>
      <c r="B13" s="125">
        <v>6.62</v>
      </c>
      <c r="C13" s="125">
        <v>2.39</v>
      </c>
      <c r="D13" s="125">
        <v>2.98</v>
      </c>
      <c r="E13" s="125">
        <v>5.69</v>
      </c>
      <c r="F13" s="125">
        <v>6.26</v>
      </c>
      <c r="G13" s="125">
        <v>1.77</v>
      </c>
      <c r="H13" s="125">
        <v>9.01</v>
      </c>
      <c r="I13" s="125">
        <v>8.67</v>
      </c>
      <c r="J13" s="125">
        <v>8.0299999999999994</v>
      </c>
      <c r="K13" s="125" t="e">
        <v>#N/A</v>
      </c>
    </row>
    <row r="14" spans="1:11">
      <c r="A14" s="129">
        <v>41609</v>
      </c>
      <c r="B14" s="125">
        <v>6.65</v>
      </c>
      <c r="C14" s="125">
        <v>3.01</v>
      </c>
      <c r="D14" s="125">
        <v>2.83</v>
      </c>
      <c r="E14" s="125">
        <v>3.64</v>
      </c>
      <c r="F14" s="125">
        <v>6.24</v>
      </c>
      <c r="G14" s="125">
        <v>0.52</v>
      </c>
      <c r="H14" s="125">
        <v>9.66</v>
      </c>
      <c r="I14" s="125">
        <v>6.4700000000000006</v>
      </c>
      <c r="J14" s="125">
        <v>6.76</v>
      </c>
      <c r="K14" s="125" t="e">
        <v>#N/A</v>
      </c>
    </row>
    <row r="15" spans="1:11">
      <c r="A15" s="129">
        <v>41640</v>
      </c>
      <c r="B15" s="125">
        <v>7.66</v>
      </c>
      <c r="C15" s="125">
        <v>4.6399999999999997</v>
      </c>
      <c r="D15" s="125">
        <v>3.69</v>
      </c>
      <c r="E15" s="125">
        <v>4.1399999999999997</v>
      </c>
      <c r="F15" s="125">
        <v>5.37</v>
      </c>
      <c r="G15" s="125">
        <v>2.33</v>
      </c>
      <c r="H15" s="125">
        <v>12.3</v>
      </c>
      <c r="I15" s="125">
        <v>7.83</v>
      </c>
      <c r="J15" s="125">
        <v>7.7</v>
      </c>
      <c r="K15" s="125" t="e">
        <v>#N/A</v>
      </c>
    </row>
    <row r="16" spans="1:11">
      <c r="A16" s="129">
        <v>41671</v>
      </c>
      <c r="B16" s="125">
        <v>8.81</v>
      </c>
      <c r="C16" s="125">
        <v>3.28</v>
      </c>
      <c r="D16" s="125">
        <v>3.07</v>
      </c>
      <c r="E16" s="125">
        <v>7.06</v>
      </c>
      <c r="F16" s="125">
        <v>9.5</v>
      </c>
      <c r="G16" s="125">
        <v>2.64</v>
      </c>
      <c r="H16" s="125">
        <v>12.09</v>
      </c>
      <c r="I16" s="125">
        <v>10.129999999999999</v>
      </c>
      <c r="J16" s="125">
        <v>12.14</v>
      </c>
      <c r="K16" s="125" t="e">
        <v>#N/A</v>
      </c>
    </row>
    <row r="17" spans="1:11">
      <c r="A17" s="129">
        <v>41699</v>
      </c>
      <c r="B17" s="125">
        <v>9.02</v>
      </c>
      <c r="C17" s="125">
        <v>3.04</v>
      </c>
      <c r="D17" s="125">
        <v>2.8</v>
      </c>
      <c r="E17" s="125">
        <v>5.49</v>
      </c>
      <c r="F17" s="125">
        <v>5.39</v>
      </c>
      <c r="G17" s="125">
        <v>1.94</v>
      </c>
      <c r="H17" s="125">
        <v>12.059999999999999</v>
      </c>
      <c r="I17" s="125">
        <v>8.2899999999999991</v>
      </c>
      <c r="J17" s="125">
        <v>7.33</v>
      </c>
      <c r="K17" s="125" t="e">
        <v>#N/A</v>
      </c>
    </row>
    <row r="18" spans="1:11">
      <c r="A18" s="129">
        <v>41730</v>
      </c>
      <c r="B18" s="125">
        <v>5.69</v>
      </c>
      <c r="C18" s="125">
        <v>3.97</v>
      </c>
      <c r="D18" s="125">
        <v>1.97</v>
      </c>
      <c r="E18" s="125">
        <v>4.04</v>
      </c>
      <c r="F18" s="125">
        <v>6.27</v>
      </c>
      <c r="G18" s="125">
        <v>2.12</v>
      </c>
      <c r="H18" s="125">
        <v>9.66</v>
      </c>
      <c r="I18" s="125">
        <v>6.01</v>
      </c>
      <c r="J18" s="125">
        <v>8.39</v>
      </c>
      <c r="K18" s="125" t="e">
        <v>#N/A</v>
      </c>
    </row>
    <row r="19" spans="1:11">
      <c r="A19" s="129">
        <v>41760</v>
      </c>
      <c r="B19" s="125">
        <v>8.5</v>
      </c>
      <c r="C19" s="125">
        <v>4.03</v>
      </c>
      <c r="D19" s="125">
        <v>4.6399999999999997</v>
      </c>
      <c r="E19" s="125">
        <v>2.33</v>
      </c>
      <c r="F19" s="125">
        <v>5.69</v>
      </c>
      <c r="G19" s="125">
        <v>2.41</v>
      </c>
      <c r="H19" s="125">
        <v>12.530000000000001</v>
      </c>
      <c r="I19" s="125">
        <v>6.97</v>
      </c>
      <c r="J19" s="125">
        <v>8.1000000000000014</v>
      </c>
      <c r="K19" s="125" t="e">
        <v>#N/A</v>
      </c>
    </row>
    <row r="20" spans="1:11">
      <c r="A20" s="129">
        <v>41791</v>
      </c>
      <c r="B20" s="125">
        <v>10.5</v>
      </c>
      <c r="C20" s="125">
        <v>4.22</v>
      </c>
      <c r="D20" s="125">
        <v>5.79</v>
      </c>
      <c r="E20" s="125">
        <v>4.59</v>
      </c>
      <c r="F20" s="125">
        <v>8.48</v>
      </c>
      <c r="G20" s="125">
        <v>0.81</v>
      </c>
      <c r="H20" s="125">
        <v>14.719999999999999</v>
      </c>
      <c r="I20" s="125">
        <v>10.379999999999999</v>
      </c>
      <c r="J20" s="125">
        <v>9.2900000000000009</v>
      </c>
      <c r="K20" s="125" t="e">
        <v>#N/A</v>
      </c>
    </row>
    <row r="21" spans="1:11">
      <c r="A21" s="129">
        <v>41821</v>
      </c>
      <c r="B21" s="125">
        <v>7.82</v>
      </c>
      <c r="C21" s="125">
        <v>4.5199999999999996</v>
      </c>
      <c r="D21" s="125">
        <v>6.21</v>
      </c>
      <c r="E21" s="125">
        <v>3.44</v>
      </c>
      <c r="F21" s="125">
        <v>5.57</v>
      </c>
      <c r="G21" s="125">
        <v>1.86</v>
      </c>
      <c r="H21" s="125">
        <v>12.34</v>
      </c>
      <c r="I21" s="125">
        <v>9.65</v>
      </c>
      <c r="J21" s="125">
        <v>7.4300000000000006</v>
      </c>
      <c r="K21" s="125" t="e">
        <v>#N/A</v>
      </c>
    </row>
    <row r="22" spans="1:11">
      <c r="A22" s="129">
        <v>41852</v>
      </c>
      <c r="B22" s="125">
        <v>9.9</v>
      </c>
      <c r="C22" s="125">
        <v>3.45</v>
      </c>
      <c r="D22" s="125">
        <v>5.0199999999999996</v>
      </c>
      <c r="E22" s="125">
        <v>2.11</v>
      </c>
      <c r="F22" s="125">
        <v>5.55</v>
      </c>
      <c r="G22" s="125">
        <v>2.4500000000000002</v>
      </c>
      <c r="H22" s="125">
        <v>13.350000000000001</v>
      </c>
      <c r="I22" s="125">
        <v>7.129999999999999</v>
      </c>
      <c r="J22" s="125">
        <v>8</v>
      </c>
      <c r="K22" s="125" t="e">
        <v>#N/A</v>
      </c>
    </row>
    <row r="23" spans="1:11">
      <c r="A23" s="129">
        <v>41883</v>
      </c>
      <c r="B23" s="125">
        <v>9.1</v>
      </c>
      <c r="C23" s="125">
        <v>5.04</v>
      </c>
      <c r="D23" s="125">
        <v>3.76</v>
      </c>
      <c r="E23" s="125">
        <v>5.07</v>
      </c>
      <c r="F23" s="125">
        <v>5.13</v>
      </c>
      <c r="G23" s="125">
        <v>2.66</v>
      </c>
      <c r="H23" s="125">
        <v>14.14</v>
      </c>
      <c r="I23" s="125">
        <v>8.83</v>
      </c>
      <c r="J23" s="125">
        <v>7.79</v>
      </c>
      <c r="K23" s="125" t="e">
        <v>#N/A</v>
      </c>
    </row>
    <row r="24" spans="1:11">
      <c r="A24" s="129">
        <v>41913</v>
      </c>
      <c r="B24" s="125">
        <v>9.3800000000000008</v>
      </c>
      <c r="C24" s="125">
        <v>3.31</v>
      </c>
      <c r="D24" s="125">
        <v>5.44</v>
      </c>
      <c r="E24" s="125">
        <v>3.32</v>
      </c>
      <c r="F24" s="125">
        <v>4.68</v>
      </c>
      <c r="G24" s="125">
        <v>1.92</v>
      </c>
      <c r="H24" s="125">
        <v>12.690000000000001</v>
      </c>
      <c r="I24" s="125">
        <v>8.76</v>
      </c>
      <c r="J24" s="125">
        <v>6.6</v>
      </c>
      <c r="K24" s="125" t="e">
        <v>#N/A</v>
      </c>
    </row>
    <row r="25" spans="1:11">
      <c r="A25" s="129">
        <v>41944</v>
      </c>
      <c r="B25" s="125">
        <v>10.8</v>
      </c>
      <c r="C25" s="125">
        <v>3.31</v>
      </c>
      <c r="D25" s="125">
        <v>5.39</v>
      </c>
      <c r="E25" s="125">
        <v>0.92</v>
      </c>
      <c r="F25" s="125">
        <v>5.54</v>
      </c>
      <c r="G25" s="125">
        <v>1.72</v>
      </c>
      <c r="H25" s="125">
        <v>14.110000000000001</v>
      </c>
      <c r="I25" s="125">
        <v>6.31</v>
      </c>
      <c r="J25" s="125">
        <v>7.26</v>
      </c>
      <c r="K25" s="125" t="e">
        <v>#N/A</v>
      </c>
    </row>
    <row r="26" spans="1:11">
      <c r="A26" s="129">
        <v>41974</v>
      </c>
      <c r="B26" s="125">
        <v>10.36</v>
      </c>
      <c r="C26" s="125">
        <v>4.0999999999999996</v>
      </c>
      <c r="D26" s="125">
        <v>4.07</v>
      </c>
      <c r="E26" s="125">
        <v>5.17</v>
      </c>
      <c r="F26" s="125">
        <v>4.2300000000000004</v>
      </c>
      <c r="G26" s="125">
        <v>3.09</v>
      </c>
      <c r="H26" s="125">
        <v>14.459999999999999</v>
      </c>
      <c r="I26" s="125">
        <v>9.24</v>
      </c>
      <c r="J26" s="125">
        <v>7.32</v>
      </c>
      <c r="K26" s="125" t="e">
        <v>#N/A</v>
      </c>
    </row>
    <row r="27" spans="1:11">
      <c r="A27" s="129">
        <v>42005</v>
      </c>
      <c r="B27" s="125">
        <v>7.97</v>
      </c>
      <c r="C27" s="125">
        <v>3.51</v>
      </c>
      <c r="D27" s="125">
        <v>3.61</v>
      </c>
      <c r="E27" s="125">
        <v>5.32</v>
      </c>
      <c r="F27" s="125">
        <v>3.29</v>
      </c>
      <c r="G27" s="125">
        <v>0.61</v>
      </c>
      <c r="H27" s="125">
        <v>11.48</v>
      </c>
      <c r="I27" s="125">
        <v>8.93</v>
      </c>
      <c r="J27" s="125">
        <v>3.9</v>
      </c>
      <c r="K27" s="125" t="e">
        <v>#N/A</v>
      </c>
    </row>
    <row r="28" spans="1:11">
      <c r="A28" s="129">
        <v>42036</v>
      </c>
      <c r="B28" s="125">
        <v>11.17</v>
      </c>
      <c r="C28" s="125">
        <v>2.78</v>
      </c>
      <c r="D28" s="125">
        <v>4.8899999999999997</v>
      </c>
      <c r="E28" s="125">
        <v>3.18</v>
      </c>
      <c r="F28" s="125">
        <v>6.16</v>
      </c>
      <c r="G28" s="125">
        <v>0.56999999999999995</v>
      </c>
      <c r="H28" s="125">
        <v>13.95</v>
      </c>
      <c r="I28" s="125">
        <v>8.07</v>
      </c>
      <c r="J28" s="125">
        <v>6.73</v>
      </c>
      <c r="K28" s="125" t="e">
        <v>#N/A</v>
      </c>
    </row>
    <row r="29" spans="1:11">
      <c r="A29" s="129">
        <v>42064</v>
      </c>
      <c r="B29" s="125">
        <v>12.3</v>
      </c>
      <c r="C29" s="125">
        <v>2.38</v>
      </c>
      <c r="D29" s="125">
        <v>6.78</v>
      </c>
      <c r="E29" s="125">
        <v>2.9</v>
      </c>
      <c r="F29" s="125">
        <v>8.91</v>
      </c>
      <c r="G29" s="125">
        <v>1.48</v>
      </c>
      <c r="H29" s="125">
        <v>14.68</v>
      </c>
      <c r="I29" s="125">
        <v>9.68</v>
      </c>
      <c r="J29" s="125">
        <v>10.39</v>
      </c>
      <c r="K29" s="125" t="e">
        <v>#N/A</v>
      </c>
    </row>
    <row r="30" spans="1:11">
      <c r="A30" s="129">
        <v>42095</v>
      </c>
      <c r="B30" s="125">
        <v>11.2</v>
      </c>
      <c r="C30" s="125">
        <v>2.38</v>
      </c>
      <c r="D30" s="125">
        <v>6.32</v>
      </c>
      <c r="E30" s="125">
        <v>3.04</v>
      </c>
      <c r="F30" s="125">
        <v>2.0699999999999998</v>
      </c>
      <c r="G30" s="125">
        <v>0.78</v>
      </c>
      <c r="H30" s="125">
        <v>13.579999999999998</v>
      </c>
      <c r="I30" s="125">
        <v>9.36</v>
      </c>
      <c r="J30" s="125">
        <v>2.8499999999999996</v>
      </c>
      <c r="K30" s="125" t="e">
        <v>#N/A</v>
      </c>
    </row>
    <row r="31" spans="1:11">
      <c r="A31" s="129">
        <v>42125</v>
      </c>
      <c r="B31" s="125">
        <v>7.98</v>
      </c>
      <c r="C31" s="125">
        <v>1.59</v>
      </c>
      <c r="D31" s="125">
        <v>6.53</v>
      </c>
      <c r="E31" s="125">
        <v>2.97</v>
      </c>
      <c r="F31" s="125">
        <v>3.81</v>
      </c>
      <c r="G31" s="125">
        <v>0.66</v>
      </c>
      <c r="H31" s="125">
        <v>9.57</v>
      </c>
      <c r="I31" s="125">
        <v>9.5</v>
      </c>
      <c r="J31" s="125">
        <v>4.47</v>
      </c>
      <c r="K31" s="125" t="e">
        <v>#N/A</v>
      </c>
    </row>
    <row r="32" spans="1:11">
      <c r="A32" s="129">
        <v>42156</v>
      </c>
      <c r="B32" s="125">
        <v>13.45</v>
      </c>
      <c r="C32" s="125">
        <v>3.77</v>
      </c>
      <c r="D32" s="125">
        <v>8.48</v>
      </c>
      <c r="E32" s="125">
        <v>2.7</v>
      </c>
      <c r="F32" s="125">
        <v>3.14</v>
      </c>
      <c r="G32" s="125">
        <v>0.97</v>
      </c>
      <c r="H32" s="125">
        <v>17.22</v>
      </c>
      <c r="I32" s="125">
        <v>11.18</v>
      </c>
      <c r="J32" s="125">
        <v>4.1100000000000003</v>
      </c>
      <c r="K32" s="125" t="e">
        <v>#N/A</v>
      </c>
    </row>
    <row r="33" spans="1:11">
      <c r="A33" s="129">
        <v>42186</v>
      </c>
      <c r="B33" s="125">
        <v>11.78</v>
      </c>
      <c r="C33" s="125">
        <v>4.08</v>
      </c>
      <c r="D33" s="125">
        <v>6.64</v>
      </c>
      <c r="E33" s="125">
        <v>2.69</v>
      </c>
      <c r="F33" s="125">
        <v>2.2400000000000002</v>
      </c>
      <c r="G33" s="125">
        <v>2.09</v>
      </c>
      <c r="H33" s="125">
        <v>15.86</v>
      </c>
      <c r="I33" s="125">
        <v>9.33</v>
      </c>
      <c r="J33" s="125">
        <v>4.33</v>
      </c>
      <c r="K33" s="125" t="e">
        <v>#N/A</v>
      </c>
    </row>
    <row r="34" spans="1:11">
      <c r="A34" s="129">
        <v>42217</v>
      </c>
      <c r="B34" s="125">
        <v>12.1</v>
      </c>
      <c r="C34" s="125">
        <v>4.08</v>
      </c>
      <c r="D34" s="125">
        <v>5.59</v>
      </c>
      <c r="E34" s="125">
        <v>2.56</v>
      </c>
      <c r="F34" s="125">
        <v>5.39</v>
      </c>
      <c r="G34" s="125">
        <v>1.24</v>
      </c>
      <c r="H34" s="125">
        <v>16.18</v>
      </c>
      <c r="I34" s="125">
        <v>8.15</v>
      </c>
      <c r="J34" s="125">
        <v>6.63</v>
      </c>
      <c r="K34" s="125" t="e">
        <v>#N/A</v>
      </c>
    </row>
    <row r="35" spans="1:11">
      <c r="A35" s="129">
        <v>42248</v>
      </c>
      <c r="B35" s="125">
        <v>11.79</v>
      </c>
      <c r="C35" s="125">
        <v>4.95</v>
      </c>
      <c r="D35" s="125">
        <v>3.62</v>
      </c>
      <c r="E35" s="125">
        <v>0.28000000000000003</v>
      </c>
      <c r="F35" s="125">
        <v>3.57</v>
      </c>
      <c r="G35" s="125">
        <v>1.68</v>
      </c>
      <c r="H35" s="125">
        <v>16.739999999999998</v>
      </c>
      <c r="I35" s="125">
        <v>3.9000000000000004</v>
      </c>
      <c r="J35" s="125">
        <v>5.25</v>
      </c>
      <c r="K35" s="125" t="e">
        <v>#N/A</v>
      </c>
    </row>
    <row r="36" spans="1:11">
      <c r="A36" s="129">
        <v>42278</v>
      </c>
      <c r="B36" s="125">
        <v>10.3</v>
      </c>
      <c r="C36" s="125">
        <v>3.32</v>
      </c>
      <c r="D36" s="125">
        <v>7.69</v>
      </c>
      <c r="E36" s="125">
        <v>2.5099999999999998</v>
      </c>
      <c r="F36" s="125">
        <v>6.05</v>
      </c>
      <c r="G36" s="125">
        <v>1.02</v>
      </c>
      <c r="H36" s="125">
        <v>13.620000000000001</v>
      </c>
      <c r="I36" s="125">
        <v>10.199999999999999</v>
      </c>
      <c r="J36" s="125">
        <v>7.07</v>
      </c>
      <c r="K36" s="125" t="e">
        <v>#N/A</v>
      </c>
    </row>
    <row r="37" spans="1:11">
      <c r="A37" s="129">
        <v>42309</v>
      </c>
      <c r="B37" s="125">
        <v>10.87</v>
      </c>
      <c r="C37" s="125">
        <v>3.05</v>
      </c>
      <c r="D37" s="125">
        <v>8.1300000000000008</v>
      </c>
      <c r="E37" s="125">
        <v>0.82</v>
      </c>
      <c r="F37" s="125">
        <v>2.5299999999999998</v>
      </c>
      <c r="G37" s="125">
        <v>1.1299999999999999</v>
      </c>
      <c r="H37" s="125">
        <v>13.919999999999998</v>
      </c>
      <c r="I37" s="125">
        <v>8.9500000000000011</v>
      </c>
      <c r="J37" s="125">
        <v>3.6599999999999997</v>
      </c>
      <c r="K37" s="125" t="e">
        <v>#N/A</v>
      </c>
    </row>
    <row r="38" spans="1:11">
      <c r="A38" s="129">
        <v>42339</v>
      </c>
      <c r="B38" s="125">
        <v>13.81</v>
      </c>
      <c r="C38" s="125">
        <v>2.81</v>
      </c>
      <c r="D38" s="125">
        <v>11.13</v>
      </c>
      <c r="E38" s="125">
        <v>7.27</v>
      </c>
      <c r="F38" s="125">
        <v>3.85</v>
      </c>
      <c r="G38" s="125">
        <v>0.97</v>
      </c>
      <c r="H38" s="125">
        <v>16.62</v>
      </c>
      <c r="I38" s="125">
        <v>18.399999999999999</v>
      </c>
      <c r="J38" s="125">
        <v>4.82</v>
      </c>
      <c r="K38" s="125" t="e">
        <v>#N/A</v>
      </c>
    </row>
    <row r="39" spans="1:11">
      <c r="A39" s="129">
        <v>42370</v>
      </c>
      <c r="B39" s="125">
        <v>8.44</v>
      </c>
      <c r="C39" s="125">
        <v>1.51</v>
      </c>
      <c r="D39" s="125">
        <v>3.39</v>
      </c>
      <c r="E39" s="125">
        <v>3.77</v>
      </c>
      <c r="F39" s="125">
        <v>5.04</v>
      </c>
      <c r="G39" s="125">
        <v>2.0299999999999998</v>
      </c>
      <c r="H39" s="125">
        <v>9.9499999999999993</v>
      </c>
      <c r="I39" s="125">
        <v>7.16</v>
      </c>
      <c r="J39" s="125">
        <v>7.07</v>
      </c>
      <c r="K39" s="125" t="e">
        <v>#N/A</v>
      </c>
    </row>
    <row r="40" spans="1:11">
      <c r="A40" s="129">
        <v>42401</v>
      </c>
      <c r="B40" s="125">
        <v>6.62</v>
      </c>
      <c r="C40" s="125">
        <v>5.04</v>
      </c>
      <c r="D40" s="125">
        <v>6.77</v>
      </c>
      <c r="E40" s="125">
        <v>2.61</v>
      </c>
      <c r="F40" s="125">
        <v>3.41</v>
      </c>
      <c r="G40" s="125">
        <v>1.37</v>
      </c>
      <c r="H40" s="125">
        <v>11.66</v>
      </c>
      <c r="I40" s="125">
        <v>9.379999999999999</v>
      </c>
      <c r="J40" s="125">
        <v>4.78</v>
      </c>
      <c r="K40" s="125" t="e">
        <v>#N/A</v>
      </c>
    </row>
    <row r="41" spans="1:11">
      <c r="A41" s="129">
        <v>42430</v>
      </c>
      <c r="B41" s="125">
        <v>12.16</v>
      </c>
      <c r="C41" s="125">
        <v>4.46</v>
      </c>
      <c r="D41" s="125">
        <v>5.31</v>
      </c>
      <c r="E41" s="125">
        <v>0.71</v>
      </c>
      <c r="F41" s="125">
        <v>3.81</v>
      </c>
      <c r="G41" s="125">
        <v>2.06</v>
      </c>
      <c r="H41" s="125">
        <v>16.62</v>
      </c>
      <c r="I41" s="125">
        <v>6.02</v>
      </c>
      <c r="J41" s="125">
        <v>5.87</v>
      </c>
      <c r="K41" s="125" t="e">
        <v>#N/A</v>
      </c>
    </row>
    <row r="42" spans="1:11">
      <c r="A42" s="129">
        <v>42461</v>
      </c>
      <c r="B42" s="125">
        <v>7.38</v>
      </c>
      <c r="C42" s="125">
        <v>2.99</v>
      </c>
      <c r="D42" s="125">
        <v>8.02</v>
      </c>
      <c r="E42" s="125">
        <v>1.36</v>
      </c>
      <c r="F42" s="125">
        <v>4.74</v>
      </c>
      <c r="G42" s="125">
        <v>0.73</v>
      </c>
      <c r="H42" s="125">
        <v>10.370000000000001</v>
      </c>
      <c r="I42" s="125">
        <v>9.379999999999999</v>
      </c>
      <c r="J42" s="125">
        <v>5.4700000000000006</v>
      </c>
      <c r="K42" s="125" t="e">
        <v>#N/A</v>
      </c>
    </row>
    <row r="43" spans="1:11">
      <c r="A43" s="129">
        <v>42491</v>
      </c>
      <c r="B43" s="125">
        <v>6.68</v>
      </c>
      <c r="C43" s="125">
        <v>2.61</v>
      </c>
      <c r="D43" s="125">
        <v>6.36</v>
      </c>
      <c r="E43" s="125">
        <v>2.63</v>
      </c>
      <c r="F43" s="125">
        <v>5.66</v>
      </c>
      <c r="G43" s="125">
        <v>1.41</v>
      </c>
      <c r="H43" s="125">
        <v>9.2899999999999991</v>
      </c>
      <c r="I43" s="125">
        <v>8.99</v>
      </c>
      <c r="J43" s="125">
        <v>7.07</v>
      </c>
      <c r="K43" s="125" t="e">
        <v>#N/A</v>
      </c>
    </row>
    <row r="44" spans="1:11">
      <c r="A44" s="129">
        <v>42522</v>
      </c>
      <c r="B44" s="125">
        <v>9.7799999999999994</v>
      </c>
      <c r="C44" s="125">
        <v>6.96</v>
      </c>
      <c r="D44" s="125">
        <v>6.82</v>
      </c>
      <c r="E44" s="125">
        <v>5.18</v>
      </c>
      <c r="F44" s="125">
        <v>3.29</v>
      </c>
      <c r="G44" s="125">
        <v>0.57999999999999996</v>
      </c>
      <c r="H44" s="125">
        <v>16.739999999999998</v>
      </c>
      <c r="I44" s="125">
        <v>12</v>
      </c>
      <c r="J44" s="125">
        <v>3.87</v>
      </c>
      <c r="K44" s="125" t="e">
        <v>#N/A</v>
      </c>
    </row>
    <row r="45" spans="1:11">
      <c r="A45" s="129">
        <v>42552</v>
      </c>
      <c r="B45" s="125">
        <v>9.09</v>
      </c>
      <c r="C45" s="125">
        <v>2.3199999999999998</v>
      </c>
      <c r="D45" s="125">
        <v>5.28</v>
      </c>
      <c r="E45" s="125">
        <v>2.71</v>
      </c>
      <c r="F45" s="125">
        <v>7.85</v>
      </c>
      <c r="G45" s="125">
        <v>1.43</v>
      </c>
      <c r="H45" s="125">
        <v>11.41</v>
      </c>
      <c r="I45" s="125">
        <v>7.99</v>
      </c>
      <c r="J45" s="125">
        <v>9.2799999999999994</v>
      </c>
      <c r="K45" s="125" t="e">
        <v>#N/A</v>
      </c>
    </row>
    <row r="46" spans="1:11">
      <c r="A46" s="129">
        <v>42583</v>
      </c>
      <c r="B46" s="125">
        <v>6.57</v>
      </c>
      <c r="C46" s="125">
        <v>3.38</v>
      </c>
      <c r="D46" s="125">
        <v>4.47</v>
      </c>
      <c r="E46" s="125">
        <v>2.3199999999999998</v>
      </c>
      <c r="F46" s="125">
        <v>3.86</v>
      </c>
      <c r="G46" s="125">
        <v>1.57</v>
      </c>
      <c r="H46" s="125">
        <v>9.9499999999999993</v>
      </c>
      <c r="I46" s="125">
        <v>6.7899999999999991</v>
      </c>
      <c r="J46" s="125">
        <v>5.43</v>
      </c>
      <c r="K46" s="125" t="e">
        <v>#N/A</v>
      </c>
    </row>
    <row r="47" spans="1:11">
      <c r="A47" s="129">
        <v>42614</v>
      </c>
      <c r="B47" s="125">
        <v>9.39</v>
      </c>
      <c r="C47" s="125">
        <v>4.4800000000000004</v>
      </c>
      <c r="D47" s="125">
        <v>7.11</v>
      </c>
      <c r="E47" s="125">
        <v>3.04</v>
      </c>
      <c r="F47" s="125">
        <v>5.1100000000000003</v>
      </c>
      <c r="G47" s="125">
        <v>1.7</v>
      </c>
      <c r="H47" s="125">
        <v>13.870000000000001</v>
      </c>
      <c r="I47" s="125">
        <v>10.15</v>
      </c>
      <c r="J47" s="125">
        <v>6.8100000000000005</v>
      </c>
      <c r="K47" s="125" t="e">
        <v>#N/A</v>
      </c>
    </row>
    <row r="48" spans="1:11">
      <c r="A48" s="129">
        <v>42644</v>
      </c>
      <c r="B48" s="125">
        <v>6.62</v>
      </c>
      <c r="C48" s="125">
        <v>3.21</v>
      </c>
      <c r="D48" s="125">
        <v>4.59</v>
      </c>
      <c r="E48" s="125">
        <v>1.5</v>
      </c>
      <c r="F48" s="125">
        <v>5.41</v>
      </c>
      <c r="G48" s="125">
        <v>1.6</v>
      </c>
      <c r="H48" s="125">
        <v>9.83</v>
      </c>
      <c r="I48" s="125">
        <v>6.09</v>
      </c>
      <c r="J48" s="125">
        <v>7.01</v>
      </c>
      <c r="K48" s="125" t="e">
        <v>#N/A</v>
      </c>
    </row>
    <row r="49" spans="1:11">
      <c r="A49" s="129">
        <v>42675</v>
      </c>
      <c r="B49" s="125">
        <v>9.35</v>
      </c>
      <c r="C49" s="125">
        <v>1.83</v>
      </c>
      <c r="D49" s="125">
        <v>2.89</v>
      </c>
      <c r="E49" s="125">
        <v>0.94</v>
      </c>
      <c r="F49" s="125">
        <v>6.74</v>
      </c>
      <c r="G49" s="125">
        <v>1.29</v>
      </c>
      <c r="H49" s="125">
        <v>11.18</v>
      </c>
      <c r="I49" s="125">
        <v>3.83</v>
      </c>
      <c r="J49" s="125">
        <v>8.0300000000000011</v>
      </c>
      <c r="K49" s="125" t="e">
        <v>#N/A</v>
      </c>
    </row>
    <row r="50" spans="1:11">
      <c r="A50" s="129">
        <v>42705</v>
      </c>
      <c r="B50" s="125">
        <v>11.05</v>
      </c>
      <c r="C50" s="125">
        <v>2.42</v>
      </c>
      <c r="D50" s="125">
        <v>7.26</v>
      </c>
      <c r="E50" s="125">
        <v>1.29</v>
      </c>
      <c r="F50" s="125">
        <v>7.39</v>
      </c>
      <c r="G50" s="125">
        <v>1.17</v>
      </c>
      <c r="H50" s="125">
        <v>13.47</v>
      </c>
      <c r="I50" s="125">
        <v>8.5500000000000007</v>
      </c>
      <c r="J50" s="125">
        <v>8.5599999999999987</v>
      </c>
      <c r="K50" s="125" t="e">
        <v>#N/A</v>
      </c>
    </row>
    <row r="51" spans="1:11">
      <c r="A51" s="129">
        <v>42736</v>
      </c>
      <c r="B51" s="125">
        <v>10.02</v>
      </c>
      <c r="C51" s="125">
        <v>3.5</v>
      </c>
      <c r="D51" s="125">
        <v>2.2200000000000002</v>
      </c>
      <c r="E51" s="125">
        <v>2.4700000000000002</v>
      </c>
      <c r="F51" s="125">
        <v>5.8</v>
      </c>
      <c r="G51" s="125">
        <v>1.32</v>
      </c>
      <c r="H51" s="125">
        <v>13.52</v>
      </c>
      <c r="I51" s="125">
        <v>4.6900000000000004</v>
      </c>
      <c r="J51" s="125">
        <v>7.12</v>
      </c>
      <c r="K51" s="125" t="e">
        <v>#N/A</v>
      </c>
    </row>
    <row r="52" spans="1:11">
      <c r="A52" s="129">
        <v>42767</v>
      </c>
      <c r="B52" s="125">
        <v>8.85</v>
      </c>
      <c r="C52" s="125">
        <v>2.06</v>
      </c>
      <c r="D52" s="125">
        <v>3.09</v>
      </c>
      <c r="E52" s="125">
        <v>1.83</v>
      </c>
      <c r="F52" s="125">
        <v>7.73</v>
      </c>
      <c r="G52" s="125">
        <v>1.59</v>
      </c>
      <c r="H52" s="125">
        <v>10.91</v>
      </c>
      <c r="I52" s="125">
        <v>4.92</v>
      </c>
      <c r="J52" s="125">
        <v>9.32</v>
      </c>
      <c r="K52" s="125" t="e">
        <v>#N/A</v>
      </c>
    </row>
    <row r="53" spans="1:11">
      <c r="A53" s="129">
        <v>42795</v>
      </c>
      <c r="B53" s="125">
        <v>10.42</v>
      </c>
      <c r="C53" s="125">
        <v>4.18</v>
      </c>
      <c r="D53" s="125">
        <v>2.92</v>
      </c>
      <c r="E53" s="125">
        <v>1.82</v>
      </c>
      <c r="F53" s="125">
        <v>5.61</v>
      </c>
      <c r="G53" s="125">
        <v>1.32</v>
      </c>
      <c r="H53" s="125">
        <v>14.6</v>
      </c>
      <c r="I53" s="125">
        <v>4.74</v>
      </c>
      <c r="J53" s="125">
        <v>6.9300000000000006</v>
      </c>
      <c r="K53" s="125" t="e">
        <v>#N/A</v>
      </c>
    </row>
    <row r="54" spans="1:11">
      <c r="A54" s="129">
        <v>42826</v>
      </c>
      <c r="B54" s="125">
        <v>10.18</v>
      </c>
      <c r="C54" s="125">
        <v>2.74</v>
      </c>
      <c r="D54" s="125">
        <v>3.08</v>
      </c>
      <c r="E54" s="125">
        <v>2.44</v>
      </c>
      <c r="F54" s="125">
        <v>5.21</v>
      </c>
      <c r="G54" s="125">
        <v>1.89</v>
      </c>
      <c r="H54" s="125">
        <v>12.92</v>
      </c>
      <c r="I54" s="125">
        <v>5.52</v>
      </c>
      <c r="J54" s="125">
        <v>7.1</v>
      </c>
      <c r="K54" s="125" t="e">
        <v>#N/A</v>
      </c>
    </row>
    <row r="55" spans="1:11">
      <c r="A55" s="129">
        <v>42856</v>
      </c>
      <c r="B55" s="125">
        <v>7.76</v>
      </c>
      <c r="C55" s="125">
        <v>4.8499999999999996</v>
      </c>
      <c r="D55" s="125">
        <v>3.51</v>
      </c>
      <c r="E55" s="125">
        <v>2.2999999999999998</v>
      </c>
      <c r="F55" s="125">
        <v>6.98</v>
      </c>
      <c r="G55" s="125">
        <v>1.38</v>
      </c>
      <c r="H55" s="125">
        <v>12.61</v>
      </c>
      <c r="I55" s="125">
        <v>5.81</v>
      </c>
      <c r="J55" s="125">
        <v>8.36</v>
      </c>
      <c r="K55" s="125" t="e">
        <v>#N/A</v>
      </c>
    </row>
    <row r="56" spans="1:11">
      <c r="A56" s="129">
        <v>42887</v>
      </c>
      <c r="B56" s="125">
        <v>7.22</v>
      </c>
      <c r="C56" s="125">
        <v>4.38</v>
      </c>
      <c r="D56" s="125">
        <v>2.52</v>
      </c>
      <c r="E56" s="125">
        <v>3.9</v>
      </c>
      <c r="F56" s="125">
        <v>7.4</v>
      </c>
      <c r="G56" s="125">
        <v>1.92</v>
      </c>
      <c r="H56" s="125">
        <v>11.6</v>
      </c>
      <c r="I56" s="125">
        <v>6.42</v>
      </c>
      <c r="J56" s="125">
        <v>9.32</v>
      </c>
      <c r="K56" s="125" t="e">
        <v>#N/A</v>
      </c>
    </row>
    <row r="57" spans="1:11">
      <c r="A57" s="129">
        <v>42917</v>
      </c>
      <c r="B57" s="125">
        <v>7.4</v>
      </c>
      <c r="C57" s="125">
        <v>4.18</v>
      </c>
      <c r="D57" s="125">
        <v>3.7</v>
      </c>
      <c r="E57" s="125">
        <v>3.75</v>
      </c>
      <c r="F57" s="125">
        <v>6.32</v>
      </c>
      <c r="G57" s="125">
        <v>1.63</v>
      </c>
      <c r="H57" s="125">
        <v>11.58</v>
      </c>
      <c r="I57" s="125">
        <v>7.45</v>
      </c>
      <c r="J57" s="125">
        <v>7.95</v>
      </c>
      <c r="K57" s="125" t="e">
        <v>#N/A</v>
      </c>
    </row>
    <row r="58" spans="1:11">
      <c r="A58" s="129">
        <v>42948</v>
      </c>
      <c r="B58" s="125">
        <v>6.14</v>
      </c>
      <c r="C58" s="125">
        <v>3.83</v>
      </c>
      <c r="D58" s="125">
        <v>4.51</v>
      </c>
      <c r="E58" s="125">
        <v>2.2799999999999998</v>
      </c>
      <c r="F58" s="125">
        <v>5.36</v>
      </c>
      <c r="G58" s="125">
        <v>1.41</v>
      </c>
      <c r="H58" s="125">
        <v>9.9699999999999989</v>
      </c>
      <c r="I58" s="125">
        <v>6.7899999999999991</v>
      </c>
      <c r="J58" s="125">
        <v>6.7700000000000005</v>
      </c>
      <c r="K58" s="125" t="e">
        <v>#N/A</v>
      </c>
    </row>
    <row r="59" spans="1:11">
      <c r="A59" s="129">
        <v>42979</v>
      </c>
      <c r="B59" s="125">
        <v>5.82</v>
      </c>
      <c r="C59" s="125">
        <v>4.43</v>
      </c>
      <c r="D59" s="125">
        <v>2.66</v>
      </c>
      <c r="E59" s="125">
        <v>2.4900000000000002</v>
      </c>
      <c r="F59" s="125">
        <v>4.8899999999999997</v>
      </c>
      <c r="G59" s="125">
        <v>1.85</v>
      </c>
      <c r="H59" s="125">
        <v>10.25</v>
      </c>
      <c r="I59" s="125">
        <v>5.15</v>
      </c>
      <c r="J59" s="125">
        <v>6.74</v>
      </c>
      <c r="K59" s="125" t="e">
        <v>#N/A</v>
      </c>
    </row>
    <row r="60" spans="1:11">
      <c r="A60" s="129">
        <v>43009</v>
      </c>
      <c r="B60" s="125">
        <v>8.73</v>
      </c>
      <c r="C60" s="125">
        <v>4.22</v>
      </c>
      <c r="D60" s="125">
        <v>3.84</v>
      </c>
      <c r="E60" s="125">
        <v>2.85</v>
      </c>
      <c r="F60" s="125">
        <v>6.69</v>
      </c>
      <c r="G60" s="125">
        <v>1.61</v>
      </c>
      <c r="H60" s="125">
        <v>12.95</v>
      </c>
      <c r="I60" s="125">
        <v>6.6899999999999995</v>
      </c>
      <c r="J60" s="125">
        <v>8.3000000000000007</v>
      </c>
      <c r="K60" s="125" t="e">
        <v>#N/A</v>
      </c>
    </row>
    <row r="61" spans="1:11">
      <c r="A61" s="129">
        <v>43040</v>
      </c>
      <c r="B61" s="125">
        <v>8.34</v>
      </c>
      <c r="C61" s="125">
        <v>4.42</v>
      </c>
      <c r="D61" s="125">
        <v>3.61</v>
      </c>
      <c r="E61" s="125">
        <v>3.87</v>
      </c>
      <c r="F61" s="125">
        <v>5.43</v>
      </c>
      <c r="G61" s="125">
        <v>1.3</v>
      </c>
      <c r="H61" s="125">
        <v>12.76</v>
      </c>
      <c r="I61" s="125">
        <v>7.48</v>
      </c>
      <c r="J61" s="125">
        <v>6.7299999999999995</v>
      </c>
      <c r="K61" s="125" t="e">
        <v>#N/A</v>
      </c>
    </row>
    <row r="62" spans="1:11">
      <c r="A62" s="129">
        <v>43070</v>
      </c>
      <c r="B62" s="125">
        <v>5.05</v>
      </c>
      <c r="C62" s="125">
        <v>5.46</v>
      </c>
      <c r="D62" s="125">
        <v>5.55</v>
      </c>
      <c r="E62" s="125">
        <v>2.92</v>
      </c>
      <c r="F62" s="125">
        <v>6.42</v>
      </c>
      <c r="G62" s="125">
        <v>1.48</v>
      </c>
      <c r="H62" s="125">
        <v>10.51</v>
      </c>
      <c r="I62" s="125">
        <v>8.4699999999999989</v>
      </c>
      <c r="J62" s="125">
        <v>7.9</v>
      </c>
      <c r="K62" s="125" t="e">
        <v>#N/A</v>
      </c>
    </row>
    <row r="63" spans="1:11">
      <c r="A63" s="129">
        <v>43101</v>
      </c>
      <c r="B63" s="125">
        <v>6.69</v>
      </c>
      <c r="C63" s="125">
        <v>4.57</v>
      </c>
      <c r="D63" s="125">
        <v>4.5</v>
      </c>
      <c r="E63" s="125">
        <v>2.06</v>
      </c>
      <c r="F63" s="125">
        <v>5.28</v>
      </c>
      <c r="G63" s="125">
        <v>2.0499999999999998</v>
      </c>
      <c r="H63" s="125">
        <v>11.260000000000002</v>
      </c>
      <c r="I63" s="125">
        <v>6.5600000000000005</v>
      </c>
      <c r="J63" s="125">
        <v>7.33</v>
      </c>
      <c r="K63" s="125" t="e">
        <v>#N/A</v>
      </c>
    </row>
    <row r="64" spans="1:11">
      <c r="A64" s="129">
        <v>43132</v>
      </c>
      <c r="B64" s="125">
        <v>6.38</v>
      </c>
      <c r="C64" s="125">
        <v>5.21</v>
      </c>
      <c r="D64" s="125">
        <v>7.15</v>
      </c>
      <c r="E64" s="125">
        <v>3.86</v>
      </c>
      <c r="F64" s="125">
        <v>5.77</v>
      </c>
      <c r="G64" s="125">
        <v>1.07</v>
      </c>
      <c r="H64" s="125">
        <v>11.59</v>
      </c>
      <c r="I64" s="125">
        <v>11.01</v>
      </c>
      <c r="J64" s="125">
        <v>6.84</v>
      </c>
      <c r="K64" s="125" t="e">
        <v>#N/A</v>
      </c>
    </row>
    <row r="65" spans="1:11">
      <c r="A65" s="129">
        <v>43160</v>
      </c>
      <c r="B65" s="125">
        <v>5.47</v>
      </c>
      <c r="C65" s="125">
        <v>5.25</v>
      </c>
      <c r="D65" s="125">
        <v>4.2</v>
      </c>
      <c r="E65" s="125">
        <v>4.5199999999999996</v>
      </c>
      <c r="F65" s="125">
        <v>5</v>
      </c>
      <c r="G65" s="125">
        <v>1.71</v>
      </c>
      <c r="H65" s="125">
        <v>10.719999999999999</v>
      </c>
      <c r="I65" s="125">
        <v>8.7199999999999989</v>
      </c>
      <c r="J65" s="125">
        <v>6.71</v>
      </c>
      <c r="K65" s="125" t="e">
        <v>#N/A</v>
      </c>
    </row>
    <row r="66" spans="1:11">
      <c r="A66" s="129">
        <v>43191</v>
      </c>
      <c r="B66" s="125">
        <v>5.95</v>
      </c>
      <c r="C66" s="125">
        <v>3.28</v>
      </c>
      <c r="D66" s="125">
        <v>5.48</v>
      </c>
      <c r="E66" s="125">
        <v>1.58</v>
      </c>
      <c r="F66" s="125">
        <v>5.79</v>
      </c>
      <c r="G66" s="125">
        <v>1.72</v>
      </c>
      <c r="H66" s="125">
        <v>9.23</v>
      </c>
      <c r="I66" s="125">
        <v>7.0600000000000005</v>
      </c>
      <c r="J66" s="125">
        <v>7.51</v>
      </c>
      <c r="K66" s="125" t="e">
        <v>#N/A</v>
      </c>
    </row>
    <row r="67" spans="1:11">
      <c r="A67" s="129">
        <v>43221</v>
      </c>
      <c r="B67" s="125">
        <v>6.82</v>
      </c>
      <c r="C67" s="125">
        <v>5.07</v>
      </c>
      <c r="D67" s="125">
        <v>5.04</v>
      </c>
      <c r="E67" s="125">
        <v>3.49</v>
      </c>
      <c r="F67" s="125">
        <v>6.76</v>
      </c>
      <c r="G67" s="125">
        <v>2.09</v>
      </c>
      <c r="H67" s="125">
        <v>11.89</v>
      </c>
      <c r="I67" s="125">
        <v>8.5300000000000011</v>
      </c>
      <c r="J67" s="125">
        <v>8.85</v>
      </c>
      <c r="K67" s="125" t="e">
        <v>#N/A</v>
      </c>
    </row>
    <row r="68" spans="1:11">
      <c r="A68" s="129">
        <v>43252</v>
      </c>
      <c r="B68" s="125">
        <v>7.22</v>
      </c>
      <c r="C68" s="125">
        <v>3.51</v>
      </c>
      <c r="D68" s="125">
        <v>5.96</v>
      </c>
      <c r="E68" s="125">
        <v>1.37</v>
      </c>
      <c r="F68" s="125">
        <v>7.33</v>
      </c>
      <c r="G68" s="125">
        <v>2.42</v>
      </c>
      <c r="H68" s="125">
        <v>10.73</v>
      </c>
      <c r="I68" s="125">
        <v>7.33</v>
      </c>
      <c r="J68" s="125">
        <v>9.75</v>
      </c>
      <c r="K68" s="125" t="e">
        <v>#N/A</v>
      </c>
    </row>
    <row r="69" spans="1:11">
      <c r="A69" s="129">
        <v>43282</v>
      </c>
      <c r="B69" s="125">
        <v>7.6</v>
      </c>
      <c r="C69" s="125">
        <v>4.63</v>
      </c>
      <c r="D69" s="125">
        <v>3.16</v>
      </c>
      <c r="E69" s="125">
        <v>3.83</v>
      </c>
      <c r="F69" s="125">
        <v>7.02</v>
      </c>
      <c r="G69" s="125">
        <v>2.82</v>
      </c>
      <c r="H69" s="125">
        <v>12.23</v>
      </c>
      <c r="I69" s="125">
        <v>6.99</v>
      </c>
      <c r="J69" s="125">
        <v>9.84</v>
      </c>
      <c r="K69" s="125" t="e">
        <v>#N/A</v>
      </c>
    </row>
    <row r="70" spans="1:11">
      <c r="A70" s="129">
        <v>43313</v>
      </c>
      <c r="B70" s="125">
        <v>5.68</v>
      </c>
      <c r="C70" s="125">
        <v>4.43</v>
      </c>
      <c r="D70" s="125">
        <v>5.65</v>
      </c>
      <c r="E70" s="125">
        <v>1.68</v>
      </c>
      <c r="F70" s="125">
        <v>5.76</v>
      </c>
      <c r="G70" s="125">
        <v>1.74</v>
      </c>
      <c r="H70" s="125">
        <v>10.11</v>
      </c>
      <c r="I70" s="125">
        <v>7.33</v>
      </c>
      <c r="J70" s="125">
        <v>7.5</v>
      </c>
      <c r="K70" s="125" t="e">
        <v>#N/A</v>
      </c>
    </row>
    <row r="71" spans="1:11">
      <c r="A71" s="129">
        <v>43344</v>
      </c>
      <c r="B71" s="125">
        <v>6.06</v>
      </c>
      <c r="C71" s="125">
        <v>4.2699999999999996</v>
      </c>
      <c r="D71" s="125">
        <v>6.98</v>
      </c>
      <c r="E71" s="125">
        <v>3.25</v>
      </c>
      <c r="F71" s="125">
        <v>7.17</v>
      </c>
      <c r="G71" s="125">
        <v>2.2400000000000002</v>
      </c>
      <c r="H71" s="125">
        <v>10.329999999999998</v>
      </c>
      <c r="I71" s="125">
        <v>10.23</v>
      </c>
      <c r="J71" s="125">
        <v>9.41</v>
      </c>
      <c r="K71" s="125" t="e">
        <v>#N/A</v>
      </c>
    </row>
    <row r="72" spans="1:11">
      <c r="A72" s="129">
        <v>43374</v>
      </c>
      <c r="B72" s="125">
        <v>6.92</v>
      </c>
      <c r="C72" s="125">
        <v>2.08</v>
      </c>
      <c r="D72" s="125">
        <v>4.41</v>
      </c>
      <c r="E72" s="125">
        <v>4.05</v>
      </c>
      <c r="F72" s="125">
        <v>6.7</v>
      </c>
      <c r="G72" s="125">
        <v>1.01</v>
      </c>
      <c r="H72" s="125">
        <v>9</v>
      </c>
      <c r="I72" s="125">
        <v>8.4600000000000009</v>
      </c>
      <c r="J72" s="125">
        <v>7.71</v>
      </c>
      <c r="K72" s="125" t="e">
        <v>#N/A</v>
      </c>
    </row>
    <row r="73" spans="1:11">
      <c r="A73" s="129">
        <v>43405</v>
      </c>
      <c r="B73" s="125">
        <v>7.6</v>
      </c>
      <c r="C73" s="125">
        <v>3.14</v>
      </c>
      <c r="D73" s="125">
        <v>6.12</v>
      </c>
      <c r="E73" s="125">
        <v>2.5499999999999998</v>
      </c>
      <c r="F73" s="125">
        <v>6.17</v>
      </c>
      <c r="G73" s="125">
        <v>2.4900000000000002</v>
      </c>
      <c r="H73" s="125">
        <v>10.74</v>
      </c>
      <c r="I73" s="125">
        <v>8.67</v>
      </c>
      <c r="J73" s="125">
        <v>8.66</v>
      </c>
      <c r="K73" s="125" t="e">
        <v>#N/A</v>
      </c>
    </row>
    <row r="74" spans="1:11">
      <c r="A74" s="129">
        <v>43435</v>
      </c>
      <c r="B74" s="125">
        <v>7.07</v>
      </c>
      <c r="C74" s="125">
        <v>2.39</v>
      </c>
      <c r="D74" s="125">
        <v>6.85</v>
      </c>
      <c r="E74" s="125">
        <v>2.82</v>
      </c>
      <c r="F74" s="125">
        <v>6.28</v>
      </c>
      <c r="G74" s="125">
        <v>2.13</v>
      </c>
      <c r="H74" s="125">
        <v>9.4600000000000009</v>
      </c>
      <c r="I74" s="125">
        <v>9.67</v>
      </c>
      <c r="J74" s="125">
        <v>8.41</v>
      </c>
      <c r="K74" s="125" t="e">
        <v>#N/A</v>
      </c>
    </row>
    <row r="75" spans="1:11">
      <c r="A75" s="129">
        <v>43466</v>
      </c>
      <c r="B75" s="125">
        <v>7.28</v>
      </c>
      <c r="C75" s="125">
        <v>3.25</v>
      </c>
      <c r="D75" s="125">
        <v>5.52</v>
      </c>
      <c r="E75" s="125">
        <v>3.19</v>
      </c>
      <c r="F75" s="125">
        <v>7.23</v>
      </c>
      <c r="G75" s="125">
        <v>2.0099999999999998</v>
      </c>
      <c r="H75" s="125">
        <v>10.530000000000001</v>
      </c>
      <c r="I75" s="125">
        <v>8.7099999999999991</v>
      </c>
      <c r="J75" s="125">
        <v>9.24</v>
      </c>
      <c r="K75" s="125" t="e">
        <v>#N/A</v>
      </c>
    </row>
    <row r="76" spans="1:11">
      <c r="A76" s="129">
        <v>43497</v>
      </c>
      <c r="B76" s="125">
        <v>7.7</v>
      </c>
      <c r="C76" s="125">
        <v>3.53</v>
      </c>
      <c r="D76" s="125">
        <v>10.26</v>
      </c>
      <c r="E76" s="125">
        <v>3.09</v>
      </c>
      <c r="F76" s="125">
        <v>5.92</v>
      </c>
      <c r="G76" s="125">
        <v>2.48</v>
      </c>
      <c r="H76" s="125">
        <v>11.23</v>
      </c>
      <c r="I76" s="125">
        <v>13.35</v>
      </c>
      <c r="J76" s="125">
        <v>8.4</v>
      </c>
      <c r="K76" s="125" t="e">
        <v>#N/A</v>
      </c>
    </row>
    <row r="77" spans="1:11">
      <c r="A77" s="129">
        <v>43525</v>
      </c>
      <c r="B77" s="125">
        <v>7.17</v>
      </c>
      <c r="C77" s="125">
        <v>3.56</v>
      </c>
      <c r="D77" s="125">
        <v>6.56</v>
      </c>
      <c r="E77" s="125">
        <v>2.42</v>
      </c>
      <c r="F77" s="125">
        <v>6.45</v>
      </c>
      <c r="G77" s="125">
        <v>1.1299999999999999</v>
      </c>
      <c r="H77" s="125">
        <v>10.73</v>
      </c>
      <c r="I77" s="125">
        <v>8.98</v>
      </c>
      <c r="J77" s="125">
        <v>7.58</v>
      </c>
      <c r="K77" s="125" t="e">
        <v>#N/A</v>
      </c>
    </row>
    <row r="78" spans="1:11">
      <c r="A78" s="129">
        <v>43556</v>
      </c>
      <c r="B78" s="125">
        <v>8.4499999999999993</v>
      </c>
      <c r="C78" s="125">
        <v>2.2200000000000002</v>
      </c>
      <c r="D78" s="125">
        <v>6.39</v>
      </c>
      <c r="E78" s="125">
        <v>1.57</v>
      </c>
      <c r="F78" s="125">
        <v>6.97</v>
      </c>
      <c r="G78" s="125">
        <v>1.3</v>
      </c>
      <c r="H78" s="125">
        <v>10.67</v>
      </c>
      <c r="I78" s="125">
        <v>7.96</v>
      </c>
      <c r="J78" s="125">
        <v>8.27</v>
      </c>
      <c r="K78" s="125" t="e">
        <v>#N/A</v>
      </c>
    </row>
    <row r="79" spans="1:11">
      <c r="A79" s="129">
        <v>43586</v>
      </c>
      <c r="B79" s="125">
        <v>6.91</v>
      </c>
      <c r="C79" s="125">
        <v>3.6</v>
      </c>
      <c r="D79" s="125">
        <v>4.38</v>
      </c>
      <c r="E79" s="125">
        <v>2.83</v>
      </c>
      <c r="F79" s="125">
        <v>5.75</v>
      </c>
      <c r="G79" s="125">
        <v>1.48</v>
      </c>
      <c r="H79" s="125">
        <v>10.51</v>
      </c>
      <c r="I79" s="125">
        <v>7.21</v>
      </c>
      <c r="J79" s="125">
        <v>7.23</v>
      </c>
      <c r="K79" s="125" t="e">
        <v>#N/A</v>
      </c>
    </row>
    <row r="80" spans="1:11">
      <c r="A80" s="129">
        <v>43617</v>
      </c>
      <c r="B80" s="125">
        <v>6.66</v>
      </c>
      <c r="C80" s="125">
        <v>4.13</v>
      </c>
      <c r="D80" s="125">
        <v>6.12</v>
      </c>
      <c r="E80" s="125">
        <v>1.78</v>
      </c>
      <c r="F80" s="125">
        <v>6.77</v>
      </c>
      <c r="G80" s="125">
        <v>1.28</v>
      </c>
      <c r="H80" s="125">
        <v>10.79</v>
      </c>
      <c r="I80" s="125">
        <v>7.9</v>
      </c>
      <c r="J80" s="125">
        <v>8.0499999999999989</v>
      </c>
      <c r="K80" s="125" t="e">
        <v>#N/A</v>
      </c>
    </row>
    <row r="81" spans="1:11">
      <c r="A81" s="129">
        <v>43647</v>
      </c>
      <c r="B81" s="125">
        <v>8.1300000000000008</v>
      </c>
      <c r="C81" s="125">
        <v>2.4</v>
      </c>
      <c r="D81" s="125">
        <v>4.26</v>
      </c>
      <c r="E81" s="125">
        <v>2.2000000000000002</v>
      </c>
      <c r="F81" s="125">
        <v>4.8899999999999997</v>
      </c>
      <c r="G81" s="125">
        <v>1.03</v>
      </c>
      <c r="H81" s="125">
        <v>10.530000000000001</v>
      </c>
      <c r="I81" s="125">
        <v>6.46</v>
      </c>
      <c r="J81" s="125">
        <v>5.92</v>
      </c>
      <c r="K81" s="125" t="e">
        <v>#N/A</v>
      </c>
    </row>
    <row r="82" spans="1:11">
      <c r="A82" s="129">
        <v>43678</v>
      </c>
      <c r="B82" s="125">
        <v>7.98</v>
      </c>
      <c r="C82" s="125">
        <v>2.4</v>
      </c>
      <c r="D82" s="125">
        <v>4.2699999999999996</v>
      </c>
      <c r="E82" s="125">
        <v>0.25</v>
      </c>
      <c r="F82" s="125">
        <v>4.29</v>
      </c>
      <c r="G82" s="125">
        <v>1.24</v>
      </c>
      <c r="H82" s="125">
        <v>10.38</v>
      </c>
      <c r="I82" s="125">
        <v>4.5199999999999996</v>
      </c>
      <c r="J82" s="125">
        <v>5.53</v>
      </c>
      <c r="K82" s="125" t="e">
        <v>#N/A</v>
      </c>
    </row>
    <row r="83" spans="1:11">
      <c r="A83" s="129">
        <v>43709</v>
      </c>
      <c r="B83" s="125">
        <v>7.68</v>
      </c>
      <c r="C83" s="125">
        <v>2.11</v>
      </c>
      <c r="D83" s="125">
        <v>3.5</v>
      </c>
      <c r="E83" s="125">
        <v>0.91</v>
      </c>
      <c r="F83" s="125">
        <v>3.9</v>
      </c>
      <c r="G83" s="125">
        <v>2.25</v>
      </c>
      <c r="H83" s="125">
        <v>9.7899999999999991</v>
      </c>
      <c r="I83" s="125">
        <v>4.41</v>
      </c>
      <c r="J83" s="125">
        <v>6.15</v>
      </c>
      <c r="K83" s="125" t="e">
        <v>#N/A</v>
      </c>
    </row>
    <row r="84" spans="1:11">
      <c r="A84" s="129">
        <v>43739</v>
      </c>
      <c r="B84" s="125">
        <v>6.56</v>
      </c>
      <c r="C84" s="125">
        <v>2.9</v>
      </c>
      <c r="D84" s="125">
        <v>3.33</v>
      </c>
      <c r="E84" s="125">
        <v>1.1200000000000001</v>
      </c>
      <c r="F84" s="125">
        <v>3.61</v>
      </c>
      <c r="G84" s="125">
        <v>1.91</v>
      </c>
      <c r="H84" s="125">
        <v>9.4599999999999991</v>
      </c>
      <c r="I84" s="125">
        <v>4.45</v>
      </c>
      <c r="J84" s="125">
        <v>5.52</v>
      </c>
      <c r="K84" s="125" t="e">
        <v>#N/A</v>
      </c>
    </row>
    <row r="85" spans="1:11">
      <c r="A85" s="129">
        <v>43770</v>
      </c>
      <c r="B85" s="125">
        <v>6.56</v>
      </c>
      <c r="C85" s="125">
        <v>3.07</v>
      </c>
      <c r="D85" s="125">
        <v>10.28</v>
      </c>
      <c r="E85" s="125">
        <v>1.1200000000000001</v>
      </c>
      <c r="F85" s="125">
        <v>6.47</v>
      </c>
      <c r="G85" s="125">
        <v>2.56</v>
      </c>
      <c r="H85" s="125">
        <v>9.629999999999999</v>
      </c>
      <c r="I85" s="125">
        <v>11.399999999999999</v>
      </c>
      <c r="J85" s="125">
        <v>9.0299999999999994</v>
      </c>
      <c r="K85" s="125" t="e">
        <v>#N/A</v>
      </c>
    </row>
    <row r="86" spans="1:11">
      <c r="A86" s="129">
        <v>43800</v>
      </c>
      <c r="B86" s="125">
        <v>9.18</v>
      </c>
      <c r="C86" s="125">
        <v>4.71</v>
      </c>
      <c r="D86" s="125">
        <v>6.31</v>
      </c>
      <c r="E86" s="125">
        <v>0.5</v>
      </c>
      <c r="F86" s="125">
        <v>3.75</v>
      </c>
      <c r="G86" s="125">
        <v>2.76</v>
      </c>
      <c r="H86" s="125">
        <v>13.89</v>
      </c>
      <c r="I86" s="125">
        <v>6.81</v>
      </c>
      <c r="J86" s="125">
        <v>6.51</v>
      </c>
      <c r="K86" s="125" t="e">
        <v>#N/A</v>
      </c>
    </row>
    <row r="87" spans="1:11">
      <c r="A87" s="129">
        <v>43831</v>
      </c>
      <c r="B87" s="125">
        <v>7.48</v>
      </c>
      <c r="C87" s="125">
        <v>4.4400000000000004</v>
      </c>
      <c r="D87" s="125">
        <v>7.09</v>
      </c>
      <c r="E87" s="125">
        <v>2.31</v>
      </c>
      <c r="F87" s="125">
        <v>6.89</v>
      </c>
      <c r="G87" s="125">
        <v>1.69</v>
      </c>
      <c r="H87" s="125">
        <v>11.920000000000002</v>
      </c>
      <c r="I87" s="125">
        <v>9.4</v>
      </c>
      <c r="J87" s="125">
        <v>8.58</v>
      </c>
      <c r="K87" s="125" t="e">
        <v>#N/A</v>
      </c>
    </row>
    <row r="88" spans="1:11">
      <c r="A88" s="129">
        <v>43862</v>
      </c>
      <c r="B88" s="125">
        <v>9.09</v>
      </c>
      <c r="C88" s="125">
        <v>4.9000000000000004</v>
      </c>
      <c r="D88" s="125">
        <v>8.49</v>
      </c>
      <c r="E88" s="125">
        <v>1.34</v>
      </c>
      <c r="F88" s="125">
        <v>4.83</v>
      </c>
      <c r="G88" s="125">
        <v>1.74</v>
      </c>
      <c r="H88" s="125">
        <v>13.99</v>
      </c>
      <c r="I88" s="125">
        <v>9.83</v>
      </c>
      <c r="J88" s="125">
        <v>6.57</v>
      </c>
      <c r="K88" s="125" t="e">
        <v>#N/A</v>
      </c>
    </row>
    <row r="89" spans="1:11">
      <c r="A89" s="129">
        <v>43891</v>
      </c>
      <c r="B89" s="125">
        <v>15.13</v>
      </c>
      <c r="C89" s="125">
        <v>9.0500000000000007</v>
      </c>
      <c r="D89" s="125">
        <v>11.82</v>
      </c>
      <c r="E89" s="125">
        <v>6.56</v>
      </c>
      <c r="F89" s="125">
        <v>5.52</v>
      </c>
      <c r="G89" s="125">
        <v>7.49</v>
      </c>
      <c r="H89" s="125">
        <v>24.18</v>
      </c>
      <c r="I89" s="125">
        <v>18.38</v>
      </c>
      <c r="J89" s="125">
        <v>13.01</v>
      </c>
      <c r="K89" s="125" t="e">
        <v>#N/A</v>
      </c>
    </row>
    <row r="90" spans="1:11">
      <c r="A90" s="129">
        <v>43922</v>
      </c>
      <c r="B90" s="125">
        <v>16.03</v>
      </c>
      <c r="C90" s="125">
        <v>4.82</v>
      </c>
      <c r="D90" s="125">
        <v>5.76</v>
      </c>
      <c r="E90" s="125">
        <v>1.98</v>
      </c>
      <c r="F90" s="125">
        <v>2</v>
      </c>
      <c r="G90" s="125">
        <v>1.76</v>
      </c>
      <c r="H90" s="125">
        <v>20.85</v>
      </c>
      <c r="I90" s="125">
        <v>7.74</v>
      </c>
      <c r="J90" s="125">
        <v>3.76</v>
      </c>
      <c r="K90" s="125" t="e">
        <v>#N/A</v>
      </c>
    </row>
    <row r="91" spans="1:11">
      <c r="A91" s="129">
        <v>43952</v>
      </c>
      <c r="B91" s="125">
        <v>13.14</v>
      </c>
      <c r="C91" s="125">
        <v>3.75</v>
      </c>
      <c r="D91" s="125">
        <v>8.8000000000000007</v>
      </c>
      <c r="E91" s="125">
        <v>2.48</v>
      </c>
      <c r="F91" s="125">
        <v>8.35</v>
      </c>
      <c r="G91" s="125">
        <v>2.84</v>
      </c>
      <c r="H91" s="125">
        <v>16.89</v>
      </c>
      <c r="I91" s="125">
        <v>11.280000000000001</v>
      </c>
      <c r="J91" s="125">
        <v>11.19</v>
      </c>
      <c r="K91" s="125" t="e">
        <v>#N/A</v>
      </c>
    </row>
    <row r="92" spans="1:11">
      <c r="A92" s="129">
        <v>43983</v>
      </c>
      <c r="B92" s="125">
        <v>7.08</v>
      </c>
      <c r="C92" s="125">
        <v>5.22</v>
      </c>
      <c r="D92" s="125">
        <v>8.0500000000000007</v>
      </c>
      <c r="E92" s="125">
        <v>2.74</v>
      </c>
      <c r="F92" s="125">
        <v>4.6500000000000004</v>
      </c>
      <c r="G92" s="125">
        <v>5.14</v>
      </c>
      <c r="H92" s="125">
        <v>12.3</v>
      </c>
      <c r="I92" s="125">
        <v>10.790000000000001</v>
      </c>
      <c r="J92" s="125">
        <v>9.7899999999999991</v>
      </c>
      <c r="K92" s="125" t="e">
        <v>#N/A</v>
      </c>
    </row>
    <row r="93" spans="1:11">
      <c r="A93" s="129">
        <v>44013</v>
      </c>
      <c r="B93" s="125">
        <v>9.15</v>
      </c>
      <c r="C93" s="125">
        <v>4.91</v>
      </c>
      <c r="D93" s="125">
        <v>10.33</v>
      </c>
      <c r="E93" s="125">
        <v>3.31</v>
      </c>
      <c r="F93" s="125">
        <v>5.32</v>
      </c>
      <c r="G93" s="125">
        <v>4.3099999999999996</v>
      </c>
      <c r="H93" s="125">
        <v>14.06</v>
      </c>
      <c r="I93" s="125">
        <v>13.64</v>
      </c>
      <c r="J93" s="125">
        <v>9.629999999999999</v>
      </c>
      <c r="K93" s="125" t="e">
        <v>#N/A</v>
      </c>
    </row>
    <row r="94" spans="1:11">
      <c r="A94" s="129">
        <v>44044</v>
      </c>
      <c r="B94" s="125">
        <v>8.7200000000000006</v>
      </c>
      <c r="C94" s="125">
        <v>6.33</v>
      </c>
      <c r="D94" s="125">
        <v>7.32</v>
      </c>
      <c r="E94" s="125">
        <v>1.91</v>
      </c>
      <c r="F94" s="125">
        <v>4.8899999999999997</v>
      </c>
      <c r="G94" s="125">
        <v>3.21</v>
      </c>
      <c r="H94" s="125">
        <v>15.05</v>
      </c>
      <c r="I94" s="125">
        <v>9.23</v>
      </c>
      <c r="J94" s="125">
        <v>8.1</v>
      </c>
      <c r="K94" s="125" t="e">
        <v>#N/A</v>
      </c>
    </row>
    <row r="95" spans="1:11">
      <c r="A95" s="129">
        <v>44075</v>
      </c>
      <c r="B95" s="125">
        <v>10.69</v>
      </c>
      <c r="C95" s="125">
        <v>3.64</v>
      </c>
      <c r="D95" s="125">
        <v>9.25</v>
      </c>
      <c r="E95" s="125">
        <v>2.2599999999999998</v>
      </c>
      <c r="F95" s="125">
        <v>5.09</v>
      </c>
      <c r="G95" s="125">
        <v>2.93</v>
      </c>
      <c r="H95" s="125">
        <v>14.33</v>
      </c>
      <c r="I95" s="125">
        <v>11.51</v>
      </c>
      <c r="J95" s="125">
        <v>8.02</v>
      </c>
      <c r="K95" s="125" t="e">
        <v>#N/A</v>
      </c>
    </row>
    <row r="96" spans="1:11">
      <c r="A96" s="129">
        <v>44105</v>
      </c>
      <c r="B96" s="125">
        <v>13.25</v>
      </c>
      <c r="C96" s="125">
        <v>5.46</v>
      </c>
      <c r="D96" s="125">
        <v>10.5</v>
      </c>
      <c r="E96" s="125">
        <v>2.02</v>
      </c>
      <c r="F96" s="125">
        <v>2.73</v>
      </c>
      <c r="G96" s="125">
        <v>4.04</v>
      </c>
      <c r="H96" s="125">
        <v>18.71</v>
      </c>
      <c r="I96" s="125">
        <v>12.52</v>
      </c>
      <c r="J96" s="125">
        <v>6.77</v>
      </c>
      <c r="K96" s="125" t="e">
        <v>#N/A</v>
      </c>
    </row>
    <row r="97" spans="1:11">
      <c r="A97" s="129">
        <v>44136</v>
      </c>
      <c r="B97" s="125">
        <v>10.91</v>
      </c>
      <c r="C97" s="125">
        <v>5.37</v>
      </c>
      <c r="D97" s="125">
        <v>9.66</v>
      </c>
      <c r="E97" s="125">
        <v>0.73</v>
      </c>
      <c r="F97" s="125">
        <v>7.62</v>
      </c>
      <c r="G97" s="125">
        <v>4.09</v>
      </c>
      <c r="H97" s="125">
        <v>16.28</v>
      </c>
      <c r="I97" s="125">
        <v>10.39</v>
      </c>
      <c r="J97" s="125">
        <v>11.71</v>
      </c>
      <c r="K97" s="125" t="e">
        <v>#N/A</v>
      </c>
    </row>
    <row r="98" spans="1:11">
      <c r="A98" s="129">
        <v>44166</v>
      </c>
      <c r="B98" s="125">
        <v>13.27</v>
      </c>
      <c r="C98" s="125">
        <v>4.16</v>
      </c>
      <c r="D98" s="125">
        <v>11.48</v>
      </c>
      <c r="E98" s="125">
        <v>1.88</v>
      </c>
      <c r="F98" s="125">
        <v>5.03</v>
      </c>
      <c r="G98" s="125">
        <v>2.95</v>
      </c>
      <c r="H98" s="125">
        <v>17.43</v>
      </c>
      <c r="I98" s="125">
        <v>13.36</v>
      </c>
      <c r="J98" s="125">
        <v>7.98</v>
      </c>
      <c r="K98" s="125" t="e">
        <v>#N/A</v>
      </c>
    </row>
    <row r="99" spans="1:11">
      <c r="A99" s="129">
        <v>44197</v>
      </c>
      <c r="B99" s="125">
        <v>9.6199999999999992</v>
      </c>
      <c r="C99" s="125">
        <v>5.48</v>
      </c>
      <c r="D99" s="125">
        <v>11.39</v>
      </c>
      <c r="E99" s="125">
        <v>2.57</v>
      </c>
      <c r="F99" s="125">
        <v>4.93</v>
      </c>
      <c r="G99" s="125">
        <v>2.31</v>
      </c>
      <c r="H99" s="125">
        <v>15.1</v>
      </c>
      <c r="I99" s="125">
        <v>13.96</v>
      </c>
      <c r="J99" s="125">
        <v>7.24</v>
      </c>
      <c r="K99" s="125" t="e">
        <v>#N/A</v>
      </c>
    </row>
    <row r="100" spans="1:11">
      <c r="A100" s="129">
        <v>44228</v>
      </c>
      <c r="B100" s="125">
        <v>16.86</v>
      </c>
      <c r="C100" s="125">
        <v>5.0599999999999996</v>
      </c>
      <c r="D100" s="125">
        <v>10.14</v>
      </c>
      <c r="E100" s="125">
        <v>2.99</v>
      </c>
      <c r="F100" s="125">
        <v>5.24</v>
      </c>
      <c r="G100" s="125">
        <v>2.09</v>
      </c>
      <c r="H100" s="125">
        <v>21.919999999999998</v>
      </c>
      <c r="I100" s="125">
        <v>13.13</v>
      </c>
      <c r="J100" s="125">
        <v>7.33</v>
      </c>
      <c r="K100" s="125" t="e">
        <v>#N/A</v>
      </c>
    </row>
    <row r="101" spans="1:11">
      <c r="A101" s="129">
        <v>44256</v>
      </c>
      <c r="B101" s="125">
        <v>13.56</v>
      </c>
      <c r="C101" s="125">
        <v>7.23</v>
      </c>
      <c r="D101" s="125">
        <v>11.94</v>
      </c>
      <c r="E101" s="125">
        <v>1.1499999999999999</v>
      </c>
      <c r="F101" s="125">
        <v>7.19</v>
      </c>
      <c r="G101" s="125">
        <v>4.97</v>
      </c>
      <c r="H101" s="125">
        <v>20.79</v>
      </c>
      <c r="I101" s="125">
        <v>13.09</v>
      </c>
      <c r="J101" s="125">
        <v>12.16</v>
      </c>
      <c r="K101" s="125" t="e">
        <v>#N/A</v>
      </c>
    </row>
    <row r="102" spans="1:11">
      <c r="A102" s="129">
        <v>44287</v>
      </c>
      <c r="B102" s="125">
        <v>16.12</v>
      </c>
      <c r="C102" s="125">
        <v>10.97</v>
      </c>
      <c r="D102" s="125">
        <v>13.68</v>
      </c>
      <c r="E102" s="125">
        <v>4.97</v>
      </c>
      <c r="F102" s="125">
        <v>7</v>
      </c>
      <c r="G102" s="125">
        <v>4.5</v>
      </c>
      <c r="H102" s="125">
        <v>27.090000000000003</v>
      </c>
      <c r="I102" s="125">
        <v>18.649999999999999</v>
      </c>
      <c r="J102" s="125">
        <v>11.5</v>
      </c>
      <c r="K102" s="125" t="e">
        <v>#N/A</v>
      </c>
    </row>
    <row r="103" spans="1:11">
      <c r="A103" s="129">
        <v>44317</v>
      </c>
      <c r="B103" s="125">
        <v>15.39</v>
      </c>
      <c r="C103" s="125">
        <v>10.56</v>
      </c>
      <c r="D103" s="125">
        <v>10.92</v>
      </c>
      <c r="E103" s="125">
        <v>5.76</v>
      </c>
      <c r="F103" s="125">
        <v>7.31</v>
      </c>
      <c r="G103" s="125">
        <v>3.59</v>
      </c>
      <c r="H103" s="125">
        <v>25.950000000000003</v>
      </c>
      <c r="I103" s="125">
        <v>16.68</v>
      </c>
      <c r="J103" s="125">
        <v>10.899999999999999</v>
      </c>
      <c r="K103" s="125" t="e">
        <v>#N/A</v>
      </c>
    </row>
    <row r="104" spans="1:11">
      <c r="A104" s="129">
        <v>44348</v>
      </c>
      <c r="B104" s="125">
        <v>13.9</v>
      </c>
      <c r="C104" s="125">
        <v>12.48</v>
      </c>
      <c r="D104" s="125">
        <v>13.85</v>
      </c>
      <c r="E104" s="125">
        <v>6.03</v>
      </c>
      <c r="F104" s="125">
        <v>5.47</v>
      </c>
      <c r="G104" s="125">
        <v>3.27</v>
      </c>
      <c r="H104" s="125">
        <v>26.380000000000003</v>
      </c>
      <c r="I104" s="125">
        <v>19.88</v>
      </c>
      <c r="J104" s="125">
        <v>8.74</v>
      </c>
      <c r="K104" s="125" t="e">
        <v>#N/A</v>
      </c>
    </row>
    <row r="105" spans="1:11">
      <c r="A105" s="129">
        <v>44378</v>
      </c>
      <c r="B105" s="125">
        <v>18.2</v>
      </c>
      <c r="C105" s="125">
        <v>12.58</v>
      </c>
      <c r="D105" s="125">
        <v>13.85</v>
      </c>
      <c r="E105" s="125">
        <v>9.0299999999999994</v>
      </c>
      <c r="F105" s="125">
        <v>7.77</v>
      </c>
      <c r="G105" s="125">
        <v>3.24</v>
      </c>
      <c r="H105" s="125">
        <v>30.78</v>
      </c>
      <c r="I105" s="125">
        <v>22.88</v>
      </c>
      <c r="J105" s="125">
        <v>11.01</v>
      </c>
      <c r="K105" s="125" t="e">
        <v>#N/A</v>
      </c>
    </row>
    <row r="106" spans="1:11">
      <c r="A106" s="129">
        <v>44409</v>
      </c>
      <c r="B106" s="125">
        <v>17.55</v>
      </c>
      <c r="C106" s="125">
        <v>12.4</v>
      </c>
      <c r="D106" s="125">
        <v>9.98</v>
      </c>
      <c r="E106" s="125">
        <v>12.38</v>
      </c>
      <c r="F106" s="125">
        <v>6.3</v>
      </c>
      <c r="G106" s="125">
        <v>3.39</v>
      </c>
      <c r="H106" s="125">
        <v>29.950000000000003</v>
      </c>
      <c r="I106" s="125">
        <v>22.36</v>
      </c>
      <c r="J106" s="125">
        <v>9.69</v>
      </c>
      <c r="K106" s="125" t="e">
        <v>#N/A</v>
      </c>
    </row>
    <row r="107" spans="1:11">
      <c r="A107" s="129">
        <v>44440</v>
      </c>
      <c r="B107" s="125">
        <v>15.86</v>
      </c>
      <c r="C107" s="125">
        <v>10.77</v>
      </c>
      <c r="D107" s="125">
        <v>12.41</v>
      </c>
      <c r="E107" s="125">
        <v>11.22</v>
      </c>
      <c r="F107" s="125">
        <v>7.82</v>
      </c>
      <c r="G107" s="125">
        <v>2.88</v>
      </c>
      <c r="H107" s="125">
        <v>26.63</v>
      </c>
      <c r="I107" s="125">
        <v>23.630000000000003</v>
      </c>
      <c r="J107" s="125">
        <v>10.7</v>
      </c>
      <c r="K107" s="125" t="e">
        <v>#N/A</v>
      </c>
    </row>
    <row r="108" spans="1:11">
      <c r="A108" s="129">
        <v>44470</v>
      </c>
      <c r="B108" s="125">
        <v>21.84</v>
      </c>
      <c r="C108" s="125">
        <v>13.04</v>
      </c>
      <c r="D108" s="125">
        <v>10.33</v>
      </c>
      <c r="E108" s="125">
        <v>7.32</v>
      </c>
      <c r="F108" s="125">
        <v>4.95</v>
      </c>
      <c r="G108" s="125">
        <v>3.71</v>
      </c>
      <c r="H108" s="125">
        <v>34.879999999999995</v>
      </c>
      <c r="I108" s="125">
        <v>17.649999999999999</v>
      </c>
      <c r="J108" s="125">
        <v>8.66</v>
      </c>
      <c r="K108" s="125" t="e">
        <v>#N/A</v>
      </c>
    </row>
    <row r="109" spans="1:11">
      <c r="A109" s="129">
        <v>44501</v>
      </c>
      <c r="B109" s="125">
        <v>21.51</v>
      </c>
      <c r="C109" s="125">
        <v>14.59</v>
      </c>
      <c r="D109" s="125">
        <v>12.69</v>
      </c>
      <c r="E109" s="125">
        <v>13.31</v>
      </c>
      <c r="F109" s="125">
        <v>6.89</v>
      </c>
      <c r="G109" s="125">
        <v>5.56</v>
      </c>
      <c r="H109" s="125">
        <v>36.1</v>
      </c>
      <c r="I109" s="125">
        <v>26</v>
      </c>
      <c r="J109" s="125">
        <v>12.45</v>
      </c>
      <c r="K109" s="125" t="e">
        <v>#N/A</v>
      </c>
    </row>
    <row r="110" spans="1:11">
      <c r="A110" s="129">
        <v>44531</v>
      </c>
      <c r="B110" s="125">
        <v>17.739999999999998</v>
      </c>
      <c r="C110" s="125">
        <v>18.16</v>
      </c>
      <c r="D110" s="125">
        <v>13.77</v>
      </c>
      <c r="E110" s="125">
        <v>12.86</v>
      </c>
      <c r="F110" s="125">
        <v>5.58</v>
      </c>
      <c r="G110" s="125">
        <v>4.07</v>
      </c>
      <c r="H110" s="125">
        <v>35.9</v>
      </c>
      <c r="I110" s="125">
        <v>26.63</v>
      </c>
      <c r="J110" s="125">
        <v>9.65</v>
      </c>
      <c r="K110" s="125" t="e">
        <v>#N/A</v>
      </c>
    </row>
    <row r="111" spans="1:11">
      <c r="A111" s="129">
        <v>44562</v>
      </c>
      <c r="B111" s="125">
        <v>23.16</v>
      </c>
      <c r="C111" s="125">
        <v>12.97</v>
      </c>
      <c r="D111" s="125">
        <v>12.49</v>
      </c>
      <c r="E111" s="125">
        <v>13.06</v>
      </c>
      <c r="F111" s="125">
        <v>8.69</v>
      </c>
      <c r="G111" s="125">
        <v>4.8099999999999996</v>
      </c>
      <c r="H111" s="125">
        <v>36.130000000000003</v>
      </c>
      <c r="I111" s="125">
        <v>25.55</v>
      </c>
      <c r="J111" s="125">
        <v>13.5</v>
      </c>
      <c r="K111" s="125" t="e">
        <v>#N/A</v>
      </c>
    </row>
    <row r="112" spans="1:11">
      <c r="A112" s="129">
        <v>44593</v>
      </c>
      <c r="B112" s="125">
        <v>16.91</v>
      </c>
      <c r="C112" s="125">
        <v>15.74</v>
      </c>
      <c r="D112" s="125">
        <v>11.23</v>
      </c>
      <c r="E112" s="125">
        <v>12.44</v>
      </c>
      <c r="F112" s="125">
        <v>7.66</v>
      </c>
      <c r="G112" s="125">
        <v>5.95</v>
      </c>
      <c r="H112" s="125">
        <v>32.65</v>
      </c>
      <c r="I112" s="125">
        <v>23.67</v>
      </c>
      <c r="J112" s="125">
        <v>13.61</v>
      </c>
      <c r="K112" s="125" t="e">
        <v>#N/A</v>
      </c>
    </row>
    <row r="113" spans="1:11">
      <c r="A113" s="129">
        <v>44621</v>
      </c>
      <c r="B113" s="125">
        <v>19.95</v>
      </c>
      <c r="C113" s="125">
        <v>17.809999999999999</v>
      </c>
      <c r="D113" s="125">
        <v>14.78</v>
      </c>
      <c r="E113" s="125">
        <v>14.23</v>
      </c>
      <c r="F113" s="125">
        <v>4.43</v>
      </c>
      <c r="G113" s="125">
        <v>5.58</v>
      </c>
      <c r="H113" s="125">
        <v>37.76</v>
      </c>
      <c r="I113" s="125">
        <v>29.009999999999998</v>
      </c>
      <c r="J113" s="125">
        <v>10.01</v>
      </c>
      <c r="K113" s="125" t="e">
        <v>#N/A</v>
      </c>
    </row>
    <row r="114" spans="1:11">
      <c r="A114" s="129">
        <v>44652</v>
      </c>
      <c r="B114" s="125">
        <v>20.56</v>
      </c>
      <c r="C114" s="125">
        <v>15.21</v>
      </c>
      <c r="D114" s="125">
        <v>15.2</v>
      </c>
      <c r="E114" s="125">
        <v>13.54</v>
      </c>
      <c r="F114" s="125">
        <v>8.57</v>
      </c>
      <c r="G114" s="125">
        <v>4.91</v>
      </c>
      <c r="H114" s="125">
        <v>35.769999999999996</v>
      </c>
      <c r="I114" s="125">
        <v>28.74</v>
      </c>
      <c r="J114" s="125">
        <v>13.48</v>
      </c>
      <c r="K114" s="125" t="e">
        <v>#N/A</v>
      </c>
    </row>
    <row r="115" spans="1:11">
      <c r="A115" s="129">
        <v>44682</v>
      </c>
      <c r="B115" s="125">
        <v>29.05</v>
      </c>
      <c r="C115" s="125">
        <v>10.28</v>
      </c>
      <c r="D115" s="125">
        <v>15.43</v>
      </c>
      <c r="E115" s="125">
        <v>12.19</v>
      </c>
      <c r="F115" s="125">
        <v>7.96</v>
      </c>
      <c r="G115" s="125">
        <v>5.26</v>
      </c>
      <c r="H115" s="125">
        <v>39.33</v>
      </c>
      <c r="I115" s="125">
        <v>27.619999999999997</v>
      </c>
      <c r="J115" s="125">
        <v>13.219999999999999</v>
      </c>
      <c r="K115" s="125" t="e">
        <v>#N/A</v>
      </c>
    </row>
    <row r="116" spans="1:11">
      <c r="A116" s="129">
        <v>44713</v>
      </c>
      <c r="B116" s="125">
        <v>22.44</v>
      </c>
      <c r="C116" s="125">
        <v>13.35</v>
      </c>
      <c r="D116" s="125">
        <v>16.2</v>
      </c>
      <c r="E116" s="125">
        <v>11.41</v>
      </c>
      <c r="F116" s="125">
        <v>4.5</v>
      </c>
      <c r="G116" s="125">
        <v>6.68</v>
      </c>
      <c r="H116" s="125">
        <v>35.79</v>
      </c>
      <c r="I116" s="125">
        <v>27.61</v>
      </c>
      <c r="J116" s="125">
        <v>11.18</v>
      </c>
      <c r="K116" s="125" t="e">
        <v>#N/A</v>
      </c>
    </row>
    <row r="117" spans="1:11">
      <c r="A117" s="129">
        <v>44743</v>
      </c>
      <c r="B117" s="125">
        <v>22.84</v>
      </c>
      <c r="C117" s="125">
        <v>10.96</v>
      </c>
      <c r="D117" s="125">
        <v>11.79</v>
      </c>
      <c r="E117" s="125">
        <v>10.55</v>
      </c>
      <c r="F117" s="125">
        <v>10.07</v>
      </c>
      <c r="G117" s="125">
        <v>5.76</v>
      </c>
      <c r="H117" s="125">
        <v>33.799999999999997</v>
      </c>
      <c r="I117" s="125">
        <v>22.34</v>
      </c>
      <c r="J117" s="125">
        <v>15.83</v>
      </c>
      <c r="K117" s="125" t="e">
        <v>#N/A</v>
      </c>
    </row>
    <row r="118" spans="1:11">
      <c r="A118" s="129">
        <v>44774</v>
      </c>
      <c r="B118" s="125">
        <v>17.37</v>
      </c>
      <c r="C118" s="125">
        <v>9.8699999999999992</v>
      </c>
      <c r="D118" s="125">
        <v>8.76</v>
      </c>
      <c r="E118" s="125">
        <v>8.92</v>
      </c>
      <c r="F118" s="125">
        <v>7.51</v>
      </c>
      <c r="G118" s="125">
        <v>5.16</v>
      </c>
      <c r="H118" s="125">
        <v>27.240000000000002</v>
      </c>
      <c r="I118" s="125">
        <v>17.68</v>
      </c>
      <c r="J118" s="125">
        <v>12.67</v>
      </c>
      <c r="K118" s="125" t="e">
        <v>#N/A</v>
      </c>
    </row>
    <row r="119" spans="1:11">
      <c r="A119" s="129">
        <v>44805</v>
      </c>
      <c r="B119" s="125">
        <v>17.62</v>
      </c>
      <c r="C119" s="125">
        <v>9.7799999999999994</v>
      </c>
      <c r="D119" s="125">
        <v>9.16</v>
      </c>
      <c r="E119" s="125">
        <v>7.99</v>
      </c>
      <c r="F119" s="125">
        <v>8.99</v>
      </c>
      <c r="G119" s="125">
        <v>5.15</v>
      </c>
      <c r="H119" s="125">
        <v>27.4</v>
      </c>
      <c r="I119" s="125">
        <v>17.149999999999999</v>
      </c>
      <c r="J119" s="125">
        <v>14.14</v>
      </c>
      <c r="K119" s="125" t="e">
        <v>#N/A</v>
      </c>
    </row>
    <row r="120" spans="1:11">
      <c r="A120" s="129">
        <v>44835</v>
      </c>
      <c r="B120" s="125">
        <v>18.82</v>
      </c>
      <c r="C120" s="125">
        <v>8.41</v>
      </c>
      <c r="D120" s="125">
        <v>10.41</v>
      </c>
      <c r="E120" s="125">
        <v>5.67</v>
      </c>
      <c r="F120" s="125">
        <v>7.15</v>
      </c>
      <c r="G120" s="125">
        <v>4.82</v>
      </c>
      <c r="H120" s="125">
        <v>27.23</v>
      </c>
      <c r="I120" s="125">
        <v>16.079999999999998</v>
      </c>
      <c r="J120" s="125">
        <v>11.97</v>
      </c>
      <c r="K120" s="125" t="e">
        <v>#N/A</v>
      </c>
    </row>
    <row r="121" spans="1:11">
      <c r="A121" s="129">
        <v>44866</v>
      </c>
      <c r="B121" s="125">
        <v>17.98</v>
      </c>
      <c r="C121" s="125">
        <v>7.73</v>
      </c>
      <c r="D121" s="125">
        <v>8.1199999999999992</v>
      </c>
      <c r="E121" s="125">
        <v>5.85</v>
      </c>
      <c r="F121" s="125">
        <v>6.98</v>
      </c>
      <c r="G121" s="125">
        <v>4.7699999999999996</v>
      </c>
      <c r="H121" s="125">
        <v>25.71</v>
      </c>
      <c r="I121" s="125">
        <v>13.969999999999999</v>
      </c>
      <c r="J121" s="125">
        <v>11.75</v>
      </c>
      <c r="K121" s="125" t="e">
        <v>#N/A</v>
      </c>
    </row>
    <row r="122" spans="1:11">
      <c r="A122" s="129">
        <v>44896</v>
      </c>
      <c r="B122" s="125">
        <v>16.46</v>
      </c>
      <c r="C122" s="125">
        <v>9.66</v>
      </c>
      <c r="D122" s="125">
        <v>6.64</v>
      </c>
      <c r="E122" s="125">
        <v>7</v>
      </c>
      <c r="F122" s="125">
        <v>6.11</v>
      </c>
      <c r="G122" s="125">
        <v>3.09</v>
      </c>
      <c r="H122" s="125">
        <v>26.12</v>
      </c>
      <c r="I122" s="125">
        <v>13.64</v>
      </c>
      <c r="J122" s="125">
        <v>9.1999999999999993</v>
      </c>
      <c r="K122" s="125" t="e">
        <v>#N/A</v>
      </c>
    </row>
    <row r="123" spans="1:11">
      <c r="A123" s="129">
        <v>44927</v>
      </c>
      <c r="B123" s="125">
        <v>16.68</v>
      </c>
      <c r="C123" s="125">
        <v>4.57</v>
      </c>
      <c r="D123" s="125">
        <v>4.93</v>
      </c>
      <c r="E123" s="125">
        <v>4.75</v>
      </c>
      <c r="F123" s="125">
        <v>6.61</v>
      </c>
      <c r="G123" s="125">
        <v>3.33</v>
      </c>
      <c r="H123" s="125">
        <v>21.25</v>
      </c>
      <c r="I123" s="125">
        <v>9.68</v>
      </c>
      <c r="J123" s="125">
        <v>9.9400000000000013</v>
      </c>
      <c r="K123" s="125" t="e">
        <v>#N/A</v>
      </c>
    </row>
    <row r="124" spans="1:11">
      <c r="A124" s="129">
        <v>44958</v>
      </c>
      <c r="B124" s="125">
        <v>17.93</v>
      </c>
      <c r="C124" s="125">
        <v>5.17</v>
      </c>
      <c r="D124" s="125">
        <v>4.34</v>
      </c>
      <c r="E124" s="125">
        <v>3.96</v>
      </c>
      <c r="F124" s="125">
        <v>7.63</v>
      </c>
      <c r="G124" s="125">
        <v>2.2799999999999998</v>
      </c>
      <c r="H124" s="125">
        <v>23.1</v>
      </c>
      <c r="I124" s="125">
        <v>8.3000000000000007</v>
      </c>
      <c r="J124" s="125">
        <v>9.91</v>
      </c>
      <c r="K124" s="125" t="e">
        <v>#N/A</v>
      </c>
    </row>
    <row r="125" spans="1:11">
      <c r="A125" s="129">
        <v>44986</v>
      </c>
      <c r="B125" s="125">
        <v>12.05</v>
      </c>
      <c r="C125" s="125">
        <v>4.51</v>
      </c>
      <c r="D125" s="125">
        <v>8.6999999999999993</v>
      </c>
      <c r="E125" s="125">
        <v>5.52</v>
      </c>
      <c r="F125" s="125">
        <v>7.34</v>
      </c>
      <c r="G125" s="125">
        <v>2.58</v>
      </c>
      <c r="H125" s="125">
        <v>16.560000000000002</v>
      </c>
      <c r="I125" s="125">
        <v>14.219999999999999</v>
      </c>
      <c r="J125" s="125">
        <v>9.92</v>
      </c>
      <c r="K125" s="125" t="e">
        <v>#N/A</v>
      </c>
    </row>
    <row r="126" spans="1:11">
      <c r="A126" s="129">
        <v>45017</v>
      </c>
      <c r="B126" s="125">
        <v>11.21</v>
      </c>
      <c r="C126" s="125">
        <v>3.7</v>
      </c>
      <c r="D126" s="125">
        <v>8.33</v>
      </c>
      <c r="E126" s="125">
        <v>6.24</v>
      </c>
      <c r="F126" s="125">
        <v>8.23</v>
      </c>
      <c r="G126" s="125">
        <v>2.92</v>
      </c>
      <c r="H126" s="125">
        <v>14.91</v>
      </c>
      <c r="I126" s="125">
        <v>14.57</v>
      </c>
      <c r="J126" s="125">
        <v>11.15</v>
      </c>
      <c r="K126" s="125" t="e">
        <v>#N/A</v>
      </c>
    </row>
    <row r="127" spans="1:11">
      <c r="A127" s="129">
        <v>45047</v>
      </c>
      <c r="B127" s="125">
        <v>9.57</v>
      </c>
      <c r="C127" s="125">
        <v>4.55</v>
      </c>
      <c r="D127" s="125">
        <v>8.0299999999999994</v>
      </c>
      <c r="E127" s="125">
        <v>4.1900000000000004</v>
      </c>
      <c r="F127" s="125">
        <v>4.83</v>
      </c>
      <c r="G127" s="125">
        <v>4.7699999999999996</v>
      </c>
      <c r="H127" s="125">
        <v>14.120000000000001</v>
      </c>
      <c r="I127" s="125">
        <v>12.219999999999999</v>
      </c>
      <c r="J127" s="125">
        <v>9.6</v>
      </c>
      <c r="K127" s="125" t="e">
        <v>#N/A</v>
      </c>
    </row>
    <row r="128" spans="1:11">
      <c r="A128" s="129">
        <v>45078</v>
      </c>
      <c r="B128" s="125">
        <v>11.38</v>
      </c>
      <c r="C128" s="125">
        <v>3.24</v>
      </c>
      <c r="D128" s="125">
        <v>6.66</v>
      </c>
      <c r="E128" s="125">
        <v>2.13</v>
      </c>
      <c r="F128" s="125">
        <v>7.17</v>
      </c>
      <c r="G128" s="125">
        <v>3.13</v>
      </c>
      <c r="H128" s="125">
        <v>14.620000000000001</v>
      </c>
      <c r="I128" s="125">
        <v>8.7899999999999991</v>
      </c>
      <c r="J128" s="125">
        <v>10.3</v>
      </c>
      <c r="K128" s="125" t="e">
        <v>#N/A</v>
      </c>
    </row>
    <row r="129" spans="1:11">
      <c r="A129" s="129">
        <v>45108</v>
      </c>
      <c r="B129" s="125">
        <v>12.87</v>
      </c>
      <c r="C129" s="125">
        <v>4.95</v>
      </c>
      <c r="D129" s="125">
        <v>8.07</v>
      </c>
      <c r="E129" s="125">
        <v>2.82</v>
      </c>
      <c r="F129" s="125">
        <v>4.9800000000000004</v>
      </c>
      <c r="G129" s="125">
        <v>4.87</v>
      </c>
      <c r="H129" s="125">
        <v>17.82</v>
      </c>
      <c r="I129" s="125">
        <v>10.89</v>
      </c>
      <c r="J129" s="125">
        <v>9.8500000000000014</v>
      </c>
      <c r="K129" s="125" t="e">
        <v>#N/A</v>
      </c>
    </row>
    <row r="130" spans="1:11">
      <c r="A130" s="129">
        <v>45139</v>
      </c>
      <c r="B130" s="125">
        <v>11.87</v>
      </c>
      <c r="C130" s="125">
        <v>1.77</v>
      </c>
      <c r="D130" s="125">
        <v>4.3</v>
      </c>
      <c r="E130" s="125">
        <v>3.51</v>
      </c>
      <c r="F130" s="125">
        <v>5.09</v>
      </c>
      <c r="G130" s="125">
        <v>1.94</v>
      </c>
      <c r="H130" s="125">
        <v>13.639999999999999</v>
      </c>
      <c r="I130" s="125">
        <v>7.81</v>
      </c>
      <c r="J130" s="125">
        <v>7.0299999999999994</v>
      </c>
      <c r="K130" s="125" t="e">
        <v>#N/A</v>
      </c>
    </row>
    <row r="131" spans="1:11">
      <c r="A131" s="129">
        <v>45170</v>
      </c>
      <c r="B131" s="125">
        <v>10.28</v>
      </c>
      <c r="C131" s="125">
        <v>2.02</v>
      </c>
      <c r="D131" s="125">
        <v>8.08</v>
      </c>
      <c r="E131" s="125">
        <v>1.67</v>
      </c>
      <c r="F131" s="125">
        <v>5.56</v>
      </c>
      <c r="G131" s="125">
        <v>3.21</v>
      </c>
      <c r="H131" s="125">
        <v>12.299999999999999</v>
      </c>
      <c r="I131" s="125">
        <v>9.75</v>
      </c>
      <c r="J131" s="125">
        <v>8.77</v>
      </c>
      <c r="K131" s="125" t="e">
        <v>#N/A</v>
      </c>
    </row>
    <row r="132" spans="1:11">
      <c r="A132" s="129">
        <v>45200</v>
      </c>
      <c r="B132" s="125">
        <v>13.91</v>
      </c>
      <c r="C132" s="125">
        <v>9.94</v>
      </c>
      <c r="D132" s="125">
        <v>13.42</v>
      </c>
      <c r="E132" s="125">
        <v>8.7100000000000009</v>
      </c>
      <c r="F132" s="125">
        <v>4.9800000000000004</v>
      </c>
      <c r="G132" s="125">
        <v>2.52</v>
      </c>
      <c r="H132" s="125">
        <v>23.85</v>
      </c>
      <c r="I132" s="125">
        <v>22.130000000000003</v>
      </c>
      <c r="J132" s="125">
        <v>7.5</v>
      </c>
      <c r="K132" s="125">
        <v>100</v>
      </c>
    </row>
    <row r="133" spans="1:11">
      <c r="A133" s="129">
        <v>45231</v>
      </c>
      <c r="B133" s="125">
        <v>13.49</v>
      </c>
      <c r="C133" s="125">
        <v>4.3499999999999996</v>
      </c>
      <c r="D133" s="125">
        <v>7.39</v>
      </c>
      <c r="E133" s="125">
        <v>9.86</v>
      </c>
      <c r="F133" s="125">
        <v>6.71</v>
      </c>
      <c r="G133" s="125">
        <v>5.38</v>
      </c>
      <c r="H133" s="125">
        <v>17.84</v>
      </c>
      <c r="I133" s="125">
        <v>17.25</v>
      </c>
      <c r="J133" s="125">
        <v>12.09</v>
      </c>
      <c r="K133" s="125">
        <v>100</v>
      </c>
    </row>
    <row r="134" spans="1:11">
      <c r="A134" s="129">
        <v>45261</v>
      </c>
      <c r="B134" s="125">
        <v>14.21</v>
      </c>
      <c r="C134" s="125">
        <v>4.4800000000000004</v>
      </c>
      <c r="D134" s="125">
        <v>8.08</v>
      </c>
      <c r="E134" s="125">
        <v>11.91</v>
      </c>
      <c r="F134" s="125">
        <v>4.8</v>
      </c>
      <c r="G134" s="125">
        <v>5.97</v>
      </c>
      <c r="H134" s="125">
        <v>18.690000000000001</v>
      </c>
      <c r="I134" s="125">
        <v>19.990000000000002</v>
      </c>
      <c r="J134" s="125">
        <v>10.77</v>
      </c>
      <c r="K134" s="125">
        <v>100</v>
      </c>
    </row>
    <row r="135" spans="1:11">
      <c r="A135" s="129">
        <v>45292</v>
      </c>
      <c r="B135" s="125">
        <v>16.329999999999998</v>
      </c>
      <c r="C135" s="125">
        <v>7.08</v>
      </c>
      <c r="D135" s="125">
        <v>9.06</v>
      </c>
      <c r="E135" s="125">
        <v>7.23</v>
      </c>
      <c r="F135" s="125">
        <v>8.5399999999999991</v>
      </c>
      <c r="G135" s="125">
        <v>3.74</v>
      </c>
      <c r="H135" s="125">
        <v>23.409999999999997</v>
      </c>
      <c r="I135" s="125">
        <v>16.29</v>
      </c>
      <c r="J135" s="125">
        <v>12.28</v>
      </c>
      <c r="K135" s="125">
        <v>100</v>
      </c>
    </row>
    <row r="136" spans="1:11">
      <c r="A136" s="129">
        <v>45323</v>
      </c>
      <c r="B136" s="125">
        <v>13.69</v>
      </c>
      <c r="C136" s="125">
        <v>6.88</v>
      </c>
      <c r="D136" s="125">
        <v>9.8000000000000007</v>
      </c>
      <c r="E136" s="125">
        <v>4.66</v>
      </c>
      <c r="F136" s="125">
        <v>7.23</v>
      </c>
      <c r="G136" s="125">
        <v>3.5</v>
      </c>
      <c r="H136" s="125">
        <v>20.57</v>
      </c>
      <c r="I136" s="125">
        <v>14.46</v>
      </c>
      <c r="J136" s="125">
        <v>10.73</v>
      </c>
      <c r="K136" s="125">
        <v>100</v>
      </c>
    </row>
    <row r="137" spans="1:11">
      <c r="A137" s="129">
        <v>45352</v>
      </c>
      <c r="B137" s="125">
        <v>11.74</v>
      </c>
      <c r="C137" s="125">
        <v>4.41</v>
      </c>
      <c r="D137" s="125">
        <v>13.1</v>
      </c>
      <c r="E137" s="125">
        <v>7.87</v>
      </c>
      <c r="F137" s="125">
        <v>3.23</v>
      </c>
      <c r="G137" s="125">
        <v>5.03</v>
      </c>
      <c r="H137" s="125">
        <v>16.149999999999999</v>
      </c>
      <c r="I137" s="125">
        <v>20.97</v>
      </c>
      <c r="J137" s="125">
        <v>8.26</v>
      </c>
      <c r="K137" s="125">
        <v>100</v>
      </c>
    </row>
    <row r="138" spans="1:11">
      <c r="A138" s="129">
        <v>45383</v>
      </c>
      <c r="B138" s="125">
        <v>13.65</v>
      </c>
      <c r="C138" s="125">
        <v>4.0999999999999996</v>
      </c>
      <c r="D138" s="125">
        <v>7.01</v>
      </c>
      <c r="E138" s="125">
        <v>8.94</v>
      </c>
      <c r="F138" s="125">
        <v>5.41</v>
      </c>
      <c r="G138" s="125">
        <v>6.06</v>
      </c>
      <c r="H138" s="125">
        <v>17.75</v>
      </c>
      <c r="I138" s="125">
        <v>15.95</v>
      </c>
      <c r="J138" s="125">
        <v>11.469999999999999</v>
      </c>
      <c r="K138" s="125">
        <v>100</v>
      </c>
    </row>
    <row r="139" spans="1:11">
      <c r="A139" s="129">
        <v>45413</v>
      </c>
      <c r="B139" s="125">
        <v>16.57</v>
      </c>
      <c r="C139" s="125">
        <v>10.43</v>
      </c>
      <c r="D139" s="125">
        <v>9.65</v>
      </c>
      <c r="E139" s="125">
        <v>8.32</v>
      </c>
      <c r="F139" s="125">
        <v>9.3000000000000007</v>
      </c>
      <c r="G139" s="125">
        <v>4.42</v>
      </c>
      <c r="H139" s="125">
        <v>27</v>
      </c>
      <c r="I139" s="125">
        <v>17.97</v>
      </c>
      <c r="J139" s="125">
        <v>13.72</v>
      </c>
      <c r="K139" s="125">
        <v>100</v>
      </c>
    </row>
    <row r="140" spans="1:11">
      <c r="A140" s="129">
        <v>45444</v>
      </c>
      <c r="B140" s="125">
        <v>12.88</v>
      </c>
      <c r="C140" s="125">
        <v>9.0399999999999991</v>
      </c>
      <c r="D140" s="125">
        <v>10.7</v>
      </c>
      <c r="E140" s="125">
        <v>8.6</v>
      </c>
      <c r="F140" s="125">
        <v>7.18</v>
      </c>
      <c r="G140" s="125">
        <v>4.6500000000000004</v>
      </c>
      <c r="H140" s="125">
        <v>21.92</v>
      </c>
      <c r="I140" s="125">
        <v>19.299999999999997</v>
      </c>
      <c r="J140" s="125">
        <v>11.83</v>
      </c>
      <c r="K140" s="125">
        <v>100</v>
      </c>
    </row>
    <row r="141" spans="1:11">
      <c r="A141" s="129">
        <v>45474</v>
      </c>
      <c r="B141" s="125">
        <v>14.58</v>
      </c>
      <c r="C141" s="125">
        <v>5.92</v>
      </c>
      <c r="D141" s="125">
        <v>10.36</v>
      </c>
      <c r="E141" s="125">
        <v>5.73</v>
      </c>
      <c r="F141" s="125">
        <v>5.76</v>
      </c>
      <c r="G141" s="125">
        <v>5.33</v>
      </c>
      <c r="H141" s="125">
        <v>20.5</v>
      </c>
      <c r="I141" s="125">
        <v>16.09</v>
      </c>
      <c r="J141" s="125">
        <v>11.09</v>
      </c>
      <c r="K141" s="125">
        <v>100</v>
      </c>
    </row>
    <row r="142" spans="1:11">
      <c r="A142" s="129">
        <v>45505</v>
      </c>
      <c r="B142" s="125">
        <v>12.11</v>
      </c>
      <c r="C142" s="125">
        <v>7.4</v>
      </c>
      <c r="D142" s="125">
        <v>9.2799999999999994</v>
      </c>
      <c r="E142" s="125">
        <v>7.11</v>
      </c>
      <c r="F142" s="125">
        <v>6.76</v>
      </c>
      <c r="G142" s="125">
        <v>3.77</v>
      </c>
      <c r="H142" s="125">
        <v>19.509999999999998</v>
      </c>
      <c r="I142" s="125">
        <v>16.39</v>
      </c>
      <c r="J142" s="125">
        <v>10.53</v>
      </c>
      <c r="K142" s="125">
        <v>100</v>
      </c>
    </row>
    <row r="143" spans="1:11">
      <c r="A143" s="129">
        <v>45536</v>
      </c>
      <c r="B143" s="125">
        <v>18.809999999999999</v>
      </c>
      <c r="C143" s="125">
        <v>6.48</v>
      </c>
      <c r="D143" s="125">
        <v>9.5299999999999994</v>
      </c>
      <c r="E143" s="125">
        <v>4.7699999999999996</v>
      </c>
      <c r="F143" s="125">
        <v>5.95</v>
      </c>
      <c r="G143" s="125">
        <v>4.88</v>
      </c>
      <c r="H143" s="125">
        <v>25.29</v>
      </c>
      <c r="I143" s="125">
        <v>14.299999999999999</v>
      </c>
      <c r="J143" s="125">
        <v>10.83</v>
      </c>
      <c r="K143" s="125">
        <v>100</v>
      </c>
    </row>
    <row r="144" spans="1:11">
      <c r="A144" s="129">
        <v>45566</v>
      </c>
      <c r="B144" s="125">
        <v>13.86</v>
      </c>
      <c r="C144" s="125">
        <v>4.38</v>
      </c>
      <c r="D144" s="125">
        <v>8.2899999999999991</v>
      </c>
      <c r="E144" s="125">
        <v>6.61</v>
      </c>
      <c r="F144" s="125">
        <v>8.25</v>
      </c>
      <c r="G144" s="125">
        <v>5.38</v>
      </c>
      <c r="H144" s="125">
        <v>18.239999999999998</v>
      </c>
      <c r="I144" s="125">
        <v>14.899999999999999</v>
      </c>
      <c r="J144" s="125">
        <v>13.629999999999999</v>
      </c>
      <c r="K144" s="125">
        <v>100</v>
      </c>
    </row>
    <row r="145" spans="1:11">
      <c r="A145" s="129">
        <v>45597</v>
      </c>
      <c r="B145" s="125">
        <v>11.6</v>
      </c>
      <c r="C145" s="125">
        <v>6.32</v>
      </c>
      <c r="D145" s="125">
        <v>10.09</v>
      </c>
      <c r="E145" s="125">
        <v>6.04</v>
      </c>
      <c r="F145" s="125">
        <v>7.27</v>
      </c>
      <c r="G145" s="125">
        <v>4.1900000000000004</v>
      </c>
      <c r="H145" s="125">
        <v>17.920000000000002</v>
      </c>
      <c r="I145" s="125">
        <v>16.13</v>
      </c>
      <c r="J145" s="125">
        <v>11.46</v>
      </c>
      <c r="K145" s="125">
        <v>100</v>
      </c>
    </row>
    <row r="146" spans="1:11">
      <c r="A146" s="129">
        <v>45627</v>
      </c>
      <c r="B146" s="125">
        <v>15.37</v>
      </c>
      <c r="C146" s="125">
        <v>3</v>
      </c>
      <c r="D146" s="125">
        <v>8.85</v>
      </c>
      <c r="E146" s="125">
        <v>5.76</v>
      </c>
      <c r="F146" s="125">
        <v>7.13</v>
      </c>
      <c r="G146" s="125">
        <v>2.25</v>
      </c>
      <c r="H146" s="125">
        <v>18.369999999999997</v>
      </c>
      <c r="I146" s="125">
        <v>14.61</v>
      </c>
      <c r="J146" s="125">
        <v>9.379999999999999</v>
      </c>
      <c r="K146" s="125">
        <v>100</v>
      </c>
    </row>
    <row r="147" spans="1:11">
      <c r="A147" s="129">
        <v>45658</v>
      </c>
      <c r="B147" s="125">
        <v>11.19</v>
      </c>
      <c r="C147" s="125">
        <v>8.67</v>
      </c>
      <c r="D147" s="125">
        <v>6.32</v>
      </c>
      <c r="E147" s="125">
        <v>4.71</v>
      </c>
      <c r="F147" s="125">
        <v>5.59</v>
      </c>
      <c r="G147" s="125">
        <v>3.59</v>
      </c>
      <c r="H147" s="125">
        <v>19.86</v>
      </c>
      <c r="I147" s="125">
        <v>11.030000000000001</v>
      </c>
      <c r="J147" s="125">
        <v>9.18</v>
      </c>
      <c r="K147" s="125">
        <v>100</v>
      </c>
    </row>
    <row r="148" spans="1:11">
      <c r="A148" s="129">
        <v>45689</v>
      </c>
      <c r="B148" s="125">
        <v>13.35</v>
      </c>
      <c r="C148" s="125">
        <v>5.47</v>
      </c>
      <c r="D148" s="125">
        <v>7.02</v>
      </c>
      <c r="E148" s="125">
        <v>3.93</v>
      </c>
      <c r="F148" s="125">
        <v>5.78</v>
      </c>
      <c r="G148" s="125">
        <v>2.87</v>
      </c>
      <c r="H148" s="125">
        <v>18.82</v>
      </c>
      <c r="I148" s="125">
        <v>10.95</v>
      </c>
      <c r="J148" s="125">
        <v>8.65</v>
      </c>
      <c r="K148" s="125">
        <v>100</v>
      </c>
    </row>
    <row r="149" spans="1:11">
      <c r="A149" s="129">
        <v>45717</v>
      </c>
      <c r="B149" s="125">
        <v>14.96</v>
      </c>
      <c r="C149" s="125">
        <v>6.98</v>
      </c>
      <c r="D149" s="125">
        <v>5.57</v>
      </c>
      <c r="E149" s="125">
        <v>2.04</v>
      </c>
      <c r="F149" s="125">
        <v>6.79</v>
      </c>
      <c r="G149" s="125">
        <v>4.83</v>
      </c>
      <c r="H149" s="125">
        <v>21.94</v>
      </c>
      <c r="I149" s="125">
        <v>7.61</v>
      </c>
      <c r="J149" s="125">
        <v>11.620000000000001</v>
      </c>
      <c r="K149" s="125">
        <v>100</v>
      </c>
    </row>
    <row r="150" spans="1:11">
      <c r="A150" s="129">
        <v>45748</v>
      </c>
      <c r="B150" s="125">
        <v>13.58</v>
      </c>
      <c r="C150" s="125">
        <v>4.97</v>
      </c>
      <c r="D150" s="125">
        <v>8.8800000000000008</v>
      </c>
      <c r="E150" s="125">
        <v>2.86</v>
      </c>
      <c r="F150" s="125">
        <v>6.15</v>
      </c>
      <c r="G150" s="125">
        <v>4.2</v>
      </c>
      <c r="H150" s="125">
        <v>18.55</v>
      </c>
      <c r="I150" s="125">
        <v>11.74</v>
      </c>
      <c r="J150" s="125">
        <v>10.350000000000001</v>
      </c>
      <c r="K150" s="125">
        <v>100</v>
      </c>
    </row>
    <row r="151" spans="1:11">
      <c r="A151" s="129">
        <v>45778</v>
      </c>
      <c r="B151" s="125">
        <v>13.9</v>
      </c>
      <c r="C151" s="125">
        <v>5.7</v>
      </c>
      <c r="D151" s="125">
        <v>8.56</v>
      </c>
      <c r="E151" s="125">
        <v>2.83</v>
      </c>
      <c r="F151" s="125">
        <v>6.35</v>
      </c>
      <c r="G151" s="125">
        <v>3.29</v>
      </c>
      <c r="H151" s="125">
        <v>19.600000000000001</v>
      </c>
      <c r="I151" s="125">
        <v>11.39</v>
      </c>
      <c r="J151" s="125">
        <v>9.64</v>
      </c>
      <c r="K151" s="125">
        <v>100</v>
      </c>
    </row>
    <row r="152" spans="1:11">
      <c r="A152" s="129">
        <v>45809</v>
      </c>
      <c r="B152" s="125">
        <v>19.27</v>
      </c>
      <c r="C152" s="125">
        <v>7.94</v>
      </c>
      <c r="D152" s="125">
        <v>11.15</v>
      </c>
      <c r="E152" s="125">
        <v>3.49</v>
      </c>
      <c r="F152" s="125">
        <v>8.35</v>
      </c>
      <c r="G152" s="125">
        <v>4.74</v>
      </c>
      <c r="H152" s="125">
        <v>27.21</v>
      </c>
      <c r="I152" s="125">
        <v>14.64</v>
      </c>
      <c r="J152" s="125">
        <v>13.09</v>
      </c>
      <c r="K152" s="125">
        <v>100</v>
      </c>
    </row>
    <row r="153" spans="1:11">
      <c r="A153" s="129">
        <v>45839</v>
      </c>
      <c r="B153" s="125">
        <v>16.010000000000002</v>
      </c>
      <c r="C153" s="125">
        <v>4.55</v>
      </c>
      <c r="D153" s="125">
        <v>10.42</v>
      </c>
      <c r="E153" s="125">
        <v>5.12</v>
      </c>
      <c r="F153" s="125">
        <v>7.49</v>
      </c>
      <c r="G153" s="125">
        <v>2.99</v>
      </c>
      <c r="H153" s="125">
        <v>20.560000000000002</v>
      </c>
      <c r="I153" s="125">
        <v>15.54</v>
      </c>
      <c r="J153" s="125">
        <v>10.48</v>
      </c>
      <c r="K153" s="125">
        <v>100</v>
      </c>
    </row>
    <row r="154" spans="1:11">
      <c r="A154" s="129">
        <v>45870</v>
      </c>
      <c r="B154" s="125">
        <v>14.68</v>
      </c>
      <c r="C154" s="125">
        <v>3.11</v>
      </c>
      <c r="D154" s="125">
        <v>10.19</v>
      </c>
      <c r="E154" s="125">
        <v>4.8099999999999996</v>
      </c>
      <c r="F154" s="125">
        <v>7.55</v>
      </c>
      <c r="G154" s="125">
        <v>4.05</v>
      </c>
      <c r="H154" s="125">
        <v>17.79</v>
      </c>
      <c r="I154" s="125">
        <v>15</v>
      </c>
      <c r="J154" s="125">
        <v>11.6</v>
      </c>
      <c r="K154" s="125">
        <v>100</v>
      </c>
    </row>
    <row r="155" spans="1:11">
      <c r="A155" s="129">
        <v>45901</v>
      </c>
      <c r="B155" s="125">
        <v>19.21</v>
      </c>
      <c r="C155" s="125">
        <v>4.3099999999999996</v>
      </c>
      <c r="D155" s="125">
        <v>11.88</v>
      </c>
      <c r="E155" s="125">
        <v>5.35</v>
      </c>
      <c r="F155" s="125">
        <v>9.14</v>
      </c>
      <c r="G155" s="125">
        <v>2.99</v>
      </c>
      <c r="H155" s="125">
        <v>23.52</v>
      </c>
      <c r="I155" s="125">
        <v>17.23</v>
      </c>
      <c r="J155" s="125">
        <v>12.13</v>
      </c>
      <c r="K155" s="125">
        <v>100</v>
      </c>
    </row>
    <row r="156" spans="1:11">
      <c r="A156" s="129">
        <v>45931</v>
      </c>
      <c r="B156" s="125">
        <v>13.96</v>
      </c>
      <c r="C156" s="125">
        <v>6.43</v>
      </c>
      <c r="D156" s="125">
        <v>13.05</v>
      </c>
      <c r="E156" s="125">
        <v>3.24</v>
      </c>
      <c r="F156" s="125">
        <v>8.6199999999999992</v>
      </c>
      <c r="G156" s="125">
        <v>5.68</v>
      </c>
      <c r="H156" s="125">
        <v>20.39</v>
      </c>
      <c r="I156" s="125">
        <v>16.29</v>
      </c>
      <c r="J156" s="125">
        <v>14.299999999999999</v>
      </c>
      <c r="K156" s="125">
        <v>100</v>
      </c>
    </row>
    <row r="157" spans="1:11">
      <c r="A157" s="129">
        <v>45962</v>
      </c>
      <c r="B157" s="125">
        <v>14.45</v>
      </c>
      <c r="C157" s="125">
        <v>4.1500000000000004</v>
      </c>
      <c r="D157" s="125">
        <v>7.59</v>
      </c>
      <c r="E157" s="125">
        <v>4.91</v>
      </c>
      <c r="F157" s="125">
        <v>5.53</v>
      </c>
      <c r="G157" s="125">
        <v>5.69</v>
      </c>
      <c r="H157" s="125">
        <v>18.600000000000001</v>
      </c>
      <c r="I157" s="125">
        <v>12.5</v>
      </c>
      <c r="J157" s="125">
        <v>11.22</v>
      </c>
      <c r="K157" s="125">
        <v>100</v>
      </c>
    </row>
    <row r="158" spans="1:11">
      <c r="A158" s="129">
        <v>45992</v>
      </c>
      <c r="B158" s="125">
        <v>12.1</v>
      </c>
      <c r="C158" s="125">
        <v>6.22</v>
      </c>
      <c r="D158" s="125">
        <v>10.45</v>
      </c>
      <c r="E158" s="125">
        <v>4.18</v>
      </c>
      <c r="F158" s="125">
        <v>10.41</v>
      </c>
      <c r="G158" s="125">
        <v>3.27</v>
      </c>
      <c r="H158" s="125">
        <v>18.32</v>
      </c>
      <c r="I158" s="125">
        <v>14.629999999999999</v>
      </c>
      <c r="J158" s="125">
        <v>13.68</v>
      </c>
      <c r="K158" s="125">
        <v>100</v>
      </c>
    </row>
    <row r="159" spans="1:11">
      <c r="A159" s="129">
        <v>46023</v>
      </c>
      <c r="B159" s="125">
        <v>16.22</v>
      </c>
      <c r="C159" s="125">
        <v>2.02</v>
      </c>
      <c r="D159" s="125">
        <v>7.41</v>
      </c>
      <c r="E159" s="125">
        <v>4.28</v>
      </c>
      <c r="F159" s="125">
        <v>7.74</v>
      </c>
      <c r="G159" s="125">
        <v>2.77</v>
      </c>
      <c r="H159" s="125">
        <v>18.239999999999998</v>
      </c>
      <c r="I159" s="125">
        <v>11.690000000000001</v>
      </c>
      <c r="J159" s="125">
        <v>10.51</v>
      </c>
      <c r="K159" s="125">
        <v>100</v>
      </c>
    </row>
    <row r="160" spans="1:11">
      <c r="A160" s="129">
        <v>46054</v>
      </c>
      <c r="B160" s="125">
        <v>17.03</v>
      </c>
      <c r="C160" s="125">
        <v>4.13</v>
      </c>
      <c r="D160" s="125">
        <v>10.9</v>
      </c>
      <c r="E160" s="125">
        <v>5.5</v>
      </c>
      <c r="F160" s="125">
        <v>8.0399999999999991</v>
      </c>
      <c r="G160" s="125">
        <v>2.91</v>
      </c>
      <c r="H160" s="125">
        <v>21.16</v>
      </c>
      <c r="I160" s="125">
        <v>16.399999999999999</v>
      </c>
      <c r="J160" s="125">
        <v>10.95</v>
      </c>
      <c r="K160" s="125">
        <v>100</v>
      </c>
    </row>
  </sheetData>
  <pageMargins left="0.7" right="0.7" top="0.75" bottom="0.75" header="0.3" footer="0.3"/>
  <tableParts count="1">
    <tablePart r:id="rId1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6"/>
  <dimension ref="A1:I4349"/>
  <sheetViews>
    <sheetView workbookViewId="0">
      <selection sqref="A1:I4349"/>
    </sheetView>
  </sheetViews>
  <sheetFormatPr defaultColWidth="9" defaultRowHeight="12.5"/>
  <cols>
    <col min="1" max="1" width="12.58203125" style="51" customWidth="1"/>
    <col min="2" max="4" width="12.58203125" style="17" customWidth="1"/>
    <col min="5" max="5" width="12.58203125" style="14" customWidth="1"/>
    <col min="6" max="6" width="9" style="8"/>
    <col min="7" max="7" width="9.83203125" style="8" bestFit="1" customWidth="1"/>
    <col min="8" max="8" width="9" style="8"/>
    <col min="9" max="9" width="11.83203125" style="8" bestFit="1" customWidth="1"/>
    <col min="10" max="16384" width="9" style="8"/>
  </cols>
  <sheetData>
    <row r="1" spans="1:9" ht="12.75" customHeight="1">
      <c r="A1" s="433" t="s">
        <v>20</v>
      </c>
      <c r="B1" s="434"/>
      <c r="C1" s="434"/>
      <c r="D1" s="435"/>
      <c r="E1" s="82"/>
      <c r="G1" s="407" t="s">
        <v>36</v>
      </c>
      <c r="H1" s="408"/>
      <c r="I1" s="409"/>
    </row>
    <row r="2" spans="1:9" ht="39">
      <c r="A2" s="118" t="s">
        <v>73</v>
      </c>
      <c r="B2" s="123" t="s">
        <v>81</v>
      </c>
      <c r="C2" s="123" t="s">
        <v>82</v>
      </c>
      <c r="D2" s="123" t="s">
        <v>83</v>
      </c>
      <c r="E2" s="82"/>
      <c r="G2" s="410"/>
      <c r="H2" s="411"/>
      <c r="I2" s="412"/>
    </row>
    <row r="3" spans="1:9" ht="26.5" thickBot="1">
      <c r="A3" s="225"/>
      <c r="B3" s="225" t="s">
        <v>19</v>
      </c>
      <c r="C3" s="225" t="s">
        <v>18</v>
      </c>
      <c r="D3" s="225" t="s">
        <v>315</v>
      </c>
      <c r="E3" s="13" t="s">
        <v>34</v>
      </c>
      <c r="G3" s="413"/>
      <c r="H3" s="414"/>
      <c r="I3" s="415"/>
    </row>
    <row r="4" spans="1:9">
      <c r="A4" s="52">
        <v>45609</v>
      </c>
      <c r="B4" s="44">
        <v>3.9767999999999999</v>
      </c>
      <c r="C4" s="44">
        <v>3.7410000000000001</v>
      </c>
      <c r="D4" s="17">
        <v>75.489661524799999</v>
      </c>
      <c r="E4" s="14" t="e">
        <v>#N/A</v>
      </c>
    </row>
    <row r="5" spans="1:9" ht="13">
      <c r="A5" s="52">
        <v>45610</v>
      </c>
      <c r="B5" s="17">
        <v>3.9376000000000002</v>
      </c>
      <c r="C5" s="17">
        <v>3.7480000000000002</v>
      </c>
      <c r="D5" s="17">
        <v>75.200870413000004</v>
      </c>
      <c r="E5" s="14" t="e">
        <v>#N/A</v>
      </c>
      <c r="G5" s="406" t="s">
        <v>35</v>
      </c>
      <c r="H5" s="406"/>
    </row>
    <row r="6" spans="1:9" ht="14">
      <c r="A6" s="52">
        <v>45611</v>
      </c>
      <c r="B6" s="17">
        <v>3.9521000000000002</v>
      </c>
      <c r="C6" s="17">
        <v>3.7429999999999999</v>
      </c>
      <c r="D6" s="17">
        <v>75.261302884499997</v>
      </c>
      <c r="E6" s="14" t="e">
        <v>#N/A</v>
      </c>
      <c r="G6" s="63">
        <v>46076</v>
      </c>
      <c r="H6" s="81">
        <v>200</v>
      </c>
    </row>
    <row r="7" spans="1:9" ht="14">
      <c r="A7" s="52">
        <v>45612</v>
      </c>
      <c r="B7" s="17">
        <v>3.9521000000000002</v>
      </c>
      <c r="C7" s="17">
        <v>3.7429999999999999</v>
      </c>
      <c r="D7" s="17">
        <v>75.261302884499997</v>
      </c>
      <c r="E7" s="14" t="e">
        <v>#N/A</v>
      </c>
      <c r="G7" s="63">
        <v>46077</v>
      </c>
      <c r="H7" s="81">
        <v>-100</v>
      </c>
    </row>
    <row r="8" spans="1:9" ht="14">
      <c r="A8" s="52">
        <v>45613</v>
      </c>
      <c r="B8" s="17">
        <v>3.9521000000000002</v>
      </c>
      <c r="C8" s="17">
        <v>3.7429999999999999</v>
      </c>
      <c r="D8" s="17">
        <v>75.261302884499997</v>
      </c>
      <c r="E8" s="14" t="e">
        <v>#N/A</v>
      </c>
      <c r="G8" s="127"/>
      <c r="H8" s="81"/>
    </row>
    <row r="9" spans="1:9" ht="14">
      <c r="A9" s="52">
        <v>45614</v>
      </c>
      <c r="B9" s="17">
        <v>3.9344999999999999</v>
      </c>
      <c r="C9" s="17">
        <v>3.7330000000000001</v>
      </c>
      <c r="D9" s="17">
        <v>74.979814612400006</v>
      </c>
      <c r="E9" s="14" t="e">
        <v>#N/A</v>
      </c>
      <c r="G9" s="127"/>
      <c r="H9" s="81"/>
    </row>
    <row r="10" spans="1:9" ht="14">
      <c r="A10" s="52">
        <v>45615</v>
      </c>
      <c r="B10" s="17">
        <v>3.9506000000000001</v>
      </c>
      <c r="C10" s="17">
        <v>3.7429999999999999</v>
      </c>
      <c r="D10" s="17">
        <v>75.270753107200008</v>
      </c>
      <c r="E10" s="14" t="e">
        <v>#N/A</v>
      </c>
      <c r="G10" s="127"/>
      <c r="H10" s="81"/>
    </row>
    <row r="11" spans="1:9" ht="14">
      <c r="A11" s="52">
        <v>45616</v>
      </c>
      <c r="B11" s="17">
        <v>3.9451999999999998</v>
      </c>
      <c r="C11" s="17">
        <v>3.7389999999999999</v>
      </c>
      <c r="D11" s="17">
        <v>75.150891711</v>
      </c>
      <c r="E11" s="14" t="e">
        <v>#N/A</v>
      </c>
      <c r="G11" s="127"/>
      <c r="H11" s="81"/>
    </row>
    <row r="12" spans="1:9" ht="14">
      <c r="A12" s="52">
        <v>45617</v>
      </c>
      <c r="B12" s="17">
        <v>3.9289000000000001</v>
      </c>
      <c r="C12" s="17">
        <v>3.7330000000000001</v>
      </c>
      <c r="D12" s="17">
        <v>74.981320075500008</v>
      </c>
      <c r="E12" s="14" t="e">
        <v>#N/A</v>
      </c>
      <c r="G12" s="127"/>
      <c r="H12" s="81"/>
    </row>
    <row r="13" spans="1:9" ht="14">
      <c r="A13" s="52">
        <v>45618</v>
      </c>
      <c r="B13" s="17">
        <v>3.8546</v>
      </c>
      <c r="C13" s="17">
        <v>3.7280000000000002</v>
      </c>
      <c r="D13" s="17">
        <v>74.384387530799998</v>
      </c>
      <c r="E13" s="14" t="e">
        <v>#N/A</v>
      </c>
      <c r="G13" s="127"/>
      <c r="H13" s="81"/>
    </row>
    <row r="14" spans="1:9" ht="14">
      <c r="A14" s="52">
        <v>45619</v>
      </c>
      <c r="B14" s="17">
        <v>3.8546</v>
      </c>
      <c r="C14" s="17">
        <v>3.7280000000000002</v>
      </c>
      <c r="D14" s="17">
        <v>74.384387530799998</v>
      </c>
      <c r="E14" s="14" t="e">
        <v>#N/A</v>
      </c>
      <c r="G14" s="127"/>
      <c r="H14" s="81"/>
    </row>
    <row r="15" spans="1:9" ht="14">
      <c r="A15" s="52">
        <v>45620</v>
      </c>
      <c r="B15" s="17">
        <v>3.8546</v>
      </c>
      <c r="C15" s="17">
        <v>3.7280000000000002</v>
      </c>
      <c r="D15" s="17">
        <v>74.384387530799998</v>
      </c>
      <c r="E15" s="14" t="e">
        <v>#N/A</v>
      </c>
      <c r="G15" s="127"/>
      <c r="H15" s="81"/>
    </row>
    <row r="16" spans="1:9" s="21" customFormat="1" ht="14">
      <c r="A16" s="52">
        <v>45621</v>
      </c>
      <c r="B16" s="17">
        <v>3.8515999999999999</v>
      </c>
      <c r="C16" s="17">
        <v>3.6739999999999999</v>
      </c>
      <c r="D16" s="17">
        <v>73.630852340499999</v>
      </c>
      <c r="E16" s="14" t="e">
        <v>#N/A</v>
      </c>
      <c r="G16" s="127"/>
      <c r="H16" s="81"/>
    </row>
    <row r="17" spans="1:9" s="21" customFormat="1">
      <c r="A17" s="52">
        <v>45622</v>
      </c>
      <c r="B17" s="17">
        <v>3.8292999999999999</v>
      </c>
      <c r="C17" s="17">
        <v>3.6429999999999998</v>
      </c>
      <c r="D17" s="17">
        <v>73.0621024597</v>
      </c>
      <c r="E17" s="14" t="e">
        <v>#N/A</v>
      </c>
      <c r="I17" s="91"/>
    </row>
    <row r="18" spans="1:9" s="21" customFormat="1">
      <c r="A18" s="52">
        <v>45623</v>
      </c>
      <c r="B18" s="17">
        <v>3.8475000000000001</v>
      </c>
      <c r="C18" s="17">
        <v>3.6539999999999999</v>
      </c>
      <c r="D18" s="17">
        <v>73.366846296700004</v>
      </c>
      <c r="E18" s="14" t="e">
        <v>#N/A</v>
      </c>
      <c r="I18" s="91"/>
    </row>
    <row r="19" spans="1:9" s="21" customFormat="1">
      <c r="A19" s="52">
        <v>45624</v>
      </c>
      <c r="B19" s="17">
        <v>3.8452000000000002</v>
      </c>
      <c r="C19" s="17">
        <v>3.6459999999999999</v>
      </c>
      <c r="D19" s="17">
        <v>73.133998674500006</v>
      </c>
      <c r="E19" s="14" t="e">
        <v>#N/A</v>
      </c>
      <c r="I19" s="91"/>
    </row>
    <row r="20" spans="1:9" s="21" customFormat="1">
      <c r="A20" s="52">
        <v>45625</v>
      </c>
      <c r="B20" s="17">
        <v>3.8519000000000001</v>
      </c>
      <c r="C20" s="17">
        <v>3.6429999999999998</v>
      </c>
      <c r="D20" s="17">
        <v>73.186532119000006</v>
      </c>
      <c r="E20" s="14" t="e">
        <v>#N/A</v>
      </c>
      <c r="I20" s="91"/>
    </row>
    <row r="21" spans="1:9" s="21" customFormat="1">
      <c r="A21" s="52">
        <v>45626</v>
      </c>
      <c r="B21" s="17">
        <v>3.8519000000000001</v>
      </c>
      <c r="C21" s="17">
        <v>3.6429999999999998</v>
      </c>
      <c r="D21" s="17">
        <v>73.186532119000006</v>
      </c>
      <c r="E21" s="14" t="e">
        <v>#N/A</v>
      </c>
      <c r="I21" s="91"/>
    </row>
    <row r="22" spans="1:9" s="21" customFormat="1">
      <c r="A22" s="52">
        <v>45627</v>
      </c>
      <c r="B22" s="17">
        <v>3.8519000000000001</v>
      </c>
      <c r="C22" s="17">
        <v>3.6429999999999998</v>
      </c>
      <c r="D22" s="17">
        <v>73.186532119000006</v>
      </c>
      <c r="E22" s="14" t="e">
        <v>#N/A</v>
      </c>
    </row>
    <row r="23" spans="1:9" s="21" customFormat="1">
      <c r="A23" s="52">
        <v>45628</v>
      </c>
      <c r="B23" s="17">
        <v>3.8209</v>
      </c>
      <c r="C23" s="17">
        <v>3.63</v>
      </c>
      <c r="D23" s="17">
        <v>72.766111496700006</v>
      </c>
      <c r="E23" s="14" t="e">
        <v>#N/A</v>
      </c>
    </row>
    <row r="24" spans="1:9" s="21" customFormat="1">
      <c r="A24" s="52">
        <v>45629</v>
      </c>
      <c r="B24" s="17">
        <v>3.8201999999999998</v>
      </c>
      <c r="C24" s="17">
        <v>3.6339999999999999</v>
      </c>
      <c r="D24" s="17">
        <v>72.779155622800005</v>
      </c>
      <c r="E24" s="14" t="e">
        <v>#N/A</v>
      </c>
    </row>
    <row r="25" spans="1:9" s="21" customFormat="1">
      <c r="A25" s="52">
        <v>45630</v>
      </c>
      <c r="B25" s="44">
        <v>3.7829999999999999</v>
      </c>
      <c r="C25" s="44">
        <v>3.6030000000000002</v>
      </c>
      <c r="D25" s="44">
        <v>72.162569212799994</v>
      </c>
      <c r="E25" s="14" t="e">
        <v>#N/A</v>
      </c>
    </row>
    <row r="26" spans="1:9" s="21" customFormat="1">
      <c r="A26" s="52">
        <v>45631</v>
      </c>
      <c r="B26" s="17">
        <v>3.7928999999999999</v>
      </c>
      <c r="C26" s="17">
        <v>3.6030000000000002</v>
      </c>
      <c r="D26" s="17">
        <v>72.295439422800001</v>
      </c>
      <c r="E26" s="14" t="e">
        <v>#N/A</v>
      </c>
    </row>
    <row r="27" spans="1:9" s="21" customFormat="1">
      <c r="A27" s="52">
        <v>45632</v>
      </c>
      <c r="B27" s="17">
        <v>3.8043</v>
      </c>
      <c r="C27" s="17">
        <v>3.5950000000000002</v>
      </c>
      <c r="D27" s="17">
        <v>72.298542436299996</v>
      </c>
      <c r="E27" s="14" t="e">
        <v>#N/A</v>
      </c>
    </row>
    <row r="28" spans="1:9" s="21" customFormat="1">
      <c r="A28" s="52">
        <v>45633</v>
      </c>
      <c r="B28" s="17">
        <v>3.8043</v>
      </c>
      <c r="C28" s="17">
        <v>3.5950000000000002</v>
      </c>
      <c r="D28" s="17">
        <v>72.298542436299996</v>
      </c>
      <c r="E28" s="14" t="e">
        <v>#N/A</v>
      </c>
    </row>
    <row r="29" spans="1:9" s="21" customFormat="1">
      <c r="A29" s="52">
        <v>45634</v>
      </c>
      <c r="B29" s="17">
        <v>3.8043</v>
      </c>
      <c r="C29" s="17">
        <v>3.5950000000000002</v>
      </c>
      <c r="D29" s="17">
        <v>72.298542436299996</v>
      </c>
      <c r="E29" s="14" t="e">
        <v>#N/A</v>
      </c>
    </row>
    <row r="30" spans="1:9" s="21" customFormat="1">
      <c r="A30" s="52">
        <v>45635</v>
      </c>
      <c r="B30" s="17">
        <v>3.7656999999999998</v>
      </c>
      <c r="C30" s="17">
        <v>3.5649999999999999</v>
      </c>
      <c r="D30" s="17">
        <v>71.626495115099999</v>
      </c>
      <c r="E30" s="14" t="e">
        <v>#N/A</v>
      </c>
    </row>
    <row r="31" spans="1:9" s="21" customFormat="1">
      <c r="A31" s="52">
        <v>45636</v>
      </c>
      <c r="B31" s="17">
        <v>3.7690000000000001</v>
      </c>
      <c r="C31" s="17">
        <v>3.5790000000000002</v>
      </c>
      <c r="D31" s="17">
        <v>71.820535482599993</v>
      </c>
      <c r="E31" s="14" t="e">
        <v>#N/A</v>
      </c>
    </row>
    <row r="32" spans="1:9" s="21" customFormat="1">
      <c r="A32" s="52">
        <v>45637</v>
      </c>
      <c r="B32" s="17">
        <v>3.7648000000000001</v>
      </c>
      <c r="C32" s="17">
        <v>3.5840000000000001</v>
      </c>
      <c r="D32" s="17">
        <v>71.787673657200003</v>
      </c>
      <c r="E32" s="14" t="e">
        <v>#N/A</v>
      </c>
    </row>
    <row r="33" spans="1:5" s="21" customFormat="1">
      <c r="A33" s="52">
        <v>45638</v>
      </c>
      <c r="B33" s="17">
        <v>3.7490999999999999</v>
      </c>
      <c r="C33" s="17">
        <v>3.5710000000000002</v>
      </c>
      <c r="D33" s="17">
        <v>71.544408989099992</v>
      </c>
      <c r="E33" s="14" t="e">
        <v>#N/A</v>
      </c>
    </row>
    <row r="34" spans="1:5" s="21" customFormat="1">
      <c r="A34" s="52">
        <v>45639</v>
      </c>
      <c r="B34" s="17">
        <v>3.7618999999999998</v>
      </c>
      <c r="C34" s="17">
        <v>3.593</v>
      </c>
      <c r="D34" s="17">
        <v>71.840907670800007</v>
      </c>
      <c r="E34" s="14" t="e">
        <v>#N/A</v>
      </c>
    </row>
    <row r="35" spans="1:5" s="21" customFormat="1">
      <c r="A35" s="52">
        <v>45640</v>
      </c>
      <c r="B35" s="17">
        <v>3.7618999999999998</v>
      </c>
      <c r="C35" s="17">
        <v>3.593</v>
      </c>
      <c r="D35" s="17">
        <v>71.840907670800007</v>
      </c>
      <c r="E35" s="14" t="e">
        <v>#N/A</v>
      </c>
    </row>
    <row r="36" spans="1:5" s="21" customFormat="1">
      <c r="A36" s="52">
        <v>45641</v>
      </c>
      <c r="B36" s="17">
        <v>3.7618999999999998</v>
      </c>
      <c r="C36" s="17">
        <v>3.593</v>
      </c>
      <c r="D36" s="17">
        <v>71.840907670800007</v>
      </c>
      <c r="E36" s="14" t="e">
        <v>#N/A</v>
      </c>
    </row>
    <row r="37" spans="1:5" s="21" customFormat="1">
      <c r="A37" s="52">
        <v>45642</v>
      </c>
      <c r="B37" s="17">
        <v>3.7852999999999999</v>
      </c>
      <c r="C37" s="17">
        <v>3.6080000000000001</v>
      </c>
      <c r="D37" s="17">
        <v>72.1441666363</v>
      </c>
      <c r="E37" s="14" t="e">
        <v>#N/A</v>
      </c>
    </row>
    <row r="38" spans="1:5" s="21" customFormat="1">
      <c r="A38" s="52">
        <v>45643</v>
      </c>
      <c r="B38" s="17">
        <v>3.7793999999999999</v>
      </c>
      <c r="C38" s="17">
        <v>3.601</v>
      </c>
      <c r="D38" s="17">
        <v>72.007790309200004</v>
      </c>
      <c r="E38" s="14" t="e">
        <v>#N/A</v>
      </c>
    </row>
    <row r="39" spans="1:5" s="21" customFormat="1">
      <c r="A39" s="52">
        <v>45644</v>
      </c>
      <c r="B39" s="17">
        <v>3.7627000000000002</v>
      </c>
      <c r="C39" s="17">
        <v>3.585</v>
      </c>
      <c r="D39" s="17">
        <v>71.684477835799996</v>
      </c>
      <c r="E39" s="14" t="e">
        <v>#N/A</v>
      </c>
    </row>
    <row r="40" spans="1:5" s="21" customFormat="1">
      <c r="A40" s="52">
        <v>45645</v>
      </c>
      <c r="B40" s="17">
        <v>3.7658999999999998</v>
      </c>
      <c r="C40" s="17">
        <v>3.6179999999999999</v>
      </c>
      <c r="D40" s="17">
        <v>72.045240259300002</v>
      </c>
      <c r="E40" s="14" t="e">
        <v>#N/A</v>
      </c>
    </row>
    <row r="41" spans="1:5" s="21" customFormat="1">
      <c r="A41" s="52">
        <v>45646</v>
      </c>
      <c r="B41" s="17">
        <v>3.7944</v>
      </c>
      <c r="C41" s="17">
        <v>3.65</v>
      </c>
      <c r="D41" s="17">
        <v>72.637346410999996</v>
      </c>
      <c r="E41" s="14" t="e">
        <v>#N/A</v>
      </c>
    </row>
    <row r="42" spans="1:5" s="21" customFormat="1">
      <c r="A42" s="52">
        <v>45647</v>
      </c>
      <c r="B42" s="17">
        <v>3.7944</v>
      </c>
      <c r="C42" s="17">
        <v>3.65</v>
      </c>
      <c r="D42" s="17">
        <v>72.637346410999996</v>
      </c>
      <c r="E42" s="14" t="e">
        <v>#N/A</v>
      </c>
    </row>
    <row r="43" spans="1:5" s="21" customFormat="1">
      <c r="A43" s="52">
        <v>45648</v>
      </c>
      <c r="B43" s="17">
        <v>3.7944</v>
      </c>
      <c r="C43" s="17">
        <v>3.65</v>
      </c>
      <c r="D43" s="17">
        <v>72.637346410999996</v>
      </c>
      <c r="E43" s="14" t="e">
        <v>#N/A</v>
      </c>
    </row>
    <row r="44" spans="1:5" s="21" customFormat="1">
      <c r="A44" s="52">
        <v>45649</v>
      </c>
      <c r="B44" s="17">
        <v>3.7928000000000002</v>
      </c>
      <c r="C44" s="17">
        <v>3.649</v>
      </c>
      <c r="D44" s="17">
        <v>72.649026223999996</v>
      </c>
      <c r="E44" s="14" t="e">
        <v>#N/A</v>
      </c>
    </row>
    <row r="45" spans="1:5" s="21" customFormat="1">
      <c r="A45" s="52">
        <v>45650</v>
      </c>
      <c r="B45" s="17">
        <v>3.8109999999999999</v>
      </c>
      <c r="C45" s="17">
        <v>3.6629999999999998</v>
      </c>
      <c r="D45" s="17">
        <v>72.930844816900006</v>
      </c>
      <c r="E45" s="14" t="e">
        <v>#N/A</v>
      </c>
    </row>
    <row r="46" spans="1:5" s="21" customFormat="1">
      <c r="A46" s="52">
        <v>45651</v>
      </c>
      <c r="B46" s="44">
        <v>3.8109999999999999</v>
      </c>
      <c r="C46" s="44">
        <v>3.6629999999999998</v>
      </c>
      <c r="D46" s="44">
        <v>72.930844816900006</v>
      </c>
      <c r="E46" s="14" t="e">
        <v>#N/A</v>
      </c>
    </row>
    <row r="47" spans="1:5" s="21" customFormat="1">
      <c r="A47" s="52">
        <v>45652</v>
      </c>
      <c r="B47" s="17">
        <v>3.8155999999999999</v>
      </c>
      <c r="C47" s="17">
        <v>3.669</v>
      </c>
      <c r="D47" s="17">
        <v>73.025755539000002</v>
      </c>
      <c r="E47" s="14" t="e">
        <v>#N/A</v>
      </c>
    </row>
    <row r="48" spans="1:5" s="21" customFormat="1">
      <c r="A48" s="52">
        <v>45653</v>
      </c>
      <c r="B48" s="17">
        <v>3.8309000000000002</v>
      </c>
      <c r="C48" s="17">
        <v>3.6779999999999999</v>
      </c>
      <c r="D48" s="17">
        <v>73.155321222699996</v>
      </c>
      <c r="E48" s="14" t="e">
        <v>#N/A</v>
      </c>
    </row>
    <row r="49" spans="1:5" s="21" customFormat="1">
      <c r="A49" s="52">
        <v>45654</v>
      </c>
      <c r="B49" s="17">
        <v>3.8309000000000002</v>
      </c>
      <c r="C49" s="17">
        <v>3.6779999999999999</v>
      </c>
      <c r="D49" s="17">
        <v>73.155321222699996</v>
      </c>
      <c r="E49" s="14" t="e">
        <v>#N/A</v>
      </c>
    </row>
    <row r="50" spans="1:5" s="21" customFormat="1">
      <c r="A50" s="52">
        <v>45655</v>
      </c>
      <c r="B50" s="17">
        <v>3.8309000000000002</v>
      </c>
      <c r="C50" s="17">
        <v>3.6779999999999999</v>
      </c>
      <c r="D50" s="17">
        <v>73.155321222699996</v>
      </c>
      <c r="E50" s="14" t="e">
        <v>#N/A</v>
      </c>
    </row>
    <row r="51" spans="1:5" s="21" customFormat="1">
      <c r="A51" s="52">
        <v>45656</v>
      </c>
      <c r="B51" s="17">
        <v>3.8096999999999999</v>
      </c>
      <c r="C51" s="17">
        <v>3.6459999999999999</v>
      </c>
      <c r="D51" s="17">
        <v>72.566900449800002</v>
      </c>
      <c r="E51" s="14" t="e">
        <v>#N/A</v>
      </c>
    </row>
    <row r="52" spans="1:5" s="21" customFormat="1">
      <c r="A52" s="52">
        <v>45657</v>
      </c>
      <c r="B52" s="17">
        <v>3.7964000000000002</v>
      </c>
      <c r="C52" s="17">
        <v>3.6469999999999998</v>
      </c>
      <c r="D52" s="17">
        <v>72.4273895627</v>
      </c>
      <c r="E52" s="14" t="e">
        <v>#N/A</v>
      </c>
    </row>
    <row r="53" spans="1:5" s="21" customFormat="1">
      <c r="A53" s="52">
        <v>45658</v>
      </c>
      <c r="B53" s="17">
        <v>3.7964000000000002</v>
      </c>
      <c r="C53" s="17">
        <v>3.6469999999999998</v>
      </c>
      <c r="D53" s="17">
        <v>72.4273895627</v>
      </c>
      <c r="E53" s="14" t="e">
        <v>#N/A</v>
      </c>
    </row>
    <row r="54" spans="1:5" s="21" customFormat="1">
      <c r="A54" s="52">
        <v>45659</v>
      </c>
      <c r="B54" s="17">
        <v>3.7648999999999999</v>
      </c>
      <c r="C54" s="17">
        <v>3.65</v>
      </c>
      <c r="D54" s="17">
        <v>72.200663847599998</v>
      </c>
      <c r="E54" s="14" t="e">
        <v>#N/A</v>
      </c>
    </row>
    <row r="55" spans="1:5" s="21" customFormat="1">
      <c r="A55" s="52">
        <v>45660</v>
      </c>
      <c r="B55" s="17">
        <v>3.7605</v>
      </c>
      <c r="C55" s="17">
        <v>3.6560000000000001</v>
      </c>
      <c r="D55" s="17">
        <v>72.264374478400001</v>
      </c>
      <c r="E55" s="14" t="e">
        <v>#N/A</v>
      </c>
    </row>
    <row r="56" spans="1:5" s="21" customFormat="1">
      <c r="A56" s="52">
        <v>45661</v>
      </c>
      <c r="B56" s="17">
        <v>3.7605</v>
      </c>
      <c r="C56" s="17">
        <v>3.6560000000000001</v>
      </c>
      <c r="D56" s="17">
        <v>72.264374478400001</v>
      </c>
      <c r="E56" s="14" t="e">
        <v>#N/A</v>
      </c>
    </row>
    <row r="57" spans="1:5" s="21" customFormat="1">
      <c r="A57" s="52">
        <v>45662</v>
      </c>
      <c r="B57" s="17">
        <v>3.7605</v>
      </c>
      <c r="C57" s="17">
        <v>3.6560000000000001</v>
      </c>
      <c r="D57" s="17">
        <v>72.264374478400001</v>
      </c>
      <c r="E57" s="14" t="e">
        <v>#N/A</v>
      </c>
    </row>
    <row r="58" spans="1:5" s="21" customFormat="1">
      <c r="A58" s="52">
        <v>45663</v>
      </c>
      <c r="B58" s="17">
        <v>3.7833999999999999</v>
      </c>
      <c r="C58" s="17">
        <v>3.6360000000000001</v>
      </c>
      <c r="D58" s="17">
        <v>72.239423431199995</v>
      </c>
      <c r="E58" s="14" t="e">
        <v>#N/A</v>
      </c>
    </row>
    <row r="59" spans="1:5" s="21" customFormat="1">
      <c r="A59" s="52">
        <v>45664</v>
      </c>
      <c r="B59" s="17">
        <v>3.7753000000000001</v>
      </c>
      <c r="C59" s="17">
        <v>3.6269999999999998</v>
      </c>
      <c r="D59" s="17">
        <v>72.049035214100002</v>
      </c>
      <c r="E59" s="14" t="e">
        <v>#N/A</v>
      </c>
    </row>
    <row r="60" spans="1:5" s="21" customFormat="1">
      <c r="A60" s="52">
        <v>45665</v>
      </c>
      <c r="B60" s="17">
        <v>3.7644000000000002</v>
      </c>
      <c r="C60" s="17">
        <v>3.6629999999999998</v>
      </c>
      <c r="D60" s="17">
        <v>72.415120083199994</v>
      </c>
      <c r="E60" s="14" t="e">
        <v>#N/A</v>
      </c>
    </row>
    <row r="61" spans="1:5" s="21" customFormat="1">
      <c r="A61" s="52">
        <v>45666</v>
      </c>
      <c r="B61" s="17">
        <v>3.7698999999999998</v>
      </c>
      <c r="C61" s="17">
        <v>3.6579999999999999</v>
      </c>
      <c r="D61" s="17">
        <v>72.410992852899994</v>
      </c>
      <c r="E61" s="14" t="e">
        <v>#N/A</v>
      </c>
    </row>
    <row r="62" spans="1:5" s="21" customFormat="1">
      <c r="A62" s="52">
        <v>45667</v>
      </c>
      <c r="B62" s="17">
        <v>3.7770999999999999</v>
      </c>
      <c r="C62" s="17">
        <v>3.665</v>
      </c>
      <c r="D62" s="17">
        <v>72.546488712599995</v>
      </c>
      <c r="E62" s="14" t="e">
        <v>#N/A</v>
      </c>
    </row>
    <row r="63" spans="1:5" s="21" customFormat="1">
      <c r="A63" s="52">
        <v>45668</v>
      </c>
      <c r="B63" s="17">
        <v>3.7770999999999999</v>
      </c>
      <c r="C63" s="17">
        <v>3.665</v>
      </c>
      <c r="D63" s="17">
        <v>72.546488712599995</v>
      </c>
      <c r="E63" s="14" t="e">
        <v>#N/A</v>
      </c>
    </row>
    <row r="64" spans="1:5" s="21" customFormat="1">
      <c r="A64" s="52">
        <v>45669</v>
      </c>
      <c r="B64" s="17">
        <v>3.7770999999999999</v>
      </c>
      <c r="C64" s="17">
        <v>3.665</v>
      </c>
      <c r="D64" s="17">
        <v>72.546488712599995</v>
      </c>
      <c r="E64" s="14" t="e">
        <v>#N/A</v>
      </c>
    </row>
    <row r="65" spans="1:5" s="21" customFormat="1">
      <c r="A65" s="52">
        <v>45670</v>
      </c>
      <c r="B65" s="17">
        <v>3.7435</v>
      </c>
      <c r="C65" s="17">
        <v>3.6720000000000002</v>
      </c>
      <c r="D65" s="17">
        <v>72.334141009299998</v>
      </c>
      <c r="E65" s="14" t="e">
        <v>#N/A</v>
      </c>
    </row>
    <row r="66" spans="1:5" s="21" customFormat="1">
      <c r="A66" s="52">
        <v>45671</v>
      </c>
      <c r="B66" s="17">
        <v>3.726</v>
      </c>
      <c r="C66" s="17">
        <v>3.6309999999999998</v>
      </c>
      <c r="D66" s="17">
        <v>71.699504669899994</v>
      </c>
      <c r="E66" s="14" t="e">
        <v>#N/A</v>
      </c>
    </row>
    <row r="67" spans="1:5" s="21" customFormat="1">
      <c r="A67" s="52">
        <v>45672</v>
      </c>
      <c r="B67" s="17">
        <v>3.7296999999999998</v>
      </c>
      <c r="C67" s="17">
        <v>3.621</v>
      </c>
      <c r="D67" s="17">
        <v>71.621283467799998</v>
      </c>
      <c r="E67" s="14" t="e">
        <v>#N/A</v>
      </c>
    </row>
    <row r="68" spans="1:5" s="21" customFormat="1">
      <c r="A68" s="52">
        <v>45673</v>
      </c>
      <c r="B68" s="17">
        <v>3.7231999999999998</v>
      </c>
      <c r="C68" s="17">
        <v>3.625</v>
      </c>
      <c r="D68" s="17">
        <v>71.645017334900004</v>
      </c>
      <c r="E68" s="14" t="e">
        <v>#N/A</v>
      </c>
    </row>
    <row r="69" spans="1:5" s="21" customFormat="1">
      <c r="A69" s="52">
        <v>45674</v>
      </c>
      <c r="B69" s="17">
        <v>3.7073999999999998</v>
      </c>
      <c r="C69" s="17">
        <v>3.6019999999999999</v>
      </c>
      <c r="D69" s="17">
        <v>71.219819248700006</v>
      </c>
      <c r="E69" s="14" t="e">
        <v>#N/A</v>
      </c>
    </row>
    <row r="70" spans="1:5" s="21" customFormat="1">
      <c r="A70" s="52">
        <v>45675</v>
      </c>
      <c r="B70" s="17">
        <v>3.7073999999999998</v>
      </c>
      <c r="C70" s="17">
        <v>3.6019999999999999</v>
      </c>
      <c r="D70" s="17">
        <v>71.219819248700006</v>
      </c>
      <c r="E70" s="14" t="e">
        <v>#N/A</v>
      </c>
    </row>
    <row r="71" spans="1:5" s="21" customFormat="1">
      <c r="A71" s="52">
        <v>45676</v>
      </c>
      <c r="B71" s="17">
        <v>3.7073999999999998</v>
      </c>
      <c r="C71" s="17">
        <v>3.6019999999999999</v>
      </c>
      <c r="D71" s="17">
        <v>71.219819248700006</v>
      </c>
      <c r="E71" s="14" t="e">
        <v>#N/A</v>
      </c>
    </row>
    <row r="72" spans="1:5" s="21" customFormat="1">
      <c r="A72" s="52">
        <v>45677</v>
      </c>
      <c r="B72" s="17">
        <v>3.6966999999999999</v>
      </c>
      <c r="C72" s="17">
        <v>3.58</v>
      </c>
      <c r="D72" s="17">
        <v>70.893145555800004</v>
      </c>
      <c r="E72" s="14" t="e">
        <v>#N/A</v>
      </c>
    </row>
    <row r="73" spans="1:5" s="21" customFormat="1">
      <c r="A73" s="52">
        <v>45678</v>
      </c>
      <c r="B73" s="17">
        <v>3.7115999999999998</v>
      </c>
      <c r="C73" s="17">
        <v>3.5830000000000002</v>
      </c>
      <c r="D73" s="17">
        <v>71.131397378499997</v>
      </c>
      <c r="E73" s="14" t="e">
        <v>#N/A</v>
      </c>
    </row>
    <row r="74" spans="1:5" s="21" customFormat="1">
      <c r="A74" s="52">
        <v>45679</v>
      </c>
      <c r="B74" s="17">
        <v>3.6962000000000002</v>
      </c>
      <c r="C74" s="17">
        <v>3.5409999999999999</v>
      </c>
      <c r="D74" s="17">
        <v>70.570150794599996</v>
      </c>
      <c r="E74" s="14" t="e">
        <v>#N/A</v>
      </c>
    </row>
    <row r="75" spans="1:5" s="21" customFormat="1">
      <c r="A75" s="52">
        <v>45680</v>
      </c>
      <c r="B75" s="17">
        <v>3.7035</v>
      </c>
      <c r="C75" s="17">
        <v>3.5569999999999999</v>
      </c>
      <c r="D75" s="17">
        <v>70.789464989899997</v>
      </c>
      <c r="E75" s="14" t="e">
        <v>#N/A</v>
      </c>
    </row>
    <row r="76" spans="1:5" s="21" customFormat="1">
      <c r="A76" s="52">
        <v>45681</v>
      </c>
      <c r="B76" s="17">
        <v>3.7513000000000001</v>
      </c>
      <c r="C76" s="17">
        <v>3.5750000000000002</v>
      </c>
      <c r="D76" s="17">
        <v>71.454773099999997</v>
      </c>
      <c r="E76" s="14" t="e">
        <v>#N/A</v>
      </c>
    </row>
    <row r="77" spans="1:5" s="21" customFormat="1">
      <c r="A77" s="52">
        <v>45682</v>
      </c>
      <c r="B77" s="17">
        <v>3.7513000000000001</v>
      </c>
      <c r="C77" s="17">
        <v>3.5750000000000002</v>
      </c>
      <c r="D77" s="17">
        <v>71.454773099999997</v>
      </c>
      <c r="E77" s="14" t="e">
        <v>#N/A</v>
      </c>
    </row>
    <row r="78" spans="1:5" s="21" customFormat="1">
      <c r="A78" s="52">
        <v>45683</v>
      </c>
      <c r="B78" s="17">
        <v>3.7513000000000001</v>
      </c>
      <c r="C78" s="17">
        <v>3.5750000000000002</v>
      </c>
      <c r="D78" s="17">
        <v>71.454773099999997</v>
      </c>
      <c r="E78" s="14" t="e">
        <v>#N/A</v>
      </c>
    </row>
    <row r="79" spans="1:5" s="21" customFormat="1">
      <c r="A79" s="52">
        <v>45684</v>
      </c>
      <c r="B79" s="17">
        <v>3.8016999999999999</v>
      </c>
      <c r="C79" s="17">
        <v>3.6150000000000002</v>
      </c>
      <c r="D79" s="17">
        <v>72.336558753399999</v>
      </c>
      <c r="E79" s="14" t="e">
        <v>#N/A</v>
      </c>
    </row>
    <row r="80" spans="1:5" s="21" customFormat="1">
      <c r="A80" s="52">
        <v>45685</v>
      </c>
      <c r="B80" s="17">
        <v>3.7698999999999998</v>
      </c>
      <c r="C80" s="17">
        <v>3.6179999999999999</v>
      </c>
      <c r="D80" s="17">
        <v>72.104538386499996</v>
      </c>
      <c r="E80" s="14" t="e">
        <v>#N/A</v>
      </c>
    </row>
    <row r="81" spans="1:5" s="21" customFormat="1">
      <c r="A81" s="52">
        <v>45686</v>
      </c>
      <c r="B81" s="17">
        <v>3.7414000000000001</v>
      </c>
      <c r="C81" s="17">
        <v>3.6</v>
      </c>
      <c r="D81" s="17">
        <v>71.707416717800001</v>
      </c>
      <c r="E81" s="14" t="e">
        <v>#N/A</v>
      </c>
    </row>
    <row r="82" spans="1:5" s="21" customFormat="1">
      <c r="A82" s="52">
        <v>45687</v>
      </c>
      <c r="B82" s="17">
        <v>3.7246000000000001</v>
      </c>
      <c r="C82" s="17">
        <v>3.5840000000000001</v>
      </c>
      <c r="D82" s="17">
        <v>71.408636830500001</v>
      </c>
      <c r="E82" s="14" t="e">
        <v>#N/A</v>
      </c>
    </row>
    <row r="83" spans="1:5" s="21" customFormat="1">
      <c r="A83" s="52">
        <v>45688</v>
      </c>
      <c r="B83" s="17">
        <v>3.7086000000000001</v>
      </c>
      <c r="C83" s="17">
        <v>3.577</v>
      </c>
      <c r="D83" s="17">
        <v>71.180392581199996</v>
      </c>
      <c r="E83" s="14" t="e">
        <v>#N/A</v>
      </c>
    </row>
    <row r="84" spans="1:5" s="21" customFormat="1">
      <c r="A84" s="52">
        <v>45689</v>
      </c>
      <c r="B84" s="17">
        <v>3.7086000000000001</v>
      </c>
      <c r="C84" s="17">
        <v>3.577</v>
      </c>
      <c r="D84" s="17">
        <v>71.180392581199996</v>
      </c>
      <c r="E84" s="14" t="e">
        <v>#N/A</v>
      </c>
    </row>
    <row r="85" spans="1:5" s="21" customFormat="1">
      <c r="A85" s="52">
        <v>45690</v>
      </c>
      <c r="B85" s="17">
        <v>3.7086000000000001</v>
      </c>
      <c r="C85" s="17">
        <v>3.577</v>
      </c>
      <c r="D85" s="17">
        <v>71.180392581199996</v>
      </c>
      <c r="E85" s="14" t="e">
        <v>#N/A</v>
      </c>
    </row>
    <row r="86" spans="1:5" s="21" customFormat="1">
      <c r="A86" s="52">
        <v>45691</v>
      </c>
      <c r="B86" s="17">
        <v>3.7008000000000001</v>
      </c>
      <c r="C86" s="17">
        <v>3.609</v>
      </c>
      <c r="D86" s="17">
        <v>71.450414655099991</v>
      </c>
      <c r="E86" s="14" t="e">
        <v>#N/A</v>
      </c>
    </row>
    <row r="87" spans="1:5" s="21" customFormat="1">
      <c r="A87" s="52">
        <v>45692</v>
      </c>
      <c r="B87" s="17">
        <v>3.6943000000000001</v>
      </c>
      <c r="C87" s="17">
        <v>3.5779999999999998</v>
      </c>
      <c r="D87" s="17">
        <v>71.081585699499996</v>
      </c>
      <c r="E87" s="14" t="e">
        <v>#N/A</v>
      </c>
    </row>
    <row r="88" spans="1:5" s="21" customFormat="1">
      <c r="A88" s="52">
        <v>45693</v>
      </c>
      <c r="B88" s="17">
        <v>3.7004999999999999</v>
      </c>
      <c r="C88" s="17">
        <v>3.5529999999999999</v>
      </c>
      <c r="D88" s="17">
        <v>70.848323689200001</v>
      </c>
      <c r="E88" s="14" t="e">
        <v>#N/A</v>
      </c>
    </row>
    <row r="89" spans="1:5" s="21" customFormat="1">
      <c r="A89" s="52">
        <v>45694</v>
      </c>
      <c r="B89" s="17">
        <v>3.6882999999999999</v>
      </c>
      <c r="C89" s="17">
        <v>3.56</v>
      </c>
      <c r="D89" s="17">
        <v>70.796695469400007</v>
      </c>
      <c r="E89" s="14" t="e">
        <v>#N/A</v>
      </c>
    </row>
    <row r="90" spans="1:5" s="21" customFormat="1">
      <c r="A90" s="52">
        <v>45695</v>
      </c>
      <c r="B90" s="17">
        <v>3.6879</v>
      </c>
      <c r="C90" s="17">
        <v>3.55</v>
      </c>
      <c r="D90" s="17">
        <v>70.705963323000006</v>
      </c>
      <c r="E90" s="14" t="e">
        <v>#N/A</v>
      </c>
    </row>
    <row r="91" spans="1:5" s="21" customFormat="1">
      <c r="A91" s="52">
        <v>45696</v>
      </c>
      <c r="B91" s="17">
        <v>3.6879</v>
      </c>
      <c r="C91" s="17">
        <v>3.55</v>
      </c>
      <c r="D91" s="17">
        <v>70.705963323000006</v>
      </c>
      <c r="E91" s="14" t="e">
        <v>#N/A</v>
      </c>
    </row>
    <row r="92" spans="1:5" s="21" customFormat="1">
      <c r="A92" s="52">
        <v>45697</v>
      </c>
      <c r="B92" s="17">
        <v>3.6879</v>
      </c>
      <c r="C92" s="17">
        <v>3.55</v>
      </c>
      <c r="D92" s="17">
        <v>70.705963323000006</v>
      </c>
      <c r="E92" s="14" t="e">
        <v>#N/A</v>
      </c>
    </row>
    <row r="93" spans="1:5" s="21" customFormat="1">
      <c r="A93" s="52">
        <v>45698</v>
      </c>
      <c r="B93" s="17">
        <v>3.6798999999999999</v>
      </c>
      <c r="C93" s="17">
        <v>3.5619999999999998</v>
      </c>
      <c r="D93" s="17">
        <v>70.764205742100003</v>
      </c>
      <c r="E93" s="14" t="e">
        <v>#N/A</v>
      </c>
    </row>
    <row r="94" spans="1:5" s="21" customFormat="1">
      <c r="A94" s="52">
        <v>45699</v>
      </c>
      <c r="B94" s="17">
        <v>3.7027999999999999</v>
      </c>
      <c r="C94" s="17">
        <v>3.5880000000000001</v>
      </c>
      <c r="D94" s="17">
        <v>71.2600133384</v>
      </c>
      <c r="E94" s="14" t="e">
        <v>#N/A</v>
      </c>
    </row>
    <row r="95" spans="1:5" s="21" customFormat="1">
      <c r="A95" s="52">
        <v>45700</v>
      </c>
      <c r="B95" s="17">
        <v>3.7263000000000002</v>
      </c>
      <c r="C95" s="17">
        <v>3.5920000000000001</v>
      </c>
      <c r="D95" s="17">
        <v>71.484205432899998</v>
      </c>
      <c r="E95" s="14" t="e">
        <v>#N/A</v>
      </c>
    </row>
    <row r="96" spans="1:5" s="21" customFormat="1">
      <c r="A96" s="52">
        <v>45701</v>
      </c>
      <c r="B96" s="17">
        <v>3.7181999999999999</v>
      </c>
      <c r="C96" s="17">
        <v>3.5760000000000001</v>
      </c>
      <c r="D96" s="17">
        <v>71.295791024300001</v>
      </c>
      <c r="E96" s="14" t="e">
        <v>#N/A</v>
      </c>
    </row>
    <row r="97" spans="1:5" s="21" customFormat="1">
      <c r="A97" s="52">
        <v>45702</v>
      </c>
      <c r="B97" s="17">
        <v>3.7355999999999998</v>
      </c>
      <c r="C97" s="17">
        <v>3.5630000000000002</v>
      </c>
      <c r="D97" s="17">
        <v>71.352676412199997</v>
      </c>
      <c r="E97" s="14" t="e">
        <v>#N/A</v>
      </c>
    </row>
    <row r="98" spans="1:5" s="21" customFormat="1">
      <c r="A98" s="52">
        <v>45703</v>
      </c>
      <c r="B98" s="17">
        <v>3.7355999999999998</v>
      </c>
      <c r="C98" s="17">
        <v>3.5630000000000002</v>
      </c>
      <c r="D98" s="17">
        <v>71.352676412199997</v>
      </c>
      <c r="E98" s="14" t="e">
        <v>#N/A</v>
      </c>
    </row>
    <row r="99" spans="1:5" s="21" customFormat="1">
      <c r="A99" s="52">
        <v>45704</v>
      </c>
      <c r="B99" s="17">
        <v>3.7355999999999998</v>
      </c>
      <c r="C99" s="17">
        <v>3.5630000000000002</v>
      </c>
      <c r="D99" s="17">
        <v>71.352676412199997</v>
      </c>
      <c r="E99" s="14" t="e">
        <v>#N/A</v>
      </c>
    </row>
    <row r="100" spans="1:5" s="21" customFormat="1">
      <c r="A100" s="52">
        <v>45705</v>
      </c>
      <c r="B100" s="17">
        <v>3.7271999999999998</v>
      </c>
      <c r="C100" s="17">
        <v>3.5539999999999998</v>
      </c>
      <c r="D100" s="17">
        <v>71.173340492299999</v>
      </c>
      <c r="E100" s="14" t="e">
        <v>#N/A</v>
      </c>
    </row>
    <row r="101" spans="1:5" s="21" customFormat="1">
      <c r="A101" s="52">
        <v>45706</v>
      </c>
      <c r="B101" s="17">
        <v>3.7185999999999999</v>
      </c>
      <c r="C101" s="17">
        <v>3.5569999999999999</v>
      </c>
      <c r="D101" s="17">
        <v>71.134531643700001</v>
      </c>
      <c r="E101" s="14" t="e">
        <v>#N/A</v>
      </c>
    </row>
    <row r="102" spans="1:5" s="21" customFormat="1">
      <c r="A102" s="52">
        <v>45707</v>
      </c>
      <c r="B102" s="17">
        <v>3.6932</v>
      </c>
      <c r="C102" s="17">
        <v>3.5409999999999999</v>
      </c>
      <c r="D102" s="17">
        <v>70.784328575000004</v>
      </c>
      <c r="E102" s="14" t="e">
        <v>#N/A</v>
      </c>
    </row>
    <row r="103" spans="1:5" s="21" customFormat="1">
      <c r="A103" s="52">
        <v>45708</v>
      </c>
      <c r="B103" s="17">
        <v>3.6964999999999999</v>
      </c>
      <c r="C103" s="17">
        <v>3.5419999999999998</v>
      </c>
      <c r="D103" s="17">
        <v>70.907078990299993</v>
      </c>
      <c r="E103" s="14" t="e">
        <v>#N/A</v>
      </c>
    </row>
    <row r="104" spans="1:5" s="21" customFormat="1">
      <c r="A104" s="52">
        <v>45709</v>
      </c>
      <c r="B104" s="17">
        <v>3.7332000000000001</v>
      </c>
      <c r="C104" s="17">
        <v>3.5670000000000002</v>
      </c>
      <c r="D104" s="17">
        <v>71.495859951299991</v>
      </c>
      <c r="E104" s="14" t="e">
        <v>#N/A</v>
      </c>
    </row>
    <row r="105" spans="1:5" s="21" customFormat="1">
      <c r="A105" s="52">
        <v>45710</v>
      </c>
      <c r="B105" s="17">
        <v>3.7332000000000001</v>
      </c>
      <c r="C105" s="17">
        <v>3.5670000000000002</v>
      </c>
      <c r="D105" s="17">
        <v>71.495859951299991</v>
      </c>
      <c r="E105" s="14" t="e">
        <v>#N/A</v>
      </c>
    </row>
    <row r="106" spans="1:5" s="21" customFormat="1">
      <c r="A106" s="52">
        <v>45711</v>
      </c>
      <c r="B106" s="17">
        <v>3.7332000000000001</v>
      </c>
      <c r="C106" s="17">
        <v>3.5670000000000002</v>
      </c>
      <c r="D106" s="17">
        <v>71.495859951299991</v>
      </c>
      <c r="E106" s="14" t="e">
        <v>#N/A</v>
      </c>
    </row>
    <row r="107" spans="1:5" s="21" customFormat="1">
      <c r="A107" s="52">
        <v>45712</v>
      </c>
      <c r="B107" s="17">
        <v>3.7336999999999998</v>
      </c>
      <c r="C107" s="17">
        <v>3.5659999999999998</v>
      </c>
      <c r="D107" s="17">
        <v>71.498045575900008</v>
      </c>
      <c r="E107" s="14" t="e">
        <v>#N/A</v>
      </c>
    </row>
    <row r="108" spans="1:5" s="21" customFormat="1">
      <c r="A108" s="52">
        <v>45713</v>
      </c>
      <c r="B108" s="17">
        <v>3.7570999999999999</v>
      </c>
      <c r="C108" s="17">
        <v>3.5790000000000002</v>
      </c>
      <c r="D108" s="17">
        <v>71.790049445299999</v>
      </c>
      <c r="E108" s="14" t="e">
        <v>#N/A</v>
      </c>
    </row>
    <row r="109" spans="1:5" s="21" customFormat="1">
      <c r="A109" s="52">
        <v>45714</v>
      </c>
      <c r="B109" s="17">
        <v>3.7501000000000002</v>
      </c>
      <c r="C109" s="17">
        <v>3.5760000000000001</v>
      </c>
      <c r="D109" s="17">
        <v>71.717208663500003</v>
      </c>
      <c r="E109" s="14" t="e">
        <v>#N/A</v>
      </c>
    </row>
    <row r="110" spans="1:5" s="21" customFormat="1">
      <c r="A110" s="52">
        <v>45715</v>
      </c>
      <c r="B110" s="17">
        <v>3.7225000000000001</v>
      </c>
      <c r="C110" s="17">
        <v>3.5529999999999999</v>
      </c>
      <c r="D110" s="17">
        <v>71.186658297099996</v>
      </c>
      <c r="E110" s="14" t="e">
        <v>#N/A</v>
      </c>
    </row>
    <row r="111" spans="1:5" s="21" customFormat="1">
      <c r="A111" s="52">
        <v>45716</v>
      </c>
      <c r="B111" s="17">
        <v>3.7341000000000002</v>
      </c>
      <c r="C111" s="17">
        <v>3.59</v>
      </c>
      <c r="D111" s="17">
        <v>71.653406480499996</v>
      </c>
      <c r="E111" s="14" t="e">
        <v>#N/A</v>
      </c>
    </row>
    <row r="112" spans="1:5" s="21" customFormat="1">
      <c r="A112" s="52">
        <v>45717</v>
      </c>
      <c r="B112" s="17">
        <v>3.7341000000000002</v>
      </c>
      <c r="C112" s="17">
        <v>3.59</v>
      </c>
      <c r="D112" s="17">
        <v>71.653406480499996</v>
      </c>
      <c r="E112" s="14" t="e">
        <v>#N/A</v>
      </c>
    </row>
    <row r="113" spans="1:5" s="21" customFormat="1">
      <c r="A113" s="52">
        <v>45718</v>
      </c>
      <c r="B113" s="17">
        <v>3.7341000000000002</v>
      </c>
      <c r="C113" s="17">
        <v>3.59</v>
      </c>
      <c r="D113" s="17">
        <v>71.653406480499996</v>
      </c>
      <c r="E113" s="14" t="e">
        <v>#N/A</v>
      </c>
    </row>
    <row r="114" spans="1:5" s="21" customFormat="1">
      <c r="A114" s="52">
        <v>45719</v>
      </c>
      <c r="B114" s="17">
        <v>3.7625000000000002</v>
      </c>
      <c r="C114" s="17">
        <v>3.5979999999999999</v>
      </c>
      <c r="D114" s="17">
        <v>71.877798704599996</v>
      </c>
      <c r="E114" s="14" t="e">
        <v>#N/A</v>
      </c>
    </row>
    <row r="115" spans="1:5" s="21" customFormat="1">
      <c r="A115" s="52">
        <v>45720</v>
      </c>
      <c r="B115" s="17">
        <v>3.7961999999999998</v>
      </c>
      <c r="C115" s="17">
        <v>3.6110000000000002</v>
      </c>
      <c r="D115" s="17">
        <v>72.327747940799995</v>
      </c>
      <c r="E115" s="14" t="e">
        <v>#N/A</v>
      </c>
    </row>
    <row r="116" spans="1:5" s="21" customFormat="1">
      <c r="A116" s="52">
        <v>45721</v>
      </c>
      <c r="B116" s="17">
        <v>3.8744000000000001</v>
      </c>
      <c r="C116" s="17">
        <v>3.621</v>
      </c>
      <c r="D116" s="17">
        <v>72.955567117299992</v>
      </c>
      <c r="E116" s="14" t="e">
        <v>#N/A</v>
      </c>
    </row>
    <row r="117" spans="1:5" s="21" customFormat="1">
      <c r="A117" s="52">
        <v>45722</v>
      </c>
      <c r="B117" s="17">
        <v>3.9013</v>
      </c>
      <c r="C117" s="17">
        <v>3.6150000000000002</v>
      </c>
      <c r="D117" s="17">
        <v>73.085113792300007</v>
      </c>
      <c r="E117" s="14" t="e">
        <v>#N/A</v>
      </c>
    </row>
    <row r="118" spans="1:5" s="21" customFormat="1">
      <c r="A118" s="52">
        <v>45723</v>
      </c>
      <c r="B118" s="17">
        <v>3.9226999999999999</v>
      </c>
      <c r="C118" s="17">
        <v>3.6120000000000001</v>
      </c>
      <c r="D118" s="17">
        <v>73.239508977300005</v>
      </c>
      <c r="E118" s="14" t="e">
        <v>#N/A</v>
      </c>
    </row>
    <row r="119" spans="1:5" s="21" customFormat="1">
      <c r="A119" s="52">
        <v>45724</v>
      </c>
      <c r="B119" s="17">
        <v>3.9226999999999999</v>
      </c>
      <c r="C119" s="17">
        <v>3.6120000000000001</v>
      </c>
      <c r="D119" s="17">
        <v>73.239508977300005</v>
      </c>
      <c r="E119" s="14" t="e">
        <v>#N/A</v>
      </c>
    </row>
    <row r="120" spans="1:5" s="21" customFormat="1">
      <c r="A120" s="52">
        <v>45725</v>
      </c>
      <c r="B120" s="17">
        <v>3.9226999999999999</v>
      </c>
      <c r="C120" s="17">
        <v>3.6120000000000001</v>
      </c>
      <c r="D120" s="17">
        <v>73.239508977300005</v>
      </c>
      <c r="E120" s="14" t="e">
        <v>#N/A</v>
      </c>
    </row>
    <row r="121" spans="1:5" s="21" customFormat="1">
      <c r="A121" s="52">
        <v>45726</v>
      </c>
      <c r="B121" s="17">
        <v>3.9373999999999998</v>
      </c>
      <c r="C121" s="17">
        <v>3.6280000000000001</v>
      </c>
      <c r="D121" s="17">
        <v>73.474655864100001</v>
      </c>
      <c r="E121" s="14" t="e">
        <v>#N/A</v>
      </c>
    </row>
    <row r="122" spans="1:5" s="21" customFormat="1">
      <c r="A122" s="52">
        <v>45727</v>
      </c>
      <c r="B122" s="17">
        <v>3.9813999999999998</v>
      </c>
      <c r="C122" s="17">
        <v>3.6459999999999999</v>
      </c>
      <c r="D122" s="17">
        <v>74.014335141900006</v>
      </c>
      <c r="E122" s="14" t="e">
        <v>#N/A</v>
      </c>
    </row>
    <row r="123" spans="1:5" s="21" customFormat="1">
      <c r="A123" s="52">
        <v>45728</v>
      </c>
      <c r="B123" s="17">
        <v>3.9639000000000002</v>
      </c>
      <c r="C123" s="17">
        <v>3.637</v>
      </c>
      <c r="D123" s="17">
        <v>73.743656749599992</v>
      </c>
      <c r="E123" s="14" t="e">
        <v>#N/A</v>
      </c>
    </row>
    <row r="124" spans="1:5" s="21" customFormat="1">
      <c r="A124" s="52">
        <v>45729</v>
      </c>
      <c r="B124" s="17">
        <v>3.9681999999999999</v>
      </c>
      <c r="C124" s="17">
        <v>3.6539999999999999</v>
      </c>
      <c r="D124" s="17">
        <v>74.030408879999996</v>
      </c>
      <c r="E124" s="14" t="e">
        <v>#N/A</v>
      </c>
    </row>
    <row r="125" spans="1:5" s="21" customFormat="1">
      <c r="A125" s="52">
        <v>45730</v>
      </c>
      <c r="B125" s="17">
        <v>3.9681999999999999</v>
      </c>
      <c r="C125" s="17">
        <v>3.6539999999999999</v>
      </c>
      <c r="D125" s="17">
        <v>74.030408879999996</v>
      </c>
      <c r="E125" s="14" t="e">
        <v>#N/A</v>
      </c>
    </row>
    <row r="126" spans="1:5" s="21" customFormat="1">
      <c r="A126" s="52">
        <v>45731</v>
      </c>
      <c r="B126" s="17">
        <v>3.9681999999999999</v>
      </c>
      <c r="C126" s="17">
        <v>3.6539999999999999</v>
      </c>
      <c r="D126" s="17">
        <v>74.030408879999996</v>
      </c>
      <c r="E126" s="14" t="e">
        <v>#N/A</v>
      </c>
    </row>
    <row r="127" spans="1:5" s="21" customFormat="1">
      <c r="A127" s="52">
        <v>45732</v>
      </c>
      <c r="B127" s="17">
        <v>3.9681999999999999</v>
      </c>
      <c r="C127" s="17">
        <v>3.6539999999999999</v>
      </c>
      <c r="D127" s="17">
        <v>74.030408879999996</v>
      </c>
      <c r="E127" s="14" t="e">
        <v>#N/A</v>
      </c>
    </row>
    <row r="128" spans="1:5" s="21" customFormat="1">
      <c r="A128" s="52">
        <v>45733</v>
      </c>
      <c r="B128" s="17">
        <v>3.9929000000000001</v>
      </c>
      <c r="C128" s="17">
        <v>3.6629999999999998</v>
      </c>
      <c r="D128" s="17">
        <v>74.408522034299992</v>
      </c>
      <c r="E128" s="14" t="e">
        <v>#N/A</v>
      </c>
    </row>
    <row r="129" spans="1:5" s="21" customFormat="1">
      <c r="A129" s="52">
        <v>45734</v>
      </c>
      <c r="B129" s="17">
        <v>4.0072999999999999</v>
      </c>
      <c r="C129" s="17">
        <v>3.665</v>
      </c>
      <c r="D129" s="17">
        <v>74.568939462499998</v>
      </c>
      <c r="E129" s="14" t="e">
        <v>#N/A</v>
      </c>
    </row>
    <row r="130" spans="1:5" s="21" customFormat="1">
      <c r="A130" s="52">
        <v>45735</v>
      </c>
      <c r="B130" s="17">
        <v>4.0056000000000003</v>
      </c>
      <c r="C130" s="17">
        <v>3.6709999999999998</v>
      </c>
      <c r="D130" s="17">
        <v>74.442544409999996</v>
      </c>
      <c r="E130" s="14" t="e">
        <v>#N/A</v>
      </c>
    </row>
    <row r="131" spans="1:5" s="21" customFormat="1">
      <c r="A131" s="52">
        <v>45736</v>
      </c>
      <c r="B131" s="17">
        <v>3.9805000000000001</v>
      </c>
      <c r="C131" s="17">
        <v>3.6709999999999998</v>
      </c>
      <c r="D131" s="17">
        <v>74.2942618278</v>
      </c>
      <c r="E131" s="14" t="e">
        <v>#N/A</v>
      </c>
    </row>
    <row r="132" spans="1:5" s="21" customFormat="1">
      <c r="A132" s="52">
        <v>45737</v>
      </c>
      <c r="B132" s="17">
        <v>4.0035999999999996</v>
      </c>
      <c r="C132" s="17">
        <v>3.6970000000000001</v>
      </c>
      <c r="D132" s="17">
        <v>74.782762529999999</v>
      </c>
      <c r="E132" s="14" t="e">
        <v>#N/A</v>
      </c>
    </row>
    <row r="133" spans="1:5" s="21" customFormat="1">
      <c r="A133" s="52">
        <v>45738</v>
      </c>
      <c r="B133" s="17">
        <v>4.0035999999999996</v>
      </c>
      <c r="C133" s="17">
        <v>3.6970000000000001</v>
      </c>
      <c r="D133" s="17">
        <v>74.782762529999999</v>
      </c>
      <c r="E133" s="14" t="e">
        <v>#N/A</v>
      </c>
    </row>
    <row r="134" spans="1:5" s="21" customFormat="1">
      <c r="A134" s="52">
        <v>45739</v>
      </c>
      <c r="B134" s="17">
        <v>4.0035999999999996</v>
      </c>
      <c r="C134" s="17">
        <v>3.6970000000000001</v>
      </c>
      <c r="D134" s="17">
        <v>74.782762529999999</v>
      </c>
      <c r="E134" s="14" t="e">
        <v>#N/A</v>
      </c>
    </row>
    <row r="135" spans="1:5" s="21" customFormat="1">
      <c r="A135" s="52">
        <v>45740</v>
      </c>
      <c r="B135" s="17">
        <v>4.0145</v>
      </c>
      <c r="C135" s="17">
        <v>3.7029999999999998</v>
      </c>
      <c r="D135" s="17">
        <v>74.924847670399998</v>
      </c>
      <c r="E135" s="14" t="e">
        <v>#N/A</v>
      </c>
    </row>
    <row r="136" spans="1:5" s="21" customFormat="1">
      <c r="A136" s="52">
        <v>45741</v>
      </c>
      <c r="B136" s="17">
        <v>3.9676</v>
      </c>
      <c r="C136" s="17">
        <v>3.6659999999999999</v>
      </c>
      <c r="D136" s="17">
        <v>74.129895984400008</v>
      </c>
      <c r="E136" s="14" t="e">
        <v>#N/A</v>
      </c>
    </row>
    <row r="137" spans="1:5" s="21" customFormat="1">
      <c r="A137" s="52">
        <v>45742</v>
      </c>
      <c r="B137" s="17">
        <v>3.9582999999999999</v>
      </c>
      <c r="C137" s="17">
        <v>3.6669999999999998</v>
      </c>
      <c r="D137" s="17">
        <v>74.079858793699998</v>
      </c>
      <c r="E137" s="14" t="e">
        <v>#N/A</v>
      </c>
    </row>
    <row r="138" spans="1:5" s="21" customFormat="1">
      <c r="A138" s="52">
        <v>45743</v>
      </c>
      <c r="B138" s="17">
        <v>3.9632999999999998</v>
      </c>
      <c r="C138" s="17">
        <v>3.6749999999999998</v>
      </c>
      <c r="D138" s="17">
        <v>74.191743296499993</v>
      </c>
      <c r="E138" s="14" t="e">
        <v>#N/A</v>
      </c>
    </row>
    <row r="139" spans="1:5" s="21" customFormat="1">
      <c r="A139" s="52">
        <v>45744</v>
      </c>
      <c r="B139" s="17">
        <v>3.9740000000000002</v>
      </c>
      <c r="C139" s="17">
        <v>3.6840000000000002</v>
      </c>
      <c r="D139" s="17">
        <v>74.405756022800006</v>
      </c>
      <c r="E139" s="14" t="e">
        <v>#N/A</v>
      </c>
    </row>
    <row r="140" spans="1:5" s="21" customFormat="1">
      <c r="A140" s="52">
        <v>45745</v>
      </c>
      <c r="B140" s="17">
        <v>3.9740000000000002</v>
      </c>
      <c r="C140" s="17">
        <v>3.6840000000000002</v>
      </c>
      <c r="D140" s="17">
        <v>74.405756022800006</v>
      </c>
      <c r="E140" s="14" t="e">
        <v>#N/A</v>
      </c>
    </row>
    <row r="141" spans="1:5" s="21" customFormat="1">
      <c r="A141" s="52">
        <v>45746</v>
      </c>
      <c r="B141" s="17">
        <v>3.9740000000000002</v>
      </c>
      <c r="C141" s="17">
        <v>3.6840000000000002</v>
      </c>
      <c r="D141" s="17">
        <v>74.405756022800006</v>
      </c>
      <c r="E141" s="14" t="e">
        <v>#N/A</v>
      </c>
    </row>
    <row r="142" spans="1:5" s="21" customFormat="1">
      <c r="A142" s="52">
        <v>45747</v>
      </c>
      <c r="B142" s="17">
        <v>4.0218999999999996</v>
      </c>
      <c r="C142" s="17">
        <v>3.718</v>
      </c>
      <c r="D142" s="17">
        <v>75.128883760999997</v>
      </c>
      <c r="E142" s="14" t="e">
        <v>#N/A</v>
      </c>
    </row>
    <row r="143" spans="1:5" s="21" customFormat="1">
      <c r="A143" s="52">
        <v>45748</v>
      </c>
      <c r="B143" s="17">
        <v>3.9956</v>
      </c>
      <c r="C143" s="17">
        <v>3.7050000000000001</v>
      </c>
      <c r="D143" s="17">
        <v>74.764680534700005</v>
      </c>
      <c r="E143" s="14" t="e">
        <v>#N/A</v>
      </c>
    </row>
    <row r="144" spans="1:5" s="21" customFormat="1">
      <c r="A144" s="52">
        <v>45749</v>
      </c>
      <c r="B144" s="17">
        <v>3.9923999999999999</v>
      </c>
      <c r="C144" s="17">
        <v>3.6989999999999998</v>
      </c>
      <c r="D144" s="17">
        <v>74.712159397199997</v>
      </c>
      <c r="E144" s="14" t="e">
        <v>#N/A</v>
      </c>
    </row>
    <row r="145" spans="1:5" s="21" customFormat="1">
      <c r="A145" s="52">
        <v>45750</v>
      </c>
      <c r="B145" s="17">
        <v>4.0923999999999996</v>
      </c>
      <c r="C145" s="17">
        <v>3.7050000000000001</v>
      </c>
      <c r="D145" s="17">
        <v>75.415696290400007</v>
      </c>
      <c r="E145" s="14" t="e">
        <v>#N/A</v>
      </c>
    </row>
    <row r="146" spans="1:5" s="21" customFormat="1">
      <c r="A146" s="52">
        <v>45751</v>
      </c>
      <c r="B146" s="17">
        <v>4.0888</v>
      </c>
      <c r="C146" s="17">
        <v>3.72</v>
      </c>
      <c r="D146" s="17">
        <v>75.618830744900009</v>
      </c>
      <c r="E146" s="14" t="e">
        <v>#N/A</v>
      </c>
    </row>
    <row r="147" spans="1:5" s="21" customFormat="1">
      <c r="A147" s="52">
        <v>45752</v>
      </c>
      <c r="B147" s="17">
        <v>4.0888</v>
      </c>
      <c r="C147" s="17">
        <v>3.72</v>
      </c>
      <c r="D147" s="17">
        <v>75.618830744900009</v>
      </c>
      <c r="E147" s="14" t="e">
        <v>#N/A</v>
      </c>
    </row>
    <row r="148" spans="1:5" s="21" customFormat="1">
      <c r="A148" s="52">
        <v>45753</v>
      </c>
      <c r="B148" s="17">
        <v>4.0888</v>
      </c>
      <c r="C148" s="17">
        <v>3.72</v>
      </c>
      <c r="D148" s="17">
        <v>75.618830744900009</v>
      </c>
      <c r="E148" s="14" t="e">
        <v>#N/A</v>
      </c>
    </row>
    <row r="149" spans="1:5" s="21" customFormat="1">
      <c r="A149" s="52">
        <v>45754</v>
      </c>
      <c r="B149" s="17">
        <v>4.1277999999999997</v>
      </c>
      <c r="C149" s="17">
        <v>3.7709999999999999</v>
      </c>
      <c r="D149" s="17">
        <v>76.300869741100001</v>
      </c>
      <c r="E149" s="14" t="e">
        <v>#N/A</v>
      </c>
    </row>
    <row r="150" spans="1:5" s="21" customFormat="1">
      <c r="A150" s="52">
        <v>45755</v>
      </c>
      <c r="B150" s="17">
        <v>4.1191000000000004</v>
      </c>
      <c r="C150" s="17">
        <v>3.766</v>
      </c>
      <c r="D150" s="17">
        <v>76.0734485901</v>
      </c>
      <c r="E150" s="14" t="e">
        <v>#N/A</v>
      </c>
    </row>
    <row r="151" spans="1:5" s="21" customFormat="1">
      <c r="A151" s="52">
        <v>45756</v>
      </c>
      <c r="B151" s="17">
        <v>4.2095000000000002</v>
      </c>
      <c r="C151" s="17">
        <v>3.8130000000000002</v>
      </c>
      <c r="D151" s="17">
        <v>77.201045276599999</v>
      </c>
      <c r="E151" s="14" t="e">
        <v>#N/A</v>
      </c>
    </row>
    <row r="152" spans="1:5" s="21" customFormat="1">
      <c r="A152" s="52">
        <v>45757</v>
      </c>
      <c r="B152" s="17">
        <v>4.1578999999999997</v>
      </c>
      <c r="C152" s="17">
        <v>3.7570000000000001</v>
      </c>
      <c r="D152" s="17">
        <v>76.3368232288</v>
      </c>
      <c r="E152" s="14" t="e">
        <v>#N/A</v>
      </c>
    </row>
    <row r="153" spans="1:5" s="21" customFormat="1">
      <c r="A153" s="52">
        <v>45758</v>
      </c>
      <c r="B153" s="17">
        <v>4.2230999999999996</v>
      </c>
      <c r="C153" s="17">
        <v>3.726</v>
      </c>
      <c r="D153" s="17">
        <v>76.368978086400006</v>
      </c>
      <c r="E153" s="14" t="e">
        <v>#N/A</v>
      </c>
    </row>
    <row r="154" spans="1:5" s="21" customFormat="1">
      <c r="A154" s="52">
        <v>45759</v>
      </c>
      <c r="B154" s="17">
        <v>4.2230999999999996</v>
      </c>
      <c r="C154" s="17">
        <v>3.726</v>
      </c>
      <c r="D154" s="17">
        <v>76.368978086400006</v>
      </c>
      <c r="E154" s="14" t="e">
        <v>#N/A</v>
      </c>
    </row>
    <row r="155" spans="1:5" s="21" customFormat="1">
      <c r="A155" s="52">
        <v>45760</v>
      </c>
      <c r="B155" s="17">
        <v>4.2230999999999996</v>
      </c>
      <c r="C155" s="17">
        <v>3.726</v>
      </c>
      <c r="D155" s="17">
        <v>76.368978086400006</v>
      </c>
      <c r="E155" s="14" t="e">
        <v>#N/A</v>
      </c>
    </row>
    <row r="156" spans="1:5" s="21" customFormat="1">
      <c r="A156" s="52">
        <v>45761</v>
      </c>
      <c r="B156" s="17">
        <v>4.1985999999999999</v>
      </c>
      <c r="C156" s="17">
        <v>3.6850000000000001</v>
      </c>
      <c r="D156" s="17">
        <v>75.807282160100002</v>
      </c>
      <c r="E156" s="14" t="e">
        <v>#N/A</v>
      </c>
    </row>
    <row r="157" spans="1:5" s="21" customFormat="1">
      <c r="A157" s="52">
        <v>45762</v>
      </c>
      <c r="B157" s="17">
        <v>4.1837999999999997</v>
      </c>
      <c r="C157" s="17">
        <v>3.69</v>
      </c>
      <c r="D157" s="17">
        <v>75.792057162299997</v>
      </c>
      <c r="E157" s="14" t="e">
        <v>#N/A</v>
      </c>
    </row>
    <row r="158" spans="1:5" s="21" customFormat="1">
      <c r="A158" s="52">
        <v>45763</v>
      </c>
      <c r="B158" s="17">
        <v>4.1985000000000001</v>
      </c>
      <c r="C158" s="17">
        <v>3.6880000000000002</v>
      </c>
      <c r="D158" s="17">
        <v>75.851951439100006</v>
      </c>
      <c r="E158" s="14" t="e">
        <v>#N/A</v>
      </c>
    </row>
    <row r="159" spans="1:5" s="21" customFormat="1">
      <c r="A159" s="52">
        <v>45764</v>
      </c>
      <c r="B159" s="17">
        <v>4.1981999999999999</v>
      </c>
      <c r="C159" s="17">
        <v>3.6909999999999998</v>
      </c>
      <c r="D159" s="17">
        <v>75.941837981199996</v>
      </c>
      <c r="E159" s="14" t="e">
        <v>#N/A</v>
      </c>
    </row>
    <row r="160" spans="1:5" s="21" customFormat="1">
      <c r="A160" s="52">
        <v>45765</v>
      </c>
      <c r="B160" s="17">
        <v>4.1981999999999999</v>
      </c>
      <c r="C160" s="17">
        <v>3.6909999999999998</v>
      </c>
      <c r="D160" s="17">
        <v>75.941837981199996</v>
      </c>
      <c r="E160" s="14" t="e">
        <v>#N/A</v>
      </c>
    </row>
    <row r="161" spans="1:5" s="21" customFormat="1">
      <c r="A161" s="52">
        <v>45766</v>
      </c>
      <c r="B161" s="17">
        <v>4.1981999999999999</v>
      </c>
      <c r="C161" s="17">
        <v>3.6909999999999998</v>
      </c>
      <c r="D161" s="17">
        <v>75.941837981199996</v>
      </c>
      <c r="E161" s="14" t="e">
        <v>#N/A</v>
      </c>
    </row>
    <row r="162" spans="1:5" s="21" customFormat="1">
      <c r="A162" s="52">
        <v>45767</v>
      </c>
      <c r="B162" s="17">
        <v>4.1981999999999999</v>
      </c>
      <c r="C162" s="17">
        <v>3.6909999999999998</v>
      </c>
      <c r="D162" s="17">
        <v>75.941837981199996</v>
      </c>
      <c r="E162" s="14" t="e">
        <v>#N/A</v>
      </c>
    </row>
    <row r="163" spans="1:5" s="21" customFormat="1">
      <c r="A163" s="52">
        <v>45768</v>
      </c>
      <c r="B163" s="17">
        <v>4.2598000000000003</v>
      </c>
      <c r="C163" s="17">
        <v>3.6920000000000002</v>
      </c>
      <c r="D163" s="17">
        <v>76.411165550299998</v>
      </c>
      <c r="E163" s="14" t="e">
        <v>#N/A</v>
      </c>
    </row>
    <row r="164" spans="1:5" s="21" customFormat="1">
      <c r="A164" s="52">
        <v>45769</v>
      </c>
      <c r="B164" s="17">
        <v>4.2771999999999997</v>
      </c>
      <c r="C164" s="17">
        <v>3.72</v>
      </c>
      <c r="D164" s="17">
        <v>76.849841854199994</v>
      </c>
      <c r="E164" s="14" t="e">
        <v>#N/A</v>
      </c>
    </row>
    <row r="165" spans="1:5" s="21" customFormat="1">
      <c r="A165" s="52">
        <v>45770</v>
      </c>
      <c r="B165" s="17">
        <v>4.1821999999999999</v>
      </c>
      <c r="C165" s="17">
        <v>3.6680000000000001</v>
      </c>
      <c r="D165" s="17">
        <v>75.562714579299993</v>
      </c>
      <c r="E165" s="14" t="e">
        <v>#N/A</v>
      </c>
    </row>
    <row r="166" spans="1:5" s="21" customFormat="1">
      <c r="A166" s="52">
        <v>45771</v>
      </c>
      <c r="B166" s="17">
        <v>4.1520999999999999</v>
      </c>
      <c r="C166" s="17">
        <v>3.6480000000000001</v>
      </c>
      <c r="D166" s="17">
        <v>75.089451891500005</v>
      </c>
      <c r="E166" s="14" t="e">
        <v>#N/A</v>
      </c>
    </row>
    <row r="167" spans="1:5" s="21" customFormat="1">
      <c r="A167" s="52">
        <v>45772</v>
      </c>
      <c r="B167" s="17">
        <v>4.1045999999999996</v>
      </c>
      <c r="C167" s="17">
        <v>3.6120000000000001</v>
      </c>
      <c r="D167" s="17">
        <v>74.288084975700002</v>
      </c>
      <c r="E167" s="14" t="e">
        <v>#N/A</v>
      </c>
    </row>
    <row r="168" spans="1:5" s="21" customFormat="1">
      <c r="A168" s="52">
        <v>45773</v>
      </c>
      <c r="B168" s="17">
        <v>4.1045999999999996</v>
      </c>
      <c r="C168" s="17">
        <v>3.6120000000000001</v>
      </c>
      <c r="D168" s="17">
        <v>74.288084975700002</v>
      </c>
      <c r="E168" s="14" t="e">
        <v>#N/A</v>
      </c>
    </row>
    <row r="169" spans="1:5" s="21" customFormat="1">
      <c r="A169" s="52">
        <v>45774</v>
      </c>
      <c r="B169" s="17">
        <v>4.1045999999999996</v>
      </c>
      <c r="C169" s="17">
        <v>3.6120000000000001</v>
      </c>
      <c r="D169" s="17">
        <v>74.288084975700002</v>
      </c>
      <c r="E169" s="14" t="e">
        <v>#N/A</v>
      </c>
    </row>
    <row r="170" spans="1:5" s="21" customFormat="1">
      <c r="A170" s="52">
        <v>45775</v>
      </c>
      <c r="B170" s="17">
        <v>4.1200999999999999</v>
      </c>
      <c r="C170" s="17">
        <v>3.6309999999999998</v>
      </c>
      <c r="D170" s="17">
        <v>74.653277684700001</v>
      </c>
      <c r="E170" s="14" t="e">
        <v>#N/A</v>
      </c>
    </row>
    <row r="171" spans="1:5" s="21" customFormat="1">
      <c r="A171" s="52">
        <v>45776</v>
      </c>
      <c r="B171" s="17">
        <v>4.1234999999999999</v>
      </c>
      <c r="C171" s="17">
        <v>3.6230000000000002</v>
      </c>
      <c r="D171" s="17">
        <v>74.6637222409</v>
      </c>
      <c r="E171" s="14" t="e">
        <v>#N/A</v>
      </c>
    </row>
    <row r="172" spans="1:5" s="21" customFormat="1">
      <c r="A172" s="52">
        <v>45777</v>
      </c>
      <c r="B172" s="17">
        <v>4.1399999999999997</v>
      </c>
      <c r="C172" s="17">
        <v>3.637</v>
      </c>
      <c r="D172" s="17">
        <v>75.030550007000002</v>
      </c>
      <c r="E172" s="14" t="e">
        <v>#N/A</v>
      </c>
    </row>
    <row r="173" spans="1:5" s="21" customFormat="1">
      <c r="A173" s="52">
        <v>45778</v>
      </c>
      <c r="B173" s="17">
        <v>4.1399999999999997</v>
      </c>
      <c r="C173" s="17">
        <v>3.637</v>
      </c>
      <c r="D173" s="17">
        <v>75.030550007000002</v>
      </c>
      <c r="E173" s="14" t="e">
        <v>#N/A</v>
      </c>
    </row>
    <row r="174" spans="1:5" s="21" customFormat="1">
      <c r="A174" s="52">
        <v>45779</v>
      </c>
      <c r="B174" s="17">
        <v>4.0917000000000003</v>
      </c>
      <c r="C174" s="17">
        <v>3.6139999999999999</v>
      </c>
      <c r="D174" s="17">
        <v>74.419554607500004</v>
      </c>
      <c r="E174" s="14" t="e">
        <v>#N/A</v>
      </c>
    </row>
    <row r="175" spans="1:5" s="21" customFormat="1">
      <c r="A175" s="52">
        <v>45780</v>
      </c>
      <c r="B175" s="17">
        <v>4.0917000000000003</v>
      </c>
      <c r="C175" s="17">
        <v>3.6139999999999999</v>
      </c>
      <c r="D175" s="17">
        <v>74.419554607500004</v>
      </c>
      <c r="E175" s="14" t="e">
        <v>#N/A</v>
      </c>
    </row>
    <row r="176" spans="1:5" s="21" customFormat="1">
      <c r="A176" s="52">
        <v>45781</v>
      </c>
      <c r="B176" s="17">
        <v>4.0917000000000003</v>
      </c>
      <c r="C176" s="17">
        <v>3.6139999999999999</v>
      </c>
      <c r="D176" s="17">
        <v>74.419554607500004</v>
      </c>
      <c r="E176" s="14" t="e">
        <v>#N/A</v>
      </c>
    </row>
    <row r="177" spans="1:5" s="21" customFormat="1">
      <c r="A177" s="52">
        <v>45782</v>
      </c>
      <c r="B177" s="17">
        <v>4.1001000000000003</v>
      </c>
      <c r="C177" s="17">
        <v>3.6120000000000001</v>
      </c>
      <c r="D177" s="17">
        <v>74.627016268600002</v>
      </c>
      <c r="E177" s="14" t="e">
        <v>#N/A</v>
      </c>
    </row>
    <row r="178" spans="1:5" s="21" customFormat="1">
      <c r="A178" s="52">
        <v>45783</v>
      </c>
      <c r="B178" s="17">
        <v>4.0960999999999999</v>
      </c>
      <c r="C178" s="17">
        <v>3.6179999999999999</v>
      </c>
      <c r="D178" s="17">
        <v>74.723308889099997</v>
      </c>
      <c r="E178" s="14" t="e">
        <v>#N/A</v>
      </c>
    </row>
    <row r="179" spans="1:5" s="21" customFormat="1">
      <c r="A179" s="52">
        <v>45784</v>
      </c>
      <c r="B179" s="17">
        <v>4.0765000000000002</v>
      </c>
      <c r="C179" s="17">
        <v>3.5870000000000002</v>
      </c>
      <c r="D179" s="17">
        <v>74.0978564073</v>
      </c>
      <c r="E179" s="14" t="e">
        <v>#N/A</v>
      </c>
    </row>
    <row r="180" spans="1:5" s="21" customFormat="1">
      <c r="A180" s="52">
        <v>45785</v>
      </c>
      <c r="B180" s="17">
        <v>4.0430999999999999</v>
      </c>
      <c r="C180" s="17">
        <v>3.5790000000000002</v>
      </c>
      <c r="D180" s="17">
        <v>73.7013246068</v>
      </c>
      <c r="E180" s="14" t="e">
        <v>#N/A</v>
      </c>
    </row>
    <row r="181" spans="1:5" s="21" customFormat="1">
      <c r="A181" s="52">
        <v>45786</v>
      </c>
      <c r="B181" s="17">
        <v>4.0125999999999999</v>
      </c>
      <c r="C181" s="17">
        <v>3.569</v>
      </c>
      <c r="D181" s="17">
        <v>73.340908814399995</v>
      </c>
      <c r="E181" s="14" t="e">
        <v>#N/A</v>
      </c>
    </row>
    <row r="182" spans="1:5" s="21" customFormat="1">
      <c r="A182" s="52">
        <v>45787</v>
      </c>
      <c r="B182" s="17">
        <v>4.0125999999999999</v>
      </c>
      <c r="C182" s="17">
        <v>3.569</v>
      </c>
      <c r="D182" s="17">
        <v>73.340908814399995</v>
      </c>
      <c r="E182" s="14" t="e">
        <v>#N/A</v>
      </c>
    </row>
    <row r="183" spans="1:5" s="21" customFormat="1">
      <c r="A183" s="52">
        <v>45788</v>
      </c>
      <c r="B183" s="17">
        <v>4.0125999999999999</v>
      </c>
      <c r="C183" s="17">
        <v>3.569</v>
      </c>
      <c r="D183" s="17">
        <v>73.340908814399995</v>
      </c>
      <c r="E183" s="14" t="e">
        <v>#N/A</v>
      </c>
    </row>
    <row r="184" spans="1:5" s="21" customFormat="1">
      <c r="A184" s="52">
        <v>45789</v>
      </c>
      <c r="B184" s="17">
        <v>3.9333999999999998</v>
      </c>
      <c r="C184" s="17">
        <v>3.5449999999999999</v>
      </c>
      <c r="D184" s="17">
        <v>72.581776158099998</v>
      </c>
      <c r="E184" s="14" t="e">
        <v>#N/A</v>
      </c>
    </row>
    <row r="185" spans="1:5" s="21" customFormat="1">
      <c r="A185" s="52">
        <v>45790</v>
      </c>
      <c r="B185" s="17">
        <v>3.9725999999999999</v>
      </c>
      <c r="C185" s="17">
        <v>3.5760000000000001</v>
      </c>
      <c r="D185" s="17">
        <v>73.261443585400002</v>
      </c>
      <c r="E185" s="14" t="e">
        <v>#N/A</v>
      </c>
    </row>
    <row r="186" spans="1:5" s="21" customFormat="1">
      <c r="A186" s="52">
        <v>45791</v>
      </c>
      <c r="B186" s="17">
        <v>3.9982000000000002</v>
      </c>
      <c r="C186" s="17">
        <v>3.5590000000000002</v>
      </c>
      <c r="D186" s="17">
        <v>73.271751175899993</v>
      </c>
      <c r="E186" s="14" t="e">
        <v>#N/A</v>
      </c>
    </row>
    <row r="187" spans="1:5" s="21" customFormat="1">
      <c r="A187" s="52">
        <v>45792</v>
      </c>
      <c r="B187" s="17">
        <v>3.9601999999999999</v>
      </c>
      <c r="C187" s="17">
        <v>3.54</v>
      </c>
      <c r="D187" s="17">
        <v>72.752009126800004</v>
      </c>
      <c r="E187" s="14" t="e">
        <v>#N/A</v>
      </c>
    </row>
    <row r="188" spans="1:5" s="21" customFormat="1">
      <c r="A188" s="52">
        <v>45793</v>
      </c>
      <c r="B188" s="17">
        <v>3.9775</v>
      </c>
      <c r="C188" s="17">
        <v>3.5489999999999999</v>
      </c>
      <c r="D188" s="17">
        <v>72.994955659599995</v>
      </c>
      <c r="E188" s="14" t="e">
        <v>#N/A</v>
      </c>
    </row>
    <row r="189" spans="1:5" s="21" customFormat="1">
      <c r="A189" s="52">
        <v>45794</v>
      </c>
      <c r="B189" s="17">
        <v>3.9775</v>
      </c>
      <c r="C189" s="17">
        <v>3.5489999999999999</v>
      </c>
      <c r="D189" s="17">
        <v>72.994955659599995</v>
      </c>
      <c r="E189" s="14" t="e">
        <v>#N/A</v>
      </c>
    </row>
    <row r="190" spans="1:5" s="21" customFormat="1">
      <c r="A190" s="52">
        <v>45795</v>
      </c>
      <c r="B190" s="17">
        <v>3.9775</v>
      </c>
      <c r="C190" s="17">
        <v>3.5489999999999999</v>
      </c>
      <c r="D190" s="17">
        <v>72.994955659599995</v>
      </c>
      <c r="E190" s="14" t="e">
        <v>#N/A</v>
      </c>
    </row>
    <row r="191" spans="1:5" s="21" customFormat="1">
      <c r="A191" s="52">
        <v>45796</v>
      </c>
      <c r="B191" s="17">
        <v>4.0011999999999999</v>
      </c>
      <c r="C191" s="17">
        <v>3.552</v>
      </c>
      <c r="D191" s="17">
        <v>73.183549199799998</v>
      </c>
      <c r="E191" s="14" t="e">
        <v>#N/A</v>
      </c>
    </row>
    <row r="192" spans="1:5" s="21" customFormat="1">
      <c r="A192" s="52">
        <v>45797</v>
      </c>
      <c r="B192" s="17">
        <v>3.964</v>
      </c>
      <c r="C192" s="17">
        <v>3.5249999999999999</v>
      </c>
      <c r="D192" s="17">
        <v>72.5601639371</v>
      </c>
      <c r="E192" s="14" t="e">
        <v>#N/A</v>
      </c>
    </row>
    <row r="193" spans="1:5" s="21" customFormat="1">
      <c r="A193" s="52">
        <v>45798</v>
      </c>
      <c r="B193" s="17">
        <v>4.0266999999999999</v>
      </c>
      <c r="C193" s="17">
        <v>3.5489999999999999</v>
      </c>
      <c r="D193" s="17">
        <v>73.356073431200002</v>
      </c>
      <c r="E193" s="14" t="e">
        <v>#N/A</v>
      </c>
    </row>
    <row r="194" spans="1:5" s="21" customFormat="1">
      <c r="A194" s="52">
        <v>45799</v>
      </c>
      <c r="B194" s="17">
        <v>4.0335000000000001</v>
      </c>
      <c r="C194" s="17">
        <v>3.57</v>
      </c>
      <c r="D194" s="17">
        <v>73.6743365735</v>
      </c>
      <c r="E194" s="14" t="e">
        <v>#N/A</v>
      </c>
    </row>
    <row r="195" spans="1:5" s="21" customFormat="1">
      <c r="A195" s="52">
        <v>45800</v>
      </c>
      <c r="B195" s="17">
        <v>4.0864000000000003</v>
      </c>
      <c r="C195" s="17">
        <v>3.6030000000000002</v>
      </c>
      <c r="D195" s="17">
        <v>74.516354705300003</v>
      </c>
      <c r="E195" s="14" t="e">
        <v>#N/A</v>
      </c>
    </row>
    <row r="196" spans="1:5" s="21" customFormat="1">
      <c r="A196" s="52">
        <v>45801</v>
      </c>
      <c r="B196" s="17">
        <v>4.0864000000000003</v>
      </c>
      <c r="C196" s="17">
        <v>3.6030000000000002</v>
      </c>
      <c r="D196" s="17">
        <v>74.516354705300003</v>
      </c>
      <c r="E196" s="14" t="e">
        <v>#N/A</v>
      </c>
    </row>
    <row r="197" spans="1:5" s="21" customFormat="1">
      <c r="A197" s="52">
        <v>45802</v>
      </c>
      <c r="B197" s="17">
        <v>4.0864000000000003</v>
      </c>
      <c r="C197" s="17">
        <v>3.6030000000000002</v>
      </c>
      <c r="D197" s="17">
        <v>74.516354705300003</v>
      </c>
      <c r="E197" s="14" t="e">
        <v>#N/A</v>
      </c>
    </row>
    <row r="198" spans="1:5" s="21" customFormat="1">
      <c r="A198" s="52">
        <v>45803</v>
      </c>
      <c r="B198" s="17">
        <v>4.0864000000000003</v>
      </c>
      <c r="C198" s="17">
        <v>3.6030000000000002</v>
      </c>
      <c r="D198" s="17">
        <v>74.516354705300003</v>
      </c>
      <c r="E198" s="14" t="e">
        <v>#N/A</v>
      </c>
    </row>
    <row r="199" spans="1:5" s="21" customFormat="1">
      <c r="A199" s="52">
        <v>45804</v>
      </c>
      <c r="B199" s="17">
        <v>4.0138999999999996</v>
      </c>
      <c r="C199" s="17">
        <v>3.5369999999999999</v>
      </c>
      <c r="D199" s="17">
        <v>73.154667886499993</v>
      </c>
      <c r="E199" s="14" t="e">
        <v>#N/A</v>
      </c>
    </row>
    <row r="200" spans="1:5" s="21" customFormat="1">
      <c r="A200" s="52">
        <v>45805</v>
      </c>
      <c r="B200" s="17">
        <v>4.0101000000000004</v>
      </c>
      <c r="C200" s="17">
        <v>3.54</v>
      </c>
      <c r="D200" s="17">
        <v>73.19162136029999</v>
      </c>
      <c r="E200" s="14" t="e">
        <v>#N/A</v>
      </c>
    </row>
    <row r="201" spans="1:5" s="21" customFormat="1">
      <c r="A201" s="52">
        <v>45806</v>
      </c>
      <c r="B201" s="17">
        <v>3.9607000000000001</v>
      </c>
      <c r="C201" s="17">
        <v>3.512</v>
      </c>
      <c r="D201" s="17">
        <v>72.504577716</v>
      </c>
      <c r="E201" s="14" t="e">
        <v>#N/A</v>
      </c>
    </row>
    <row r="202" spans="1:5" s="21" customFormat="1">
      <c r="A202" s="52">
        <v>45807</v>
      </c>
      <c r="B202" s="17">
        <v>3.9897999999999998</v>
      </c>
      <c r="C202" s="17">
        <v>3.5179999999999998</v>
      </c>
      <c r="D202" s="17">
        <v>72.7317637206</v>
      </c>
      <c r="E202" s="14" t="e">
        <v>#N/A</v>
      </c>
    </row>
    <row r="203" spans="1:5" s="21" customFormat="1">
      <c r="A203" s="52">
        <v>45808</v>
      </c>
      <c r="B203" s="17">
        <v>3.9897999999999998</v>
      </c>
      <c r="C203" s="17">
        <v>3.5179999999999998</v>
      </c>
      <c r="D203" s="17">
        <v>72.7317637206</v>
      </c>
      <c r="E203" s="14" t="e">
        <v>#N/A</v>
      </c>
    </row>
    <row r="204" spans="1:5" s="21" customFormat="1">
      <c r="A204" s="52">
        <v>45809</v>
      </c>
      <c r="B204" s="17">
        <v>3.9897999999999998</v>
      </c>
      <c r="C204" s="17">
        <v>3.5179999999999998</v>
      </c>
      <c r="D204" s="17">
        <v>72.7317637206</v>
      </c>
      <c r="E204" s="14" t="e">
        <v>#N/A</v>
      </c>
    </row>
    <row r="205" spans="1:5" s="21" customFormat="1">
      <c r="A205" s="52">
        <v>45810</v>
      </c>
      <c r="B205" s="17">
        <v>3.9897999999999998</v>
      </c>
      <c r="C205" s="17">
        <v>3.5179999999999998</v>
      </c>
      <c r="D205" s="17">
        <v>72.7317637206</v>
      </c>
      <c r="E205" s="14" t="e">
        <v>#N/A</v>
      </c>
    </row>
    <row r="206" spans="1:5" s="21" customFormat="1">
      <c r="A206" s="52">
        <v>45811</v>
      </c>
      <c r="B206" s="17">
        <v>4.0167000000000002</v>
      </c>
      <c r="C206" s="17">
        <v>3.5259999999999998</v>
      </c>
      <c r="D206" s="17">
        <v>73.016351561899995</v>
      </c>
      <c r="E206" s="14" t="e">
        <v>#N/A</v>
      </c>
    </row>
    <row r="207" spans="1:5" s="21" customFormat="1">
      <c r="A207" s="52">
        <v>45812</v>
      </c>
      <c r="B207" s="17">
        <v>3.9986999999999999</v>
      </c>
      <c r="C207" s="17">
        <v>3.5139999999999998</v>
      </c>
      <c r="D207" s="17">
        <v>72.765819300299995</v>
      </c>
      <c r="E207" s="14" t="e">
        <v>#N/A</v>
      </c>
    </row>
    <row r="208" spans="1:5" s="21" customFormat="1">
      <c r="A208" s="52">
        <v>45813</v>
      </c>
      <c r="B208" s="17">
        <v>3.9882</v>
      </c>
      <c r="C208" s="17">
        <v>3.4910000000000001</v>
      </c>
      <c r="D208" s="17">
        <v>72.405974455800006</v>
      </c>
      <c r="E208" s="14" t="e">
        <v>#N/A</v>
      </c>
    </row>
    <row r="209" spans="1:5" s="21" customFormat="1">
      <c r="A209" s="52">
        <v>45814</v>
      </c>
      <c r="B209" s="17">
        <v>4.0022000000000002</v>
      </c>
      <c r="C209" s="17">
        <v>3.5019999999999998</v>
      </c>
      <c r="D209" s="17">
        <v>72.622407134499994</v>
      </c>
      <c r="E209" s="14" t="e">
        <v>#N/A</v>
      </c>
    </row>
    <row r="210" spans="1:5" s="21" customFormat="1">
      <c r="A210" s="52">
        <v>45815</v>
      </c>
      <c r="B210" s="17">
        <v>4.0022000000000002</v>
      </c>
      <c r="C210" s="17">
        <v>3.5019999999999998</v>
      </c>
      <c r="D210" s="17">
        <v>72.622407134499994</v>
      </c>
      <c r="E210" s="14" t="e">
        <v>#N/A</v>
      </c>
    </row>
    <row r="211" spans="1:5" s="21" customFormat="1">
      <c r="A211" s="52">
        <v>45816</v>
      </c>
      <c r="B211" s="17">
        <v>4.0022000000000002</v>
      </c>
      <c r="C211" s="17">
        <v>3.5019999999999998</v>
      </c>
      <c r="D211" s="17">
        <v>72.622407134499994</v>
      </c>
      <c r="E211" s="14" t="e">
        <v>#N/A</v>
      </c>
    </row>
    <row r="212" spans="1:5" s="21" customFormat="1">
      <c r="A212" s="52">
        <v>45817</v>
      </c>
      <c r="B212" s="17">
        <v>3.9765999999999999</v>
      </c>
      <c r="C212" s="17">
        <v>3.484</v>
      </c>
      <c r="D212" s="17">
        <v>72.249111295500001</v>
      </c>
      <c r="E212" s="14" t="e">
        <v>#N/A</v>
      </c>
    </row>
    <row r="213" spans="1:5" s="21" customFormat="1">
      <c r="A213" s="52">
        <v>45818</v>
      </c>
      <c r="B213" s="17">
        <v>3.9914000000000001</v>
      </c>
      <c r="C213" s="17">
        <v>3.4950000000000001</v>
      </c>
      <c r="D213" s="17">
        <v>72.468749614999993</v>
      </c>
      <c r="E213" s="14" t="e">
        <v>#N/A</v>
      </c>
    </row>
    <row r="214" spans="1:5" s="21" customFormat="1">
      <c r="A214" s="52">
        <v>45819</v>
      </c>
      <c r="B214" s="17">
        <v>4.0057</v>
      </c>
      <c r="C214" s="17">
        <v>3.5030000000000001</v>
      </c>
      <c r="D214" s="17">
        <v>72.622366827899995</v>
      </c>
      <c r="E214" s="14" t="e">
        <v>#N/A</v>
      </c>
    </row>
    <row r="215" spans="1:5" s="21" customFormat="1">
      <c r="A215" s="52">
        <v>45820</v>
      </c>
      <c r="B215" s="17">
        <v>4.1436000000000002</v>
      </c>
      <c r="C215" s="17">
        <v>3.5710000000000002</v>
      </c>
      <c r="D215" s="17">
        <v>74.456415936900001</v>
      </c>
      <c r="E215" s="14" t="e">
        <v>#N/A</v>
      </c>
    </row>
    <row r="216" spans="1:5" s="21" customFormat="1">
      <c r="A216" s="52">
        <v>45821</v>
      </c>
      <c r="B216" s="17">
        <v>4.1524999999999999</v>
      </c>
      <c r="C216" s="17">
        <v>3.6</v>
      </c>
      <c r="D216" s="17">
        <v>74.87763967250001</v>
      </c>
      <c r="E216" s="14" t="e">
        <v>#N/A</v>
      </c>
    </row>
    <row r="217" spans="1:5" s="21" customFormat="1">
      <c r="A217" s="52">
        <v>45822</v>
      </c>
      <c r="B217" s="17">
        <v>4.1524999999999999</v>
      </c>
      <c r="C217" s="17">
        <v>3.6</v>
      </c>
      <c r="D217" s="17">
        <v>74.87763967250001</v>
      </c>
      <c r="E217" s="14" t="e">
        <v>#N/A</v>
      </c>
    </row>
    <row r="218" spans="1:5" s="21" customFormat="1">
      <c r="A218" s="52">
        <v>45823</v>
      </c>
      <c r="B218" s="17">
        <v>4.1524999999999999</v>
      </c>
      <c r="C218" s="17">
        <v>3.6</v>
      </c>
      <c r="D218" s="17">
        <v>74.87763967250001</v>
      </c>
      <c r="E218" s="14" t="e">
        <v>#N/A</v>
      </c>
    </row>
    <row r="219" spans="1:5" s="21" customFormat="1">
      <c r="A219" s="52">
        <v>45824</v>
      </c>
      <c r="B219" s="17">
        <v>4.0936000000000003</v>
      </c>
      <c r="C219" s="17">
        <v>3.5369999999999999</v>
      </c>
      <c r="D219" s="17">
        <v>73.66991660459999</v>
      </c>
      <c r="E219" s="14" t="e">
        <v>#N/A</v>
      </c>
    </row>
    <row r="220" spans="1:5" s="21" customFormat="1">
      <c r="A220" s="52">
        <v>45825</v>
      </c>
      <c r="B220" s="17">
        <v>4.0510999999999999</v>
      </c>
      <c r="C220" s="17">
        <v>3.5030000000000001</v>
      </c>
      <c r="D220" s="17">
        <v>72.928646570200002</v>
      </c>
      <c r="E220" s="14" t="e">
        <v>#N/A</v>
      </c>
    </row>
    <row r="221" spans="1:5" s="21" customFormat="1">
      <c r="A221" s="52">
        <v>45826</v>
      </c>
      <c r="B221" s="17">
        <v>4.0240999999999998</v>
      </c>
      <c r="C221" s="17">
        <v>3.4980000000000002</v>
      </c>
      <c r="D221" s="17">
        <v>72.619300477899998</v>
      </c>
      <c r="E221" s="14" t="e">
        <v>#N/A</v>
      </c>
    </row>
    <row r="222" spans="1:5" s="21" customFormat="1">
      <c r="A222" s="52">
        <v>45827</v>
      </c>
      <c r="B222" s="17">
        <v>3.9984000000000002</v>
      </c>
      <c r="C222" s="17">
        <v>3.484</v>
      </c>
      <c r="D222" s="17">
        <v>72.245942637799999</v>
      </c>
      <c r="E222" s="14" t="e">
        <v>#N/A</v>
      </c>
    </row>
    <row r="223" spans="1:5" s="21" customFormat="1">
      <c r="A223" s="52">
        <v>45828</v>
      </c>
      <c r="B223" s="17">
        <v>4.0122999999999998</v>
      </c>
      <c r="C223" s="17">
        <v>3.4849999999999999</v>
      </c>
      <c r="D223" s="17">
        <v>72.365776312400001</v>
      </c>
      <c r="E223" s="14" t="e">
        <v>#N/A</v>
      </c>
    </row>
    <row r="224" spans="1:5" s="21" customFormat="1">
      <c r="A224" s="52">
        <v>45829</v>
      </c>
      <c r="B224" s="17">
        <v>4.0122999999999998</v>
      </c>
      <c r="C224" s="17">
        <v>3.4849999999999999</v>
      </c>
      <c r="D224" s="17">
        <v>72.365776312400001</v>
      </c>
      <c r="E224" s="14" t="e">
        <v>#N/A</v>
      </c>
    </row>
    <row r="225" spans="1:5" s="21" customFormat="1">
      <c r="A225" s="52">
        <v>45830</v>
      </c>
      <c r="B225" s="17">
        <v>4.0122999999999998</v>
      </c>
      <c r="C225" s="17">
        <v>3.4849999999999999</v>
      </c>
      <c r="D225" s="17">
        <v>72.365776312400001</v>
      </c>
      <c r="E225" s="14" t="e">
        <v>#N/A</v>
      </c>
    </row>
    <row r="226" spans="1:5" s="21" customFormat="1">
      <c r="A226" s="52">
        <v>45831</v>
      </c>
      <c r="B226" s="17">
        <v>3.9866999999999999</v>
      </c>
      <c r="C226" s="17">
        <v>3.4790000000000001</v>
      </c>
      <c r="D226" s="17">
        <v>72.0026151199</v>
      </c>
      <c r="E226" s="14" t="e">
        <v>#N/A</v>
      </c>
    </row>
    <row r="227" spans="1:5" s="21" customFormat="1">
      <c r="A227" s="52">
        <v>45832</v>
      </c>
      <c r="B227" s="17">
        <v>3.9481999999999999</v>
      </c>
      <c r="C227" s="17">
        <v>3.4049999999999998</v>
      </c>
      <c r="D227" s="17">
        <v>70.933895877600008</v>
      </c>
      <c r="E227" s="14" t="e">
        <v>#N/A</v>
      </c>
    </row>
    <row r="228" spans="1:5" s="21" customFormat="1">
      <c r="A228" s="52">
        <v>45833</v>
      </c>
      <c r="B228" s="17">
        <v>3.9563999999999999</v>
      </c>
      <c r="C228" s="17">
        <v>3.4089999999999998</v>
      </c>
      <c r="D228" s="17">
        <v>71.034027172400002</v>
      </c>
      <c r="E228" s="14" t="e">
        <v>#N/A</v>
      </c>
    </row>
    <row r="229" spans="1:5" s="21" customFormat="1">
      <c r="A229" s="52">
        <v>45834</v>
      </c>
      <c r="B229" s="17">
        <v>3.9809999999999999</v>
      </c>
      <c r="C229" s="17">
        <v>3.4020000000000001</v>
      </c>
      <c r="D229" s="17">
        <v>71.113190052199997</v>
      </c>
      <c r="E229" s="14" t="e">
        <v>#N/A</v>
      </c>
    </row>
    <row r="230" spans="1:5" s="21" customFormat="1">
      <c r="A230" s="52">
        <v>45835</v>
      </c>
      <c r="B230" s="17">
        <v>3.9746000000000001</v>
      </c>
      <c r="C230" s="17">
        <v>3.3919999999999999</v>
      </c>
      <c r="D230" s="17">
        <v>70.9607753815</v>
      </c>
      <c r="E230" s="14" t="e">
        <v>#N/A</v>
      </c>
    </row>
    <row r="231" spans="1:5" s="21" customFormat="1">
      <c r="A231" s="52">
        <v>45836</v>
      </c>
      <c r="B231" s="17">
        <v>3.9746000000000001</v>
      </c>
      <c r="C231" s="17">
        <v>3.3919999999999999</v>
      </c>
      <c r="D231" s="17">
        <v>70.9607753815</v>
      </c>
      <c r="E231" s="14" t="e">
        <v>#N/A</v>
      </c>
    </row>
    <row r="232" spans="1:5" s="21" customFormat="1">
      <c r="A232" s="52">
        <v>45837</v>
      </c>
      <c r="B232" s="17">
        <v>3.9746000000000001</v>
      </c>
      <c r="C232" s="17">
        <v>3.3919999999999999</v>
      </c>
      <c r="D232" s="17">
        <v>70.9607753815</v>
      </c>
      <c r="E232" s="14" t="e">
        <v>#N/A</v>
      </c>
    </row>
    <row r="233" spans="1:5" s="21" customFormat="1">
      <c r="A233" s="52">
        <v>45838</v>
      </c>
      <c r="B233" s="17">
        <v>3.9552</v>
      </c>
      <c r="C233" s="17">
        <v>3.3719999999999999</v>
      </c>
      <c r="D233" s="17">
        <v>70.573321443799998</v>
      </c>
      <c r="E233" s="14" t="e">
        <v>#N/A</v>
      </c>
    </row>
    <row r="234" spans="1:5" s="21" customFormat="1">
      <c r="A234" s="52">
        <v>45839</v>
      </c>
      <c r="B234" s="17">
        <v>3.9777999999999998</v>
      </c>
      <c r="C234" s="17">
        <v>3.3690000000000002</v>
      </c>
      <c r="D234" s="17">
        <v>70.701899898800008</v>
      </c>
      <c r="E234" s="14" t="e">
        <v>#N/A</v>
      </c>
    </row>
    <row r="235" spans="1:5" s="21" customFormat="1">
      <c r="A235" s="52">
        <v>45840</v>
      </c>
      <c r="B235" s="17">
        <v>3.9643000000000002</v>
      </c>
      <c r="C235" s="17">
        <v>3.371</v>
      </c>
      <c r="D235" s="17">
        <v>70.605377657999995</v>
      </c>
      <c r="E235" s="14" t="e">
        <v>#N/A</v>
      </c>
    </row>
    <row r="236" spans="1:5" s="21" customFormat="1">
      <c r="A236" s="52">
        <v>45841</v>
      </c>
      <c r="B236" s="17">
        <v>3.9659</v>
      </c>
      <c r="C236" s="17">
        <v>3.3610000000000002</v>
      </c>
      <c r="D236" s="17">
        <v>70.475809145499994</v>
      </c>
      <c r="E236" s="14" t="e">
        <v>#N/A</v>
      </c>
    </row>
    <row r="237" spans="1:5" s="21" customFormat="1">
      <c r="A237" s="52">
        <v>45842</v>
      </c>
      <c r="B237" s="17">
        <v>3.9325999999999999</v>
      </c>
      <c r="C237" s="17">
        <v>3.34</v>
      </c>
      <c r="D237" s="17">
        <v>69.990533516900001</v>
      </c>
      <c r="E237" s="14" t="e">
        <v>#N/A</v>
      </c>
    </row>
    <row r="238" spans="1:5" s="21" customFormat="1">
      <c r="A238" s="52">
        <v>45843</v>
      </c>
      <c r="B238" s="17">
        <v>3.9325999999999999</v>
      </c>
      <c r="C238" s="17">
        <v>3.34</v>
      </c>
      <c r="D238" s="17">
        <v>69.990533516900001</v>
      </c>
      <c r="E238" s="14" t="e">
        <v>#N/A</v>
      </c>
    </row>
    <row r="239" spans="1:5" s="21" customFormat="1">
      <c r="A239" s="52">
        <v>45844</v>
      </c>
      <c r="B239" s="17">
        <v>3.9325999999999999</v>
      </c>
      <c r="C239" s="17">
        <v>3.34</v>
      </c>
      <c r="D239" s="17">
        <v>69.990533516900001</v>
      </c>
      <c r="E239" s="14" t="e">
        <v>#N/A</v>
      </c>
    </row>
    <row r="240" spans="1:5" s="21" customFormat="1">
      <c r="A240" s="52">
        <v>45845</v>
      </c>
      <c r="B240" s="17">
        <v>3.9150999999999998</v>
      </c>
      <c r="C240" s="17">
        <v>3.3370000000000002</v>
      </c>
      <c r="D240" s="17">
        <v>69.766004364200001</v>
      </c>
      <c r="E240" s="14" t="e">
        <v>#N/A</v>
      </c>
    </row>
    <row r="241" spans="1:5" s="21" customFormat="1">
      <c r="A241" s="52">
        <v>45846</v>
      </c>
      <c r="B241" s="17">
        <v>3.9359000000000002</v>
      </c>
      <c r="C241" s="17">
        <v>3.355</v>
      </c>
      <c r="D241" s="17">
        <v>70.115289885300001</v>
      </c>
      <c r="E241" s="14" t="e">
        <v>#N/A</v>
      </c>
    </row>
    <row r="242" spans="1:5" s="21" customFormat="1">
      <c r="A242" s="52">
        <v>45847</v>
      </c>
      <c r="B242" s="17">
        <v>3.8952</v>
      </c>
      <c r="C242" s="17">
        <v>3.3279999999999998</v>
      </c>
      <c r="D242" s="17">
        <v>69.49267928110001</v>
      </c>
      <c r="E242" s="14" t="e">
        <v>#N/A</v>
      </c>
    </row>
    <row r="243" spans="1:5" s="21" customFormat="1">
      <c r="A243" s="52">
        <v>45848</v>
      </c>
      <c r="B243" s="17">
        <v>3.8727</v>
      </c>
      <c r="C243" s="17">
        <v>3.306</v>
      </c>
      <c r="D243" s="17">
        <v>69.038021643699992</v>
      </c>
      <c r="E243" s="14" t="e">
        <v>#N/A</v>
      </c>
    </row>
    <row r="244" spans="1:5" s="21" customFormat="1">
      <c r="A244" s="52">
        <v>45849</v>
      </c>
      <c r="B244" s="17">
        <v>3.8955000000000002</v>
      </c>
      <c r="C244" s="17">
        <v>3.3340000000000001</v>
      </c>
      <c r="D244" s="17">
        <v>69.557991715900002</v>
      </c>
      <c r="E244" s="14" t="e">
        <v>#N/A</v>
      </c>
    </row>
    <row r="245" spans="1:5" s="21" customFormat="1">
      <c r="A245" s="52">
        <v>45850</v>
      </c>
      <c r="B245" s="17">
        <v>3.8955000000000002</v>
      </c>
      <c r="C245" s="17">
        <v>3.3340000000000001</v>
      </c>
      <c r="D245" s="17">
        <v>69.557991715900002</v>
      </c>
      <c r="E245" s="14" t="e">
        <v>#N/A</v>
      </c>
    </row>
    <row r="246" spans="1:5" s="21" customFormat="1">
      <c r="A246" s="52">
        <v>45851</v>
      </c>
      <c r="B246" s="17">
        <v>3.8955000000000002</v>
      </c>
      <c r="C246" s="17">
        <v>3.3340000000000001</v>
      </c>
      <c r="D246" s="17">
        <v>69.557991715900002</v>
      </c>
      <c r="E246" s="14" t="e">
        <v>#N/A</v>
      </c>
    </row>
    <row r="247" spans="1:5" s="21" customFormat="1">
      <c r="A247" s="52">
        <v>45852</v>
      </c>
      <c r="B247" s="17">
        <v>3.9329000000000001</v>
      </c>
      <c r="C247" s="17">
        <v>3.3650000000000002</v>
      </c>
      <c r="D247" s="17">
        <v>70.166216359099991</v>
      </c>
      <c r="E247" s="14" t="e">
        <v>#N/A</v>
      </c>
    </row>
    <row r="248" spans="1:5" s="21" customFormat="1">
      <c r="A248" s="52">
        <v>45853</v>
      </c>
      <c r="B248" s="17">
        <v>3.9036</v>
      </c>
      <c r="C248" s="17">
        <v>3.3450000000000002</v>
      </c>
      <c r="D248" s="17">
        <v>69.687593697300002</v>
      </c>
      <c r="E248" s="14" t="e">
        <v>#N/A</v>
      </c>
    </row>
    <row r="249" spans="1:5" s="21" customFormat="1">
      <c r="A249" s="52">
        <v>45854</v>
      </c>
      <c r="B249" s="17">
        <v>3.8976999999999999</v>
      </c>
      <c r="C249" s="17">
        <v>3.355</v>
      </c>
      <c r="D249" s="17">
        <v>69.753986990299992</v>
      </c>
      <c r="E249" s="14" t="e">
        <v>#N/A</v>
      </c>
    </row>
    <row r="250" spans="1:5" s="21" customFormat="1">
      <c r="A250" s="52">
        <v>45855</v>
      </c>
      <c r="B250" s="17">
        <v>3.8864999999999998</v>
      </c>
      <c r="C250" s="17">
        <v>3.359</v>
      </c>
      <c r="D250" s="17">
        <v>69.720732091299993</v>
      </c>
      <c r="E250" s="14" t="e">
        <v>#N/A</v>
      </c>
    </row>
    <row r="251" spans="1:5" s="21" customFormat="1">
      <c r="A251" s="52">
        <v>45856</v>
      </c>
      <c r="B251" s="17">
        <v>3.9066999999999998</v>
      </c>
      <c r="C251" s="17">
        <v>3.355</v>
      </c>
      <c r="D251" s="17">
        <v>69.805971297300005</v>
      </c>
      <c r="E251" s="14" t="e">
        <v>#N/A</v>
      </c>
    </row>
    <row r="252" spans="1:5" s="21" customFormat="1">
      <c r="A252" s="52">
        <v>45857</v>
      </c>
      <c r="B252" s="17">
        <v>3.9066999999999998</v>
      </c>
      <c r="C252" s="17">
        <v>3.355</v>
      </c>
      <c r="D252" s="17">
        <v>69.805971297300005</v>
      </c>
      <c r="E252" s="14" t="e">
        <v>#N/A</v>
      </c>
    </row>
    <row r="253" spans="1:5" s="21" customFormat="1">
      <c r="A253" s="52">
        <v>45858</v>
      </c>
      <c r="B253" s="17">
        <v>3.9066999999999998</v>
      </c>
      <c r="C253" s="17">
        <v>3.355</v>
      </c>
      <c r="D253" s="17">
        <v>69.805971297300005</v>
      </c>
      <c r="E253" s="14" t="e">
        <v>#N/A</v>
      </c>
    </row>
    <row r="254" spans="1:5" s="21" customFormat="1">
      <c r="A254" s="52">
        <v>45859</v>
      </c>
      <c r="B254" s="17">
        <v>3.9108999999999998</v>
      </c>
      <c r="C254" s="17">
        <v>3.355</v>
      </c>
      <c r="D254" s="17">
        <v>69.844111488300001</v>
      </c>
      <c r="E254" s="14" t="e">
        <v>#N/A</v>
      </c>
    </row>
    <row r="255" spans="1:5" s="21" customFormat="1">
      <c r="A255" s="52">
        <v>45860</v>
      </c>
      <c r="B255" s="17">
        <v>3.9260999999999999</v>
      </c>
      <c r="C255" s="17">
        <v>3.3540000000000001</v>
      </c>
      <c r="D255" s="17">
        <v>69.916661307799998</v>
      </c>
      <c r="E255" s="14" t="e">
        <v>#N/A</v>
      </c>
    </row>
    <row r="256" spans="1:5" s="21" customFormat="1">
      <c r="A256" s="52">
        <v>45861</v>
      </c>
      <c r="B256" s="17">
        <v>3.9072</v>
      </c>
      <c r="C256" s="17">
        <v>3.3319999999999999</v>
      </c>
      <c r="D256" s="17">
        <v>69.5524187539</v>
      </c>
      <c r="E256" s="14" t="e">
        <v>#N/A</v>
      </c>
    </row>
    <row r="257" spans="1:5" s="21" customFormat="1">
      <c r="A257" s="52">
        <v>45862</v>
      </c>
      <c r="B257" s="17">
        <v>3.9260999999999999</v>
      </c>
      <c r="C257" s="17">
        <v>3.3410000000000002</v>
      </c>
      <c r="D257" s="17">
        <v>69.791508200999999</v>
      </c>
      <c r="E257" s="14" t="e">
        <v>#N/A</v>
      </c>
    </row>
    <row r="258" spans="1:5" s="21" customFormat="1">
      <c r="A258" s="52">
        <v>45863</v>
      </c>
      <c r="B258" s="17">
        <v>3.9439000000000002</v>
      </c>
      <c r="C258" s="17">
        <v>3.3610000000000002</v>
      </c>
      <c r="D258" s="17">
        <v>70.080743877499998</v>
      </c>
      <c r="E258" s="14" t="e">
        <v>#N/A</v>
      </c>
    </row>
    <row r="259" spans="1:5" s="21" customFormat="1">
      <c r="A259" s="52">
        <v>45864</v>
      </c>
      <c r="B259" s="17">
        <v>3.9439000000000002</v>
      </c>
      <c r="C259" s="17">
        <v>3.3610000000000002</v>
      </c>
      <c r="D259" s="17">
        <v>70.080743877499998</v>
      </c>
      <c r="E259" s="14" t="e">
        <v>#N/A</v>
      </c>
    </row>
    <row r="260" spans="1:5" s="21" customFormat="1">
      <c r="A260" s="52">
        <v>45865</v>
      </c>
      <c r="B260" s="17">
        <v>3.9439000000000002</v>
      </c>
      <c r="C260" s="17">
        <v>3.3610000000000002</v>
      </c>
      <c r="D260" s="17">
        <v>70.080743877499998</v>
      </c>
      <c r="E260" s="14" t="e">
        <v>#N/A</v>
      </c>
    </row>
    <row r="261" spans="1:5" s="21" customFormat="1">
      <c r="A261" s="52">
        <v>45866</v>
      </c>
      <c r="B261" s="17">
        <v>3.9085000000000001</v>
      </c>
      <c r="C261" s="17">
        <v>3.3559999999999999</v>
      </c>
      <c r="D261" s="17">
        <v>69.752207604500001</v>
      </c>
      <c r="E261" s="14" t="e">
        <v>#N/A</v>
      </c>
    </row>
    <row r="262" spans="1:5" s="21" customFormat="1">
      <c r="A262" s="52">
        <v>45867</v>
      </c>
      <c r="B262" s="17">
        <v>3.8883000000000001</v>
      </c>
      <c r="C262" s="17">
        <v>3.367</v>
      </c>
      <c r="D262" s="17">
        <v>69.717133478299999</v>
      </c>
      <c r="E262" s="14" t="e">
        <v>#N/A</v>
      </c>
    </row>
    <row r="263" spans="1:5" s="21" customFormat="1">
      <c r="A263" s="52">
        <v>45868</v>
      </c>
      <c r="B263" s="17">
        <v>3.8824999999999998</v>
      </c>
      <c r="C263" s="17">
        <v>3.3660000000000001</v>
      </c>
      <c r="D263" s="17">
        <v>69.693676249099994</v>
      </c>
      <c r="E263" s="14" t="e">
        <v>#N/A</v>
      </c>
    </row>
    <row r="264" spans="1:5" s="21" customFormat="1">
      <c r="A264" s="52">
        <v>45869</v>
      </c>
      <c r="B264" s="17">
        <v>3.8767</v>
      </c>
      <c r="C264" s="17">
        <v>3.3879999999999999</v>
      </c>
      <c r="D264" s="17">
        <v>69.902086118900002</v>
      </c>
      <c r="E264" s="14" t="e">
        <v>#N/A</v>
      </c>
    </row>
    <row r="265" spans="1:5" s="21" customFormat="1">
      <c r="A265" s="52">
        <v>45870</v>
      </c>
      <c r="B265" s="17">
        <v>3.8980999999999999</v>
      </c>
      <c r="C265" s="17">
        <v>3.4140000000000001</v>
      </c>
      <c r="D265" s="17">
        <v>70.316037168299999</v>
      </c>
      <c r="E265" s="14" t="e">
        <v>#N/A</v>
      </c>
    </row>
    <row r="266" spans="1:5" s="21" customFormat="1">
      <c r="A266" s="52">
        <v>45871</v>
      </c>
      <c r="B266" s="17">
        <v>3.8980999999999999</v>
      </c>
      <c r="C266" s="17">
        <v>3.4140000000000001</v>
      </c>
      <c r="D266" s="17">
        <v>70.316037168299999</v>
      </c>
      <c r="E266" s="14" t="e">
        <v>#N/A</v>
      </c>
    </row>
    <row r="267" spans="1:5" s="21" customFormat="1">
      <c r="A267" s="52">
        <v>45872</v>
      </c>
      <c r="B267" s="17">
        <v>3.8980999999999999</v>
      </c>
      <c r="C267" s="17">
        <v>3.4140000000000001</v>
      </c>
      <c r="D267" s="17">
        <v>70.316037168299999</v>
      </c>
      <c r="E267" s="14" t="e">
        <v>#N/A</v>
      </c>
    </row>
    <row r="268" spans="1:5" s="21" customFormat="1">
      <c r="A268" s="52">
        <v>45873</v>
      </c>
      <c r="B268" s="17">
        <v>3.9356</v>
      </c>
      <c r="C268" s="17">
        <v>3.4039999999999999</v>
      </c>
      <c r="D268" s="17">
        <v>70.5173756521</v>
      </c>
      <c r="E268" s="14" t="e">
        <v>#N/A</v>
      </c>
    </row>
    <row r="269" spans="1:5" s="21" customFormat="1">
      <c r="A269" s="52">
        <v>45874</v>
      </c>
      <c r="B269" s="17">
        <v>3.9777999999999998</v>
      </c>
      <c r="C269" s="17">
        <v>3.4470000000000001</v>
      </c>
      <c r="D269" s="17">
        <v>71.340276472200003</v>
      </c>
      <c r="E269" s="14" t="e">
        <v>#N/A</v>
      </c>
    </row>
    <row r="270" spans="1:5" s="21" customFormat="1">
      <c r="A270" s="52">
        <v>45875</v>
      </c>
      <c r="B270" s="17">
        <v>4.0030000000000001</v>
      </c>
      <c r="C270" s="17">
        <v>3.448</v>
      </c>
      <c r="D270" s="17">
        <v>71.513038633500003</v>
      </c>
      <c r="E270" s="14" t="e">
        <v>#N/A</v>
      </c>
    </row>
    <row r="271" spans="1:5" s="21" customFormat="1">
      <c r="A271" s="52">
        <v>45876</v>
      </c>
      <c r="B271" s="17">
        <v>3.9881000000000002</v>
      </c>
      <c r="C271" s="17">
        <v>3.4169999999999998</v>
      </c>
      <c r="D271" s="17">
        <v>71.054437586600002</v>
      </c>
      <c r="E271" s="14" t="e">
        <v>#N/A</v>
      </c>
    </row>
    <row r="272" spans="1:5" s="21" customFormat="1">
      <c r="A272" s="52">
        <v>45877</v>
      </c>
      <c r="B272" s="17">
        <v>4.0045999999999999</v>
      </c>
      <c r="C272" s="17">
        <v>3.4350000000000001</v>
      </c>
      <c r="D272" s="17">
        <v>71.419378493500005</v>
      </c>
      <c r="E272" s="14" t="e">
        <v>#N/A</v>
      </c>
    </row>
    <row r="273" spans="1:5" s="21" customFormat="1">
      <c r="A273" s="52">
        <v>45878</v>
      </c>
      <c r="B273" s="17">
        <v>4.0045999999999999</v>
      </c>
      <c r="C273" s="17">
        <v>3.4350000000000001</v>
      </c>
      <c r="D273" s="17">
        <v>71.419378493500005</v>
      </c>
      <c r="E273" s="14" t="e">
        <v>#N/A</v>
      </c>
    </row>
    <row r="274" spans="1:5" s="21" customFormat="1">
      <c r="A274" s="52">
        <v>45879</v>
      </c>
      <c r="B274" s="17">
        <v>4.0045999999999999</v>
      </c>
      <c r="C274" s="17">
        <v>3.4350000000000001</v>
      </c>
      <c r="D274" s="17">
        <v>71.419378493500005</v>
      </c>
      <c r="E274" s="14" t="e">
        <v>#N/A</v>
      </c>
    </row>
    <row r="275" spans="1:5" s="21" customFormat="1">
      <c r="A275" s="52">
        <v>45880</v>
      </c>
      <c r="B275" s="17">
        <v>3.9719000000000002</v>
      </c>
      <c r="C275" s="17">
        <v>3.4180000000000001</v>
      </c>
      <c r="D275" s="17">
        <v>70.944884653499997</v>
      </c>
      <c r="E275" s="14" t="e">
        <v>#N/A</v>
      </c>
    </row>
    <row r="276" spans="1:5" s="21" customFormat="1">
      <c r="A276" s="52">
        <v>45881</v>
      </c>
      <c r="B276" s="17">
        <v>3.9821</v>
      </c>
      <c r="C276" s="17">
        <v>3.4289999999999998</v>
      </c>
      <c r="D276" s="17">
        <v>71.15438374</v>
      </c>
      <c r="E276" s="14" t="e">
        <v>#N/A</v>
      </c>
    </row>
    <row r="277" spans="1:5" s="21" customFormat="1">
      <c r="A277" s="52">
        <v>45882</v>
      </c>
      <c r="B277" s="17">
        <v>3.9702999999999999</v>
      </c>
      <c r="C277" s="17">
        <v>3.3889999999999998</v>
      </c>
      <c r="D277" s="17">
        <v>70.620380539199999</v>
      </c>
      <c r="E277" s="14" t="e">
        <v>#N/A</v>
      </c>
    </row>
    <row r="278" spans="1:5" s="21" customFormat="1">
      <c r="A278" s="52">
        <v>45883</v>
      </c>
      <c r="B278" s="17">
        <v>3.9575999999999998</v>
      </c>
      <c r="C278" s="17">
        <v>3.3849999999999998</v>
      </c>
      <c r="D278" s="17">
        <v>70.483582499500002</v>
      </c>
      <c r="E278" s="14" t="e">
        <v>#N/A</v>
      </c>
    </row>
    <row r="279" spans="1:5" s="21" customFormat="1">
      <c r="A279" s="52">
        <v>45884</v>
      </c>
      <c r="B279" s="17">
        <v>3.9468000000000001</v>
      </c>
      <c r="C279" s="17">
        <v>3.38</v>
      </c>
      <c r="D279" s="17">
        <v>70.292017616799995</v>
      </c>
      <c r="E279" s="14" t="e">
        <v>#N/A</v>
      </c>
    </row>
    <row r="280" spans="1:5" s="21" customFormat="1">
      <c r="A280" s="52">
        <v>45885</v>
      </c>
      <c r="B280" s="17">
        <v>3.9468000000000001</v>
      </c>
      <c r="C280" s="17">
        <v>3.38</v>
      </c>
      <c r="D280" s="17">
        <v>70.292017616799995</v>
      </c>
      <c r="E280" s="14" t="e">
        <v>#N/A</v>
      </c>
    </row>
    <row r="281" spans="1:5" s="21" customFormat="1">
      <c r="A281" s="52">
        <v>45886</v>
      </c>
      <c r="B281" s="17">
        <v>3.9468000000000001</v>
      </c>
      <c r="C281" s="17">
        <v>3.38</v>
      </c>
      <c r="D281" s="17">
        <v>70.292017616799995</v>
      </c>
      <c r="E281" s="14" t="e">
        <v>#N/A</v>
      </c>
    </row>
    <row r="282" spans="1:5" s="21" customFormat="1">
      <c r="A282" s="52">
        <v>45887</v>
      </c>
      <c r="B282" s="17">
        <v>3.9603999999999999</v>
      </c>
      <c r="C282" s="17">
        <v>3.39</v>
      </c>
      <c r="D282" s="17">
        <v>70.5149895964</v>
      </c>
      <c r="E282" s="14" t="e">
        <v>#N/A</v>
      </c>
    </row>
    <row r="283" spans="1:5" s="21" customFormat="1">
      <c r="A283" s="52">
        <v>45888</v>
      </c>
      <c r="B283" s="17">
        <v>3.9499</v>
      </c>
      <c r="C283" s="17">
        <v>3.38</v>
      </c>
      <c r="D283" s="17">
        <v>70.301595542599998</v>
      </c>
      <c r="E283" s="14" t="e">
        <v>#N/A</v>
      </c>
    </row>
    <row r="284" spans="1:5" s="21" customFormat="1">
      <c r="A284" s="52">
        <v>45889</v>
      </c>
      <c r="B284" s="17">
        <v>3.9622999999999999</v>
      </c>
      <c r="C284" s="17">
        <v>3.4</v>
      </c>
      <c r="D284" s="17">
        <v>70.620102053300002</v>
      </c>
      <c r="E284" s="14" t="e">
        <v>#N/A</v>
      </c>
    </row>
    <row r="285" spans="1:5" s="21" customFormat="1">
      <c r="A285" s="52">
        <v>45890</v>
      </c>
      <c r="B285" s="17">
        <v>3.9839000000000002</v>
      </c>
      <c r="C285" s="17">
        <v>3.419</v>
      </c>
      <c r="D285" s="17">
        <v>70.977423477900004</v>
      </c>
      <c r="E285" s="14" t="e">
        <v>#N/A</v>
      </c>
    </row>
    <row r="286" spans="1:5" s="21" customFormat="1">
      <c r="A286" s="52">
        <v>45891</v>
      </c>
      <c r="B286" s="17">
        <v>3.9493999999999998</v>
      </c>
      <c r="C286" s="17">
        <v>3.4060000000000001</v>
      </c>
      <c r="D286" s="17">
        <v>70.587861524000004</v>
      </c>
      <c r="E286" s="14" t="e">
        <v>#N/A</v>
      </c>
    </row>
    <row r="287" spans="1:5" s="21" customFormat="1">
      <c r="A287" s="52">
        <v>45892</v>
      </c>
      <c r="B287" s="17">
        <v>3.9493999999999998</v>
      </c>
      <c r="C287" s="17">
        <v>3.4060000000000001</v>
      </c>
      <c r="D287" s="17">
        <v>70.587861524000004</v>
      </c>
      <c r="E287" s="14" t="e">
        <v>#N/A</v>
      </c>
    </row>
    <row r="288" spans="1:5" s="21" customFormat="1">
      <c r="A288" s="52">
        <v>45893</v>
      </c>
      <c r="B288" s="17">
        <v>3.9493999999999998</v>
      </c>
      <c r="C288" s="17">
        <v>3.4060000000000001</v>
      </c>
      <c r="D288" s="17">
        <v>70.587861524000004</v>
      </c>
      <c r="E288" s="14" t="e">
        <v>#N/A</v>
      </c>
    </row>
    <row r="289" spans="1:5" s="21" customFormat="1">
      <c r="A289" s="52">
        <v>45894</v>
      </c>
      <c r="B289" s="17">
        <v>3.9508000000000001</v>
      </c>
      <c r="C289" s="17">
        <v>3.3780000000000001</v>
      </c>
      <c r="D289" s="17">
        <v>70.271836598199997</v>
      </c>
      <c r="E289" s="14" t="e">
        <v>#N/A</v>
      </c>
    </row>
    <row r="290" spans="1:5" s="21" customFormat="1">
      <c r="A290" s="52">
        <v>45895</v>
      </c>
      <c r="B290" s="17">
        <v>3.923</v>
      </c>
      <c r="C290" s="17">
        <v>3.3690000000000002</v>
      </c>
      <c r="D290" s="17">
        <v>69.972591011600002</v>
      </c>
      <c r="E290" s="14" t="e">
        <v>#N/A</v>
      </c>
    </row>
    <row r="291" spans="1:5" s="21" customFormat="1">
      <c r="A291" s="52">
        <v>45896</v>
      </c>
      <c r="B291" s="17">
        <v>3.8769999999999998</v>
      </c>
      <c r="C291" s="17">
        <v>3.3460000000000001</v>
      </c>
      <c r="D291" s="17">
        <v>69.356645630200006</v>
      </c>
      <c r="E291" s="14" t="e">
        <v>#N/A</v>
      </c>
    </row>
    <row r="292" spans="1:5" s="21" customFormat="1">
      <c r="A292" s="52">
        <v>45897</v>
      </c>
      <c r="B292" s="17">
        <v>3.8805999999999998</v>
      </c>
      <c r="C292" s="17">
        <v>3.3250000000000002</v>
      </c>
      <c r="D292" s="17">
        <v>69.191044609800002</v>
      </c>
      <c r="E292" s="14" t="e">
        <v>#N/A</v>
      </c>
    </row>
    <row r="293" spans="1:5" s="21" customFormat="1">
      <c r="A293" s="52">
        <v>45898</v>
      </c>
      <c r="B293" s="17">
        <v>3.8906999999999998</v>
      </c>
      <c r="C293" s="17">
        <v>3.3319999999999999</v>
      </c>
      <c r="D293" s="17">
        <v>69.309222091500004</v>
      </c>
      <c r="E293" s="14" t="e">
        <v>#N/A</v>
      </c>
    </row>
    <row r="294" spans="1:5" s="21" customFormat="1">
      <c r="A294" s="52">
        <v>45899</v>
      </c>
      <c r="B294" s="17">
        <v>3.8906999999999998</v>
      </c>
      <c r="C294" s="17">
        <v>3.3319999999999999</v>
      </c>
      <c r="D294" s="17">
        <v>69.309222091500004</v>
      </c>
      <c r="E294" s="14" t="e">
        <v>#N/A</v>
      </c>
    </row>
    <row r="295" spans="1:5" s="21" customFormat="1">
      <c r="A295" s="52">
        <v>45900</v>
      </c>
      <c r="B295" s="17">
        <v>3.8906999999999998</v>
      </c>
      <c r="C295" s="17">
        <v>3.3319999999999999</v>
      </c>
      <c r="D295" s="17">
        <v>69.309222091500004</v>
      </c>
      <c r="E295" s="14" t="e">
        <v>#N/A</v>
      </c>
    </row>
    <row r="296" spans="1:5" s="21" customFormat="1">
      <c r="A296" s="52">
        <v>45901</v>
      </c>
      <c r="B296" s="17">
        <v>3.9327000000000001</v>
      </c>
      <c r="C296" s="17">
        <v>3.3540000000000001</v>
      </c>
      <c r="D296" s="17">
        <v>69.831367477200004</v>
      </c>
      <c r="E296" s="14" t="e">
        <v>#N/A</v>
      </c>
    </row>
    <row r="297" spans="1:5" s="21" customFormat="1">
      <c r="A297" s="52">
        <v>45902</v>
      </c>
      <c r="B297" s="17">
        <v>3.9386000000000001</v>
      </c>
      <c r="C297" s="17">
        <v>3.3860000000000001</v>
      </c>
      <c r="D297" s="17">
        <v>70.249885718900003</v>
      </c>
      <c r="E297" s="14" t="e">
        <v>#N/A</v>
      </c>
    </row>
    <row r="298" spans="1:5" s="21" customFormat="1">
      <c r="A298" s="52">
        <v>45903</v>
      </c>
      <c r="B298" s="17">
        <v>3.9258000000000002</v>
      </c>
      <c r="C298" s="17">
        <v>3.371</v>
      </c>
      <c r="D298" s="17">
        <v>69.959834548100005</v>
      </c>
      <c r="E298" s="14" t="e">
        <v>#N/A</v>
      </c>
    </row>
    <row r="299" spans="1:5" s="21" customFormat="1">
      <c r="A299" s="52">
        <v>45904</v>
      </c>
      <c r="B299" s="17">
        <v>3.9203999999999999</v>
      </c>
      <c r="C299" s="17">
        <v>3.3639999999999999</v>
      </c>
      <c r="D299" s="17">
        <v>69.850318654999995</v>
      </c>
      <c r="E299" s="14" t="e">
        <v>#N/A</v>
      </c>
    </row>
    <row r="300" spans="1:5" s="21" customFormat="1">
      <c r="A300" s="52">
        <v>45905</v>
      </c>
      <c r="B300" s="17">
        <v>3.9037000000000002</v>
      </c>
      <c r="C300" s="17">
        <v>3.343</v>
      </c>
      <c r="D300" s="17">
        <v>69.459073746299993</v>
      </c>
      <c r="E300" s="14" t="e">
        <v>#N/A</v>
      </c>
    </row>
    <row r="301" spans="1:5" s="21" customFormat="1">
      <c r="A301" s="52">
        <v>45906</v>
      </c>
      <c r="B301" s="17">
        <v>3.9037000000000002</v>
      </c>
      <c r="C301" s="17">
        <v>3.343</v>
      </c>
      <c r="D301" s="17">
        <v>69.459073746299993</v>
      </c>
      <c r="E301" s="14" t="e">
        <v>#N/A</v>
      </c>
    </row>
    <row r="302" spans="1:5" s="21" customFormat="1">
      <c r="A302" s="52">
        <v>45907</v>
      </c>
      <c r="B302" s="17">
        <v>3.9037000000000002</v>
      </c>
      <c r="C302" s="17">
        <v>3.343</v>
      </c>
      <c r="D302" s="17">
        <v>69.459073746299993</v>
      </c>
      <c r="E302" s="14" t="e">
        <v>#N/A</v>
      </c>
    </row>
    <row r="303" spans="1:5" s="21" customFormat="1">
      <c r="A303" s="52">
        <v>45908</v>
      </c>
      <c r="B303" s="17">
        <v>3.8975</v>
      </c>
      <c r="C303" s="17">
        <v>3.3239999999999998</v>
      </c>
      <c r="D303" s="17">
        <v>69.201175245000002</v>
      </c>
      <c r="E303" s="14" t="e">
        <v>#N/A</v>
      </c>
    </row>
    <row r="304" spans="1:5" s="21" customFormat="1">
      <c r="A304" s="52">
        <v>45909</v>
      </c>
      <c r="B304" s="17">
        <v>3.9211</v>
      </c>
      <c r="C304" s="17">
        <v>3.335</v>
      </c>
      <c r="D304" s="17">
        <v>69.514280461200002</v>
      </c>
      <c r="E304" s="14" t="e">
        <v>#N/A</v>
      </c>
    </row>
    <row r="305" spans="1:5" s="21" customFormat="1">
      <c r="A305" s="52">
        <v>45910</v>
      </c>
      <c r="B305" s="17">
        <v>3.9035000000000002</v>
      </c>
      <c r="C305" s="17">
        <v>3.3359999999999999</v>
      </c>
      <c r="D305" s="17">
        <v>69.373361338899997</v>
      </c>
      <c r="E305" s="14" t="e">
        <v>#N/A</v>
      </c>
    </row>
    <row r="306" spans="1:5" s="21" customFormat="1">
      <c r="A306" s="52">
        <v>45911</v>
      </c>
      <c r="B306" s="17">
        <v>3.9015</v>
      </c>
      <c r="C306" s="17">
        <v>3.339</v>
      </c>
      <c r="D306" s="17">
        <v>69.366117789699999</v>
      </c>
      <c r="E306" s="14" t="e">
        <v>#N/A</v>
      </c>
    </row>
    <row r="307" spans="1:5" s="21" customFormat="1">
      <c r="A307" s="52">
        <v>45912</v>
      </c>
      <c r="B307" s="17">
        <v>3.9066000000000001</v>
      </c>
      <c r="C307" s="17">
        <v>3.327</v>
      </c>
      <c r="D307" s="17">
        <v>69.285037696800003</v>
      </c>
      <c r="E307" s="14" t="e">
        <v>#N/A</v>
      </c>
    </row>
    <row r="308" spans="1:5" s="21" customFormat="1">
      <c r="A308" s="52">
        <v>45913</v>
      </c>
      <c r="B308" s="17">
        <v>3.9066000000000001</v>
      </c>
      <c r="C308" s="17">
        <v>3.327</v>
      </c>
      <c r="D308" s="17">
        <v>69.285037696800003</v>
      </c>
      <c r="E308" s="14" t="e">
        <v>#N/A</v>
      </c>
    </row>
    <row r="309" spans="1:5" s="21" customFormat="1">
      <c r="A309" s="52">
        <v>45914</v>
      </c>
      <c r="B309" s="17">
        <v>3.9066000000000001</v>
      </c>
      <c r="C309" s="17">
        <v>3.327</v>
      </c>
      <c r="D309" s="17">
        <v>69.285037696800003</v>
      </c>
      <c r="E309" s="14" t="e">
        <v>#N/A</v>
      </c>
    </row>
    <row r="310" spans="1:5" s="21" customFormat="1">
      <c r="A310" s="52">
        <v>45915</v>
      </c>
      <c r="B310" s="17">
        <v>3.927</v>
      </c>
      <c r="C310" s="17">
        <v>3.3410000000000002</v>
      </c>
      <c r="D310" s="17">
        <v>69.654056758099998</v>
      </c>
      <c r="E310" s="14" t="e">
        <v>#N/A</v>
      </c>
    </row>
    <row r="311" spans="1:5" s="21" customFormat="1">
      <c r="A311" s="52">
        <v>45916</v>
      </c>
      <c r="B311" s="17">
        <v>3.9478</v>
      </c>
      <c r="C311" s="17">
        <v>3.343</v>
      </c>
      <c r="D311" s="17">
        <v>69.8382807383</v>
      </c>
      <c r="E311" s="14" t="e">
        <v>#N/A</v>
      </c>
    </row>
    <row r="312" spans="1:5" s="21" customFormat="1">
      <c r="A312" s="52">
        <v>45917</v>
      </c>
      <c r="B312" s="17">
        <v>3.9535999999999998</v>
      </c>
      <c r="C312" s="17">
        <v>3.34</v>
      </c>
      <c r="D312" s="17">
        <v>69.874590241000007</v>
      </c>
      <c r="E312" s="14" t="e">
        <v>#N/A</v>
      </c>
    </row>
    <row r="313" spans="1:5" s="21" customFormat="1">
      <c r="A313" s="52">
        <v>45918</v>
      </c>
      <c r="B313" s="17">
        <v>3.9561000000000002</v>
      </c>
      <c r="C313" s="17">
        <v>3.343</v>
      </c>
      <c r="D313" s="17">
        <v>69.899711783299992</v>
      </c>
      <c r="E313" s="14" t="e">
        <v>#N/A</v>
      </c>
    </row>
    <row r="314" spans="1:5" s="21" customFormat="1">
      <c r="A314" s="52">
        <v>45919</v>
      </c>
      <c r="B314" s="17">
        <v>3.9253999999999998</v>
      </c>
      <c r="C314" s="17">
        <v>3.3359999999999999</v>
      </c>
      <c r="D314" s="17">
        <v>69.530989359299994</v>
      </c>
      <c r="E314" s="14" t="e">
        <v>#N/A</v>
      </c>
    </row>
    <row r="315" spans="1:5" s="21" customFormat="1">
      <c r="A315" s="52">
        <v>45920</v>
      </c>
      <c r="B315" s="17">
        <v>3.9253999999999998</v>
      </c>
      <c r="C315" s="17">
        <v>3.3359999999999999</v>
      </c>
      <c r="D315" s="17">
        <v>69.530989359299994</v>
      </c>
      <c r="E315" s="14" t="e">
        <v>#N/A</v>
      </c>
    </row>
    <row r="316" spans="1:5" s="21" customFormat="1">
      <c r="A316" s="52">
        <v>45921</v>
      </c>
      <c r="B316" s="17">
        <v>3.9253999999999998</v>
      </c>
      <c r="C316" s="17">
        <v>3.3359999999999999</v>
      </c>
      <c r="D316" s="17">
        <v>69.530989359299994</v>
      </c>
      <c r="E316" s="14" t="e">
        <v>#N/A</v>
      </c>
    </row>
    <row r="317" spans="1:5" s="21" customFormat="1">
      <c r="A317" s="52">
        <v>45922</v>
      </c>
      <c r="B317" s="17">
        <v>3.9253999999999998</v>
      </c>
      <c r="C317" s="17">
        <v>3.3359999999999999</v>
      </c>
      <c r="D317" s="17">
        <v>69.530989359299994</v>
      </c>
      <c r="E317" s="14" t="e">
        <v>#N/A</v>
      </c>
    </row>
    <row r="318" spans="1:5" s="21" customFormat="1">
      <c r="A318" s="52">
        <v>45923</v>
      </c>
      <c r="B318" s="17">
        <v>3.9253999999999998</v>
      </c>
      <c r="C318" s="17">
        <v>3.3359999999999999</v>
      </c>
      <c r="D318" s="17">
        <v>69.530989359299994</v>
      </c>
      <c r="E318" s="14" t="e">
        <v>#N/A</v>
      </c>
    </row>
    <row r="319" spans="1:5" s="21" customFormat="1">
      <c r="A319" s="52">
        <v>45924</v>
      </c>
      <c r="B319" s="17">
        <v>3.9253999999999998</v>
      </c>
      <c r="C319" s="17">
        <v>3.3359999999999999</v>
      </c>
      <c r="D319" s="17">
        <v>69.530989359299994</v>
      </c>
      <c r="E319" s="14" t="e">
        <v>#N/A</v>
      </c>
    </row>
    <row r="320" spans="1:5" s="21" customFormat="1">
      <c r="A320" s="52">
        <v>45925</v>
      </c>
      <c r="B320" s="17">
        <v>3.9247000000000001</v>
      </c>
      <c r="C320" s="17">
        <v>3.3439999999999999</v>
      </c>
      <c r="D320" s="17">
        <v>69.525941355</v>
      </c>
      <c r="E320" s="14" t="e">
        <v>#N/A</v>
      </c>
    </row>
    <row r="321" spans="1:5" s="21" customFormat="1">
      <c r="A321" s="52">
        <v>45926</v>
      </c>
      <c r="B321" s="17">
        <v>3.9289000000000001</v>
      </c>
      <c r="C321" s="17">
        <v>3.3660000000000001</v>
      </c>
      <c r="D321" s="17">
        <v>69.799599142800005</v>
      </c>
      <c r="E321" s="14" t="e">
        <v>#N/A</v>
      </c>
    </row>
    <row r="322" spans="1:5" s="21" customFormat="1">
      <c r="A322" s="52">
        <v>45927</v>
      </c>
      <c r="B322" s="17">
        <v>3.9289000000000001</v>
      </c>
      <c r="C322" s="17">
        <v>3.3660000000000001</v>
      </c>
      <c r="D322" s="17">
        <v>69.799599142800005</v>
      </c>
      <c r="E322" s="14" t="e">
        <v>#N/A</v>
      </c>
    </row>
    <row r="323" spans="1:5" s="21" customFormat="1">
      <c r="A323" s="52">
        <v>45928</v>
      </c>
      <c r="B323" s="17">
        <v>3.9289000000000001</v>
      </c>
      <c r="C323" s="17">
        <v>3.3660000000000001</v>
      </c>
      <c r="D323" s="17">
        <v>69.799599142800005</v>
      </c>
      <c r="E323" s="14" t="e">
        <v>#N/A</v>
      </c>
    </row>
    <row r="324" spans="1:5" s="21" customFormat="1">
      <c r="A324" s="52">
        <v>45929</v>
      </c>
      <c r="B324" s="17">
        <v>3.8946000000000001</v>
      </c>
      <c r="C324" s="17">
        <v>3.323</v>
      </c>
      <c r="D324" s="17">
        <v>69.075610341000001</v>
      </c>
      <c r="E324" s="14" t="e">
        <v>#N/A</v>
      </c>
    </row>
    <row r="325" spans="1:5" s="21" customFormat="1">
      <c r="A325" s="52">
        <v>45930</v>
      </c>
      <c r="B325" s="17">
        <v>3.8807</v>
      </c>
      <c r="C325" s="17">
        <v>3.306</v>
      </c>
      <c r="D325" s="17">
        <v>68.756725166700008</v>
      </c>
      <c r="E325" s="14" t="e">
        <v>#N/A</v>
      </c>
    </row>
    <row r="326" spans="1:5" s="21" customFormat="1">
      <c r="A326" s="52">
        <v>45931</v>
      </c>
      <c r="B326" s="17">
        <v>3.8807</v>
      </c>
      <c r="C326" s="17">
        <v>3.306</v>
      </c>
      <c r="D326" s="17">
        <v>68.756725166700008</v>
      </c>
      <c r="E326" s="14" t="e">
        <v>#N/A</v>
      </c>
    </row>
    <row r="327" spans="1:5" s="21" customFormat="1">
      <c r="A327" s="52">
        <v>45932</v>
      </c>
      <c r="B327" s="17">
        <v>3.8807</v>
      </c>
      <c r="C327" s="17">
        <v>3.306</v>
      </c>
      <c r="D327" s="17">
        <v>68.756725166700008</v>
      </c>
      <c r="E327" s="14" t="e">
        <v>#N/A</v>
      </c>
    </row>
    <row r="328" spans="1:5" s="21" customFormat="1">
      <c r="A328" s="52">
        <v>45933</v>
      </c>
      <c r="B328" s="17">
        <v>3.8914</v>
      </c>
      <c r="C328" s="17">
        <v>3.3149999999999999</v>
      </c>
      <c r="D328" s="17">
        <v>68.968986198799996</v>
      </c>
      <c r="E328" s="14" t="e">
        <v>#N/A</v>
      </c>
    </row>
    <row r="329" spans="1:5" s="21" customFormat="1">
      <c r="A329" s="52">
        <v>45934</v>
      </c>
      <c r="B329" s="17">
        <v>3.8914</v>
      </c>
      <c r="C329" s="17">
        <v>3.3149999999999999</v>
      </c>
      <c r="D329" s="17">
        <v>68.968986198799996</v>
      </c>
      <c r="E329" s="14" t="e">
        <v>#N/A</v>
      </c>
    </row>
    <row r="330" spans="1:5" s="21" customFormat="1">
      <c r="A330" s="52">
        <v>45935</v>
      </c>
      <c r="B330" s="17">
        <v>3.8914</v>
      </c>
      <c r="C330" s="17">
        <v>3.3149999999999999</v>
      </c>
      <c r="D330" s="17">
        <v>68.968986198799996</v>
      </c>
      <c r="E330" s="14" t="e">
        <v>#N/A</v>
      </c>
    </row>
    <row r="331" spans="1:5" s="21" customFormat="1">
      <c r="A331" s="52">
        <v>45936</v>
      </c>
      <c r="B331" s="17">
        <v>3.8311000000000002</v>
      </c>
      <c r="C331" s="17">
        <v>3.2810000000000001</v>
      </c>
      <c r="D331" s="17">
        <v>68.090231655800011</v>
      </c>
      <c r="E331" s="14" t="e">
        <v>#N/A</v>
      </c>
    </row>
    <row r="332" spans="1:5" s="21" customFormat="1">
      <c r="A332" s="52">
        <v>45937</v>
      </c>
      <c r="B332" s="17">
        <v>3.8311000000000002</v>
      </c>
      <c r="C332" s="17">
        <v>3.2810000000000001</v>
      </c>
      <c r="D332" s="17">
        <v>68.090231655800011</v>
      </c>
      <c r="E332" s="14" t="e">
        <v>#N/A</v>
      </c>
    </row>
    <row r="333" spans="1:5" s="21" customFormat="1">
      <c r="A333" s="52">
        <v>45938</v>
      </c>
      <c r="B333" s="17">
        <v>3.8136999999999999</v>
      </c>
      <c r="C333" s="17">
        <v>3.2789999999999999</v>
      </c>
      <c r="D333" s="17">
        <v>67.946177122199998</v>
      </c>
      <c r="E333" s="14" t="e">
        <v>#N/A</v>
      </c>
    </row>
    <row r="334" spans="1:5" s="21" customFormat="1">
      <c r="A334" s="52">
        <v>45939</v>
      </c>
      <c r="B334" s="17">
        <v>3.7635000000000001</v>
      </c>
      <c r="C334" s="17">
        <v>3.242</v>
      </c>
      <c r="D334" s="17">
        <v>67.137896547499992</v>
      </c>
      <c r="E334" s="14" t="e">
        <v>#N/A</v>
      </c>
    </row>
    <row r="335" spans="1:5" s="21" customFormat="1">
      <c r="A335" s="52">
        <v>45940</v>
      </c>
      <c r="B335" s="17">
        <v>3.7679</v>
      </c>
      <c r="C335" s="17">
        <v>3.254</v>
      </c>
      <c r="D335" s="17">
        <v>67.292185036999996</v>
      </c>
      <c r="E335" s="14" t="e">
        <v>#N/A</v>
      </c>
    </row>
    <row r="336" spans="1:5" s="21" customFormat="1">
      <c r="A336" s="52">
        <v>45941</v>
      </c>
      <c r="B336" s="17">
        <v>3.7679</v>
      </c>
      <c r="C336" s="17">
        <v>3.254</v>
      </c>
      <c r="D336" s="17">
        <v>67.292185036999996</v>
      </c>
      <c r="E336" s="14" t="e">
        <v>#N/A</v>
      </c>
    </row>
    <row r="337" spans="1:5" s="21" customFormat="1">
      <c r="A337" s="52">
        <v>45942</v>
      </c>
      <c r="B337" s="17">
        <v>3.7679</v>
      </c>
      <c r="C337" s="17">
        <v>3.254</v>
      </c>
      <c r="D337" s="17">
        <v>67.292185036999996</v>
      </c>
      <c r="E337" s="14" t="e">
        <v>#N/A</v>
      </c>
    </row>
    <row r="338" spans="1:5" s="21" customFormat="1">
      <c r="A338" s="52">
        <v>45943</v>
      </c>
      <c r="B338" s="17">
        <v>3.8109999999999999</v>
      </c>
      <c r="C338" s="17">
        <v>3.2839999999999998</v>
      </c>
      <c r="D338" s="17">
        <v>67.956153821000001</v>
      </c>
      <c r="E338" s="14" t="e">
        <v>#N/A</v>
      </c>
    </row>
    <row r="339" spans="1:5" s="21" customFormat="1">
      <c r="A339" s="52">
        <v>45944</v>
      </c>
      <c r="B339" s="17">
        <v>3.8109999999999999</v>
      </c>
      <c r="C339" s="17">
        <v>3.2839999999999998</v>
      </c>
      <c r="D339" s="17">
        <v>67.956153821000001</v>
      </c>
      <c r="E339" s="14" t="e">
        <v>#N/A</v>
      </c>
    </row>
    <row r="340" spans="1:5" s="21" customFormat="1">
      <c r="A340" s="52">
        <v>45945</v>
      </c>
      <c r="B340" s="17">
        <v>3.8268</v>
      </c>
      <c r="C340" s="17">
        <v>3.2909999999999999</v>
      </c>
      <c r="D340" s="17">
        <v>68.203341193900002</v>
      </c>
      <c r="E340" s="14" t="e">
        <v>#N/A</v>
      </c>
    </row>
    <row r="341" spans="1:5" s="21" customFormat="1">
      <c r="A341" s="52">
        <v>45946</v>
      </c>
      <c r="B341" s="17">
        <v>3.8443000000000001</v>
      </c>
      <c r="C341" s="17">
        <v>3.2959999999999998</v>
      </c>
      <c r="D341" s="17">
        <v>68.414577739599991</v>
      </c>
      <c r="E341" s="14" t="e">
        <v>#N/A</v>
      </c>
    </row>
    <row r="342" spans="1:5" s="21" customFormat="1">
      <c r="A342" s="52">
        <v>45947</v>
      </c>
      <c r="B342" s="17">
        <v>3.8904999999999998</v>
      </c>
      <c r="C342" s="17">
        <v>3.3239999999999998</v>
      </c>
      <c r="D342" s="17">
        <v>69.018892579999999</v>
      </c>
      <c r="E342" s="14" t="e">
        <v>#N/A</v>
      </c>
    </row>
    <row r="343" spans="1:5" s="21" customFormat="1">
      <c r="A343" s="52">
        <v>45948</v>
      </c>
      <c r="B343" s="17">
        <v>3.8904999999999998</v>
      </c>
      <c r="C343" s="17">
        <v>3.3239999999999998</v>
      </c>
      <c r="D343" s="17">
        <v>69.018892579999999</v>
      </c>
      <c r="E343" s="14" t="e">
        <v>#N/A</v>
      </c>
    </row>
    <row r="344" spans="1:5" s="21" customFormat="1">
      <c r="A344" s="52">
        <v>45949</v>
      </c>
      <c r="B344" s="17">
        <v>3.8904999999999998</v>
      </c>
      <c r="C344" s="17">
        <v>3.3239999999999998</v>
      </c>
      <c r="D344" s="17">
        <v>69.018892579999999</v>
      </c>
      <c r="E344" s="14" t="e">
        <v>#N/A</v>
      </c>
    </row>
    <row r="345" spans="1:5" s="21" customFormat="1">
      <c r="A345" s="52">
        <v>45950</v>
      </c>
      <c r="B345" s="17">
        <v>3.8578999999999999</v>
      </c>
      <c r="C345" s="17">
        <v>3.3109999999999999</v>
      </c>
      <c r="D345" s="17">
        <v>68.663627329700006</v>
      </c>
      <c r="E345" s="14" t="e">
        <v>#N/A</v>
      </c>
    </row>
    <row r="346" spans="1:5" s="21" customFormat="1">
      <c r="A346" s="52">
        <v>45951</v>
      </c>
      <c r="B346" s="17">
        <v>3.8212000000000002</v>
      </c>
      <c r="C346" s="17">
        <v>3.2890000000000001</v>
      </c>
      <c r="D346" s="17">
        <v>68.129532081199997</v>
      </c>
      <c r="E346" s="14" t="e">
        <v>#N/A</v>
      </c>
    </row>
    <row r="347" spans="1:5" s="21" customFormat="1">
      <c r="A347" s="52">
        <v>45952</v>
      </c>
      <c r="B347" s="17">
        <v>3.8206000000000002</v>
      </c>
      <c r="C347" s="17">
        <v>3.298</v>
      </c>
      <c r="D347" s="17">
        <v>68.218995261499998</v>
      </c>
      <c r="E347" s="14" t="e">
        <v>#N/A</v>
      </c>
    </row>
    <row r="348" spans="1:5" s="21" customFormat="1">
      <c r="A348" s="52">
        <v>45953</v>
      </c>
      <c r="B348" s="17">
        <v>3.8346</v>
      </c>
      <c r="C348" s="17">
        <v>3.3090000000000002</v>
      </c>
      <c r="D348" s="17">
        <v>68.441642735300007</v>
      </c>
      <c r="E348" s="14" t="e">
        <v>#N/A</v>
      </c>
    </row>
    <row r="349" spans="1:5" s="21" customFormat="1">
      <c r="A349" s="52">
        <v>45954</v>
      </c>
      <c r="B349" s="17">
        <v>3.8233000000000001</v>
      </c>
      <c r="C349" s="17">
        <v>3.29</v>
      </c>
      <c r="D349" s="17">
        <v>68.125496371500006</v>
      </c>
      <c r="E349" s="14" t="e">
        <v>#N/A</v>
      </c>
    </row>
    <row r="350" spans="1:5" s="21" customFormat="1">
      <c r="A350" s="52">
        <v>45955</v>
      </c>
      <c r="B350" s="17">
        <v>3.8233000000000001</v>
      </c>
      <c r="C350" s="17">
        <v>3.29</v>
      </c>
      <c r="D350" s="17">
        <v>68.125496371500006</v>
      </c>
      <c r="E350" s="14" t="e">
        <v>#N/A</v>
      </c>
    </row>
    <row r="351" spans="1:5" s="21" customFormat="1">
      <c r="A351" s="52">
        <v>45956</v>
      </c>
      <c r="B351" s="17">
        <v>3.8233000000000001</v>
      </c>
      <c r="C351" s="17">
        <v>3.29</v>
      </c>
      <c r="D351" s="17">
        <v>68.125496371500006</v>
      </c>
      <c r="E351" s="14" t="e">
        <v>#N/A</v>
      </c>
    </row>
    <row r="352" spans="1:5" s="21" customFormat="1">
      <c r="A352" s="52">
        <v>45957</v>
      </c>
      <c r="B352" s="17">
        <v>3.7928000000000002</v>
      </c>
      <c r="C352" s="17">
        <v>3.2589999999999999</v>
      </c>
      <c r="D352" s="17">
        <v>67.565290525800009</v>
      </c>
      <c r="E352" s="14" t="e">
        <v>#N/A</v>
      </c>
    </row>
    <row r="353" spans="1:5" s="21" customFormat="1">
      <c r="A353" s="52">
        <v>45958</v>
      </c>
      <c r="B353" s="17">
        <v>3.7991999999999999</v>
      </c>
      <c r="C353" s="17">
        <v>3.2589999999999999</v>
      </c>
      <c r="D353" s="17">
        <v>67.59716192869999</v>
      </c>
      <c r="E353" s="14" t="e">
        <v>#N/A</v>
      </c>
    </row>
    <row r="354" spans="1:5" s="21" customFormat="1">
      <c r="A354" s="52">
        <v>45959</v>
      </c>
      <c r="B354" s="17">
        <v>3.7831000000000001</v>
      </c>
      <c r="C354" s="17">
        <v>3.25</v>
      </c>
      <c r="D354" s="17">
        <v>67.375865599299999</v>
      </c>
      <c r="E354" s="14" t="e">
        <v>#N/A</v>
      </c>
    </row>
    <row r="355" spans="1:5" s="21" customFormat="1">
      <c r="A355" s="52">
        <v>45960</v>
      </c>
      <c r="B355" s="17">
        <v>3.7645</v>
      </c>
      <c r="C355" s="17">
        <v>3.2570000000000001</v>
      </c>
      <c r="D355" s="17">
        <v>67.265612422700002</v>
      </c>
      <c r="E355" s="14" t="e">
        <v>#N/A</v>
      </c>
    </row>
    <row r="356" spans="1:5" s="21" customFormat="1">
      <c r="A356" s="52">
        <v>45961</v>
      </c>
      <c r="B356" s="17">
        <v>3.7519</v>
      </c>
      <c r="C356" s="17">
        <v>3.2429999999999999</v>
      </c>
      <c r="D356" s="17">
        <v>67.000684488399997</v>
      </c>
      <c r="E356" s="14" t="e">
        <v>#N/A</v>
      </c>
    </row>
    <row r="357" spans="1:5" s="21" customFormat="1">
      <c r="A357" s="52">
        <v>45962</v>
      </c>
      <c r="B357" s="17">
        <v>3.7519</v>
      </c>
      <c r="C357" s="17">
        <v>3.2429999999999999</v>
      </c>
      <c r="D357" s="17">
        <v>67.000684488399997</v>
      </c>
      <c r="E357" s="14" t="e">
        <v>#N/A</v>
      </c>
    </row>
    <row r="358" spans="1:5" s="21" customFormat="1">
      <c r="A358" s="52">
        <v>45963</v>
      </c>
      <c r="B358" s="17">
        <v>3.7519</v>
      </c>
      <c r="C358" s="17">
        <v>3.2429999999999999</v>
      </c>
      <c r="D358" s="17">
        <v>67.000684488399997</v>
      </c>
      <c r="E358" s="14" t="e">
        <v>#N/A</v>
      </c>
    </row>
    <row r="359" spans="1:5" s="21" customFormat="1">
      <c r="A359" s="52">
        <v>45964</v>
      </c>
      <c r="B359" s="17">
        <v>3.7486999999999999</v>
      </c>
      <c r="C359" s="17">
        <v>3.2549999999999999</v>
      </c>
      <c r="D359" s="17">
        <v>67.128679534300005</v>
      </c>
      <c r="E359" s="14" t="e">
        <v>#N/A</v>
      </c>
    </row>
    <row r="360" spans="1:5" s="21" customFormat="1">
      <c r="A360" s="52">
        <v>45965</v>
      </c>
      <c r="B360" s="17">
        <v>3.7543000000000002</v>
      </c>
      <c r="C360" s="17">
        <v>3.2679999999999998</v>
      </c>
      <c r="D360" s="17">
        <v>67.299975574499996</v>
      </c>
      <c r="E360" s="14" t="e">
        <v>#N/A</v>
      </c>
    </row>
    <row r="361" spans="1:5" s="21" customFormat="1">
      <c r="A361" s="52">
        <v>45966</v>
      </c>
      <c r="B361" s="17">
        <v>3.7585000000000002</v>
      </c>
      <c r="C361" s="17">
        <v>3.2719999999999998</v>
      </c>
      <c r="D361" s="17">
        <v>67.339231338999994</v>
      </c>
      <c r="E361" s="14" t="e">
        <v>#N/A</v>
      </c>
    </row>
    <row r="362" spans="1:5" s="21" customFormat="1">
      <c r="A362" s="52">
        <v>45967</v>
      </c>
      <c r="B362" s="17">
        <v>3.7467999999999999</v>
      </c>
      <c r="C362" s="17">
        <v>3.2530000000000001</v>
      </c>
      <c r="D362" s="17">
        <v>67.053048155200003</v>
      </c>
      <c r="E362" s="14" t="e">
        <v>#N/A</v>
      </c>
    </row>
    <row r="363" spans="1:5" s="21" customFormat="1">
      <c r="A363" s="52">
        <v>45968</v>
      </c>
      <c r="B363" s="17">
        <v>3.7662</v>
      </c>
      <c r="C363" s="17">
        <v>3.2650000000000001</v>
      </c>
      <c r="D363" s="17">
        <v>67.309067429799995</v>
      </c>
      <c r="E363" s="14" t="e">
        <v>#N/A</v>
      </c>
    </row>
    <row r="364" spans="1:5" s="21" customFormat="1">
      <c r="A364" s="52">
        <v>45969</v>
      </c>
      <c r="B364" s="17">
        <v>3.7662</v>
      </c>
      <c r="C364" s="17">
        <v>3.2650000000000001</v>
      </c>
      <c r="D364" s="17">
        <v>67.309067429799995</v>
      </c>
      <c r="E364" s="14" t="e">
        <v>#N/A</v>
      </c>
    </row>
    <row r="365" spans="1:5" s="21" customFormat="1">
      <c r="A365" s="52">
        <v>45970</v>
      </c>
      <c r="B365" s="17">
        <v>3.7662</v>
      </c>
      <c r="C365" s="17">
        <v>3.2650000000000001</v>
      </c>
      <c r="D365" s="17">
        <v>67.309067429799995</v>
      </c>
      <c r="E365" s="14" t="e">
        <v>#N/A</v>
      </c>
    </row>
    <row r="366" spans="1:5" s="21" customFormat="1">
      <c r="A366" s="52">
        <v>45971</v>
      </c>
      <c r="B366" s="17">
        <v>3.7363</v>
      </c>
      <c r="C366" s="17">
        <v>3.23</v>
      </c>
      <c r="D366" s="17">
        <v>66.677351842200011</v>
      </c>
      <c r="E366" s="14" t="e">
        <v>#N/A</v>
      </c>
    </row>
    <row r="367" spans="1:5" s="21" customFormat="1">
      <c r="A367" s="52">
        <v>45972</v>
      </c>
      <c r="B367" s="17">
        <v>3.7229999999999999</v>
      </c>
      <c r="C367" s="17">
        <v>3.2170000000000001</v>
      </c>
      <c r="D367" s="17">
        <v>66.408709551499996</v>
      </c>
      <c r="E367" s="14" t="e">
        <v>#N/A</v>
      </c>
    </row>
    <row r="368" spans="1:5" s="21" customFormat="1">
      <c r="A368" s="52">
        <v>45973</v>
      </c>
      <c r="B368" s="17">
        <v>3.7017000000000002</v>
      </c>
      <c r="C368" s="17">
        <v>3.2</v>
      </c>
      <c r="D368" s="17">
        <v>66.046667812799996</v>
      </c>
      <c r="E368" s="14" t="e">
        <v>#N/A</v>
      </c>
    </row>
    <row r="369" spans="1:5" s="21" customFormat="1">
      <c r="A369" s="52">
        <v>45974</v>
      </c>
      <c r="B369" s="17">
        <v>3.7267999999999999</v>
      </c>
      <c r="C369" s="17">
        <v>3.2090000000000001</v>
      </c>
      <c r="D369" s="17">
        <v>66.36877941169999</v>
      </c>
      <c r="E369" s="14" t="e">
        <v>#N/A</v>
      </c>
    </row>
    <row r="370" spans="1:5" s="21" customFormat="1">
      <c r="A370" s="52">
        <v>45975</v>
      </c>
      <c r="B370" s="17">
        <v>3.7612999999999999</v>
      </c>
      <c r="C370" s="17">
        <v>3.2349999999999999</v>
      </c>
      <c r="D370" s="17">
        <v>66.916790067299999</v>
      </c>
      <c r="E370" s="14" t="e">
        <v>#N/A</v>
      </c>
    </row>
    <row r="371" spans="1:5" s="21" customFormat="1">
      <c r="A371" s="52">
        <v>45976</v>
      </c>
      <c r="B371" s="17">
        <v>3.7612999999999999</v>
      </c>
      <c r="C371" s="17">
        <v>3.2349999999999999</v>
      </c>
      <c r="D371" s="17">
        <v>66.916790067299999</v>
      </c>
      <c r="E371" s="14" t="e">
        <v>#N/A</v>
      </c>
    </row>
    <row r="372" spans="1:5" s="21" customFormat="1">
      <c r="A372" s="52">
        <v>45977</v>
      </c>
      <c r="B372" s="17">
        <v>3.7612999999999999</v>
      </c>
      <c r="C372" s="17">
        <v>3.2349999999999999</v>
      </c>
      <c r="D372" s="17">
        <v>66.916790067299999</v>
      </c>
      <c r="E372" s="14" t="e">
        <v>#N/A</v>
      </c>
    </row>
    <row r="373" spans="1:5" s="21" customFormat="1">
      <c r="A373" s="52">
        <v>45978</v>
      </c>
      <c r="B373" s="17">
        <v>3.7593999999999999</v>
      </c>
      <c r="C373" s="17">
        <v>3.2410000000000001</v>
      </c>
      <c r="D373" s="17">
        <v>66.972928144800008</v>
      </c>
      <c r="E373" s="14" t="e">
        <v>#N/A</v>
      </c>
    </row>
    <row r="374" spans="1:5" s="21" customFormat="1">
      <c r="A374" s="52">
        <v>45979</v>
      </c>
      <c r="B374" s="17">
        <v>3.7890000000000001</v>
      </c>
      <c r="C374" s="17">
        <v>3.27</v>
      </c>
      <c r="D374" s="17">
        <v>67.509397819699998</v>
      </c>
      <c r="E374" s="14" t="e">
        <v>#N/A</v>
      </c>
    </row>
    <row r="375" spans="1:5" s="21" customFormat="1">
      <c r="A375" s="52">
        <v>45980</v>
      </c>
      <c r="B375" s="17">
        <v>3.7829999999999999</v>
      </c>
      <c r="C375" s="17">
        <v>3.266</v>
      </c>
      <c r="D375" s="17">
        <v>67.410077215499996</v>
      </c>
      <c r="E375" s="14" t="e">
        <v>#N/A</v>
      </c>
    </row>
    <row r="376" spans="1:5" s="21" customFormat="1">
      <c r="A376" s="52">
        <v>45981</v>
      </c>
      <c r="B376" s="17">
        <v>3.7522000000000002</v>
      </c>
      <c r="C376" s="17">
        <v>3.2589999999999999</v>
      </c>
      <c r="D376" s="17">
        <v>67.107229490099996</v>
      </c>
      <c r="E376" s="14" t="e">
        <v>#N/A</v>
      </c>
    </row>
    <row r="377" spans="1:5" s="21" customFormat="1">
      <c r="A377" s="52">
        <v>45982</v>
      </c>
      <c r="B377" s="17">
        <v>3.7835000000000001</v>
      </c>
      <c r="C377" s="17">
        <v>3.28</v>
      </c>
      <c r="D377" s="17">
        <v>67.576564258399998</v>
      </c>
      <c r="E377" s="14" t="e">
        <v>#N/A</v>
      </c>
    </row>
    <row r="378" spans="1:5" s="21" customFormat="1">
      <c r="A378" s="52">
        <v>45983</v>
      </c>
      <c r="B378" s="17">
        <v>3.7835000000000001</v>
      </c>
      <c r="C378" s="17">
        <v>3.28</v>
      </c>
      <c r="D378" s="17">
        <v>67.576564258399998</v>
      </c>
      <c r="E378" s="14" t="e">
        <v>#N/A</v>
      </c>
    </row>
    <row r="379" spans="1:5" s="21" customFormat="1">
      <c r="A379" s="52">
        <v>45984</v>
      </c>
      <c r="B379" s="17">
        <v>3.7835000000000001</v>
      </c>
      <c r="C379" s="17">
        <v>3.28</v>
      </c>
      <c r="D379" s="17">
        <v>67.576564258399998</v>
      </c>
      <c r="E379" s="14" t="e">
        <v>#N/A</v>
      </c>
    </row>
    <row r="380" spans="1:5" s="21" customFormat="1">
      <c r="A380" s="52">
        <v>45985</v>
      </c>
      <c r="B380" s="17">
        <v>3.7864</v>
      </c>
      <c r="C380" s="17">
        <v>3.282</v>
      </c>
      <c r="D380" s="17">
        <v>67.617067064899999</v>
      </c>
      <c r="E380" s="14" t="e">
        <v>#N/A</v>
      </c>
    </row>
    <row r="381" spans="1:5" s="21" customFormat="1">
      <c r="A381" s="52">
        <v>45986</v>
      </c>
      <c r="B381" s="17">
        <v>3.7759999999999998</v>
      </c>
      <c r="C381" s="17">
        <v>3.2749999999999999</v>
      </c>
      <c r="D381" s="17">
        <v>67.508087224700006</v>
      </c>
      <c r="E381" s="14" t="e">
        <v>#N/A</v>
      </c>
    </row>
    <row r="382" spans="1:5" s="21" customFormat="1">
      <c r="A382" s="52">
        <v>45987</v>
      </c>
      <c r="B382" s="17">
        <v>3.7938000000000001</v>
      </c>
      <c r="C382" s="17">
        <v>3.2789999999999999</v>
      </c>
      <c r="D382" s="17">
        <v>67.698909337099991</v>
      </c>
      <c r="E382" s="14" t="e">
        <v>#N/A</v>
      </c>
    </row>
    <row r="383" spans="1:5" s="21" customFormat="1">
      <c r="A383" s="52">
        <v>45988</v>
      </c>
      <c r="B383" s="17">
        <v>3.7959999999999998</v>
      </c>
      <c r="C383" s="17">
        <v>3.2770000000000001</v>
      </c>
      <c r="D383" s="17">
        <v>67.715874077899997</v>
      </c>
      <c r="E383" s="14" t="e">
        <v>#N/A</v>
      </c>
    </row>
    <row r="384" spans="1:5" s="21" customFormat="1">
      <c r="A384" s="52">
        <v>45989</v>
      </c>
      <c r="B384" s="17">
        <v>3.7738999999999998</v>
      </c>
      <c r="C384" s="17">
        <v>3.2629999999999999</v>
      </c>
      <c r="D384" s="17">
        <v>67.383417141899997</v>
      </c>
      <c r="E384" s="14" t="e">
        <v>#N/A</v>
      </c>
    </row>
    <row r="385" spans="1:5" s="21" customFormat="1">
      <c r="A385" s="52">
        <v>45990</v>
      </c>
      <c r="B385" s="17">
        <v>3.7738999999999998</v>
      </c>
      <c r="C385" s="17">
        <v>3.2629999999999999</v>
      </c>
      <c r="D385" s="17">
        <v>67.383417141899997</v>
      </c>
      <c r="E385" s="14" t="e">
        <v>#N/A</v>
      </c>
    </row>
    <row r="386" spans="1:5" s="21" customFormat="1">
      <c r="A386" s="52">
        <v>45991</v>
      </c>
      <c r="B386" s="17">
        <v>3.7738999999999998</v>
      </c>
      <c r="C386" s="17">
        <v>3.2629999999999999</v>
      </c>
      <c r="D386" s="17">
        <v>67.383417141899997</v>
      </c>
      <c r="E386" s="14" t="e">
        <v>#N/A</v>
      </c>
    </row>
    <row r="387" spans="1:5" s="21" customFormat="1">
      <c r="A387" s="52">
        <v>45992</v>
      </c>
      <c r="B387" s="17">
        <v>3.7959999999999998</v>
      </c>
      <c r="C387" s="17">
        <v>3.2639999999999998</v>
      </c>
      <c r="D387" s="17">
        <v>67.568507186600002</v>
      </c>
      <c r="E387" s="14" t="e">
        <v>#N/A</v>
      </c>
    </row>
    <row r="388" spans="1:5" s="21" customFormat="1">
      <c r="A388" s="52">
        <v>45993</v>
      </c>
      <c r="B388" s="17">
        <v>3.7805</v>
      </c>
      <c r="C388" s="17">
        <v>3.2570000000000001</v>
      </c>
      <c r="D388" s="17">
        <v>67.346896905199998</v>
      </c>
      <c r="E388" s="14" t="e">
        <v>#N/A</v>
      </c>
    </row>
    <row r="389" spans="1:5" s="21" customFormat="1">
      <c r="A389" s="52">
        <v>45994</v>
      </c>
      <c r="B389" s="17">
        <v>3.7671000000000001</v>
      </c>
      <c r="C389" s="17">
        <v>3.2290000000000001</v>
      </c>
      <c r="D389" s="17">
        <v>66.929270242900003</v>
      </c>
      <c r="E389" s="14" t="e">
        <v>#N/A</v>
      </c>
    </row>
    <row r="390" spans="1:5" s="21" customFormat="1">
      <c r="A390" s="52">
        <v>45995</v>
      </c>
      <c r="B390" s="17">
        <v>3.7801</v>
      </c>
      <c r="C390" s="17">
        <v>3.2370000000000001</v>
      </c>
      <c r="D390" s="17">
        <v>67.129424046600008</v>
      </c>
      <c r="E390" s="14" t="e">
        <v>#N/A</v>
      </c>
    </row>
    <row r="391" spans="1:5" s="21" customFormat="1">
      <c r="A391" s="52">
        <v>45996</v>
      </c>
      <c r="B391" s="17">
        <v>3.7614999999999998</v>
      </c>
      <c r="C391" s="17">
        <v>3.2290000000000001</v>
      </c>
      <c r="D391" s="17">
        <v>66.928047702000001</v>
      </c>
      <c r="E391" s="14" t="e">
        <v>#N/A</v>
      </c>
    </row>
    <row r="392" spans="1:5" s="21" customFormat="1">
      <c r="A392" s="52">
        <v>45997</v>
      </c>
      <c r="B392" s="17">
        <v>3.7614999999999998</v>
      </c>
      <c r="C392" s="17">
        <v>3.2290000000000001</v>
      </c>
      <c r="D392" s="17">
        <v>66.928047702000001</v>
      </c>
      <c r="E392" s="14" t="e">
        <v>#N/A</v>
      </c>
    </row>
    <row r="393" spans="1:5" s="21" customFormat="1">
      <c r="A393" s="52">
        <v>45998</v>
      </c>
      <c r="B393" s="17">
        <v>3.7614999999999998</v>
      </c>
      <c r="C393" s="17">
        <v>3.2290000000000001</v>
      </c>
      <c r="D393" s="17">
        <v>66.928047702000001</v>
      </c>
      <c r="E393" s="14" t="e">
        <v>#N/A</v>
      </c>
    </row>
    <row r="394" spans="1:5" s="21" customFormat="1">
      <c r="A394" s="52">
        <v>45999</v>
      </c>
      <c r="B394" s="17">
        <v>3.7395999999999998</v>
      </c>
      <c r="C394" s="17">
        <v>3.21</v>
      </c>
      <c r="D394" s="17">
        <v>66.508155796699995</v>
      </c>
      <c r="E394" s="14" t="e">
        <v>#N/A</v>
      </c>
    </row>
    <row r="395" spans="1:5" s="21" customFormat="1">
      <c r="A395" s="52">
        <v>46000</v>
      </c>
      <c r="B395" s="17">
        <v>3.7393000000000001</v>
      </c>
      <c r="C395" s="17">
        <v>3.2130000000000001</v>
      </c>
      <c r="D395" s="17">
        <v>66.527877333900008</v>
      </c>
      <c r="E395" s="14" t="e">
        <v>#N/A</v>
      </c>
    </row>
    <row r="396" spans="1:5" s="21" customFormat="1">
      <c r="A396" s="52">
        <v>46001</v>
      </c>
      <c r="B396" s="17">
        <v>3.7555000000000001</v>
      </c>
      <c r="C396" s="17">
        <v>3.2280000000000002</v>
      </c>
      <c r="D396" s="17">
        <v>66.816561232400005</v>
      </c>
      <c r="E396" s="14" t="e">
        <v>#N/A</v>
      </c>
    </row>
    <row r="397" spans="1:5" s="21" customFormat="1">
      <c r="A397" s="52">
        <v>46002</v>
      </c>
      <c r="B397" s="17">
        <v>3.7608000000000001</v>
      </c>
      <c r="C397" s="17">
        <v>3.2109999999999999</v>
      </c>
      <c r="D397" s="17">
        <v>66.584243197500001</v>
      </c>
      <c r="E397" s="14" t="e">
        <v>#N/A</v>
      </c>
    </row>
    <row r="398" spans="1:5" s="21" customFormat="1">
      <c r="A398" s="52">
        <v>46003</v>
      </c>
      <c r="B398" s="17">
        <v>3.7562000000000002</v>
      </c>
      <c r="C398" s="17">
        <v>3.202</v>
      </c>
      <c r="D398" s="17">
        <v>66.437240230900002</v>
      </c>
      <c r="E398" s="14" t="e">
        <v>#N/A</v>
      </c>
    </row>
    <row r="399" spans="1:5" s="21" customFormat="1">
      <c r="A399" s="52">
        <v>46004</v>
      </c>
      <c r="B399" s="17">
        <v>3.7562000000000002</v>
      </c>
      <c r="C399" s="17">
        <v>3.202</v>
      </c>
      <c r="D399" s="17">
        <v>66.437240230900002</v>
      </c>
      <c r="E399" s="14" t="e">
        <v>#N/A</v>
      </c>
    </row>
    <row r="400" spans="1:5" s="21" customFormat="1">
      <c r="A400" s="52">
        <v>46005</v>
      </c>
      <c r="B400" s="17">
        <v>3.7562000000000002</v>
      </c>
      <c r="C400" s="17">
        <v>3.202</v>
      </c>
      <c r="D400" s="17">
        <v>66.437240230900002</v>
      </c>
      <c r="E400" s="14" t="e">
        <v>#N/A</v>
      </c>
    </row>
    <row r="401" spans="1:5" s="21" customFormat="1">
      <c r="A401" s="52">
        <v>46006</v>
      </c>
      <c r="B401" s="17">
        <v>3.7690999999999999</v>
      </c>
      <c r="C401" s="17">
        <v>3.2090000000000001</v>
      </c>
      <c r="D401" s="17">
        <v>66.632599995800007</v>
      </c>
      <c r="E401" s="14" t="e">
        <v>#N/A</v>
      </c>
    </row>
    <row r="402" spans="1:5" s="21" customFormat="1">
      <c r="A402" s="52">
        <v>46007</v>
      </c>
      <c r="B402" s="17">
        <v>3.7909000000000002</v>
      </c>
      <c r="C402" s="17">
        <v>3.222</v>
      </c>
      <c r="D402" s="17">
        <v>66.930415705099989</v>
      </c>
      <c r="E402" s="14" t="e">
        <v>#N/A</v>
      </c>
    </row>
    <row r="403" spans="1:5" s="21" customFormat="1">
      <c r="A403" s="52">
        <v>46008</v>
      </c>
      <c r="B403" s="17">
        <v>3.7761</v>
      </c>
      <c r="C403" s="17">
        <v>3.2229999999999999</v>
      </c>
      <c r="D403" s="17">
        <v>66.819191491599994</v>
      </c>
      <c r="E403" s="14" t="e">
        <v>#N/A</v>
      </c>
    </row>
    <row r="404" spans="1:5" s="21" customFormat="1">
      <c r="A404" s="52">
        <v>46009</v>
      </c>
      <c r="B404" s="17">
        <v>3.7728000000000002</v>
      </c>
      <c r="C404" s="17">
        <v>3.218</v>
      </c>
      <c r="D404" s="17">
        <v>66.741499495400006</v>
      </c>
      <c r="E404" s="14" t="e">
        <v>#N/A</v>
      </c>
    </row>
    <row r="405" spans="1:5" s="21" customFormat="1">
      <c r="A405" s="52">
        <v>46010</v>
      </c>
      <c r="B405" s="17">
        <v>3.7574999999999998</v>
      </c>
      <c r="C405" s="17">
        <v>3.2080000000000002</v>
      </c>
      <c r="D405" s="17">
        <v>66.494321292699993</v>
      </c>
      <c r="E405" s="14" t="e">
        <v>#N/A</v>
      </c>
    </row>
    <row r="406" spans="1:5" s="21" customFormat="1">
      <c r="A406" s="52">
        <v>46011</v>
      </c>
      <c r="B406" s="17">
        <v>3.7574999999999998</v>
      </c>
      <c r="C406" s="17">
        <v>3.2080000000000002</v>
      </c>
      <c r="D406" s="17">
        <v>66.494321292699993</v>
      </c>
      <c r="E406" s="14" t="e">
        <v>#N/A</v>
      </c>
    </row>
    <row r="407" spans="1:5" s="21" customFormat="1">
      <c r="A407" s="52">
        <v>46012</v>
      </c>
      <c r="B407" s="17">
        <v>3.7574999999999998</v>
      </c>
      <c r="C407" s="17">
        <v>3.2080000000000002</v>
      </c>
      <c r="D407" s="17">
        <v>66.494321292699993</v>
      </c>
      <c r="E407" s="14" t="e">
        <v>#N/A</v>
      </c>
    </row>
    <row r="408" spans="1:5" s="21" customFormat="1">
      <c r="A408" s="52">
        <v>46013</v>
      </c>
      <c r="B408" s="17">
        <v>3.7637</v>
      </c>
      <c r="C408" s="17">
        <v>3.206</v>
      </c>
      <c r="D408" s="17">
        <v>66.555500962600007</v>
      </c>
      <c r="E408" s="14" t="e">
        <v>#N/A</v>
      </c>
    </row>
    <row r="409" spans="1:5" s="21" customFormat="1">
      <c r="A409" s="52">
        <v>46014</v>
      </c>
      <c r="B409" s="17">
        <v>3.7664</v>
      </c>
      <c r="C409" s="17">
        <v>3.1909999999999998</v>
      </c>
      <c r="D409" s="17">
        <v>66.412667170600002</v>
      </c>
      <c r="E409" s="14" t="e">
        <v>#N/A</v>
      </c>
    </row>
    <row r="410" spans="1:5" s="21" customFormat="1">
      <c r="A410" s="52">
        <v>46015</v>
      </c>
      <c r="B410" s="17">
        <v>3.7572999999999999</v>
      </c>
      <c r="C410" s="17">
        <v>3.1859999999999999</v>
      </c>
      <c r="D410" s="17">
        <v>66.350693641099994</v>
      </c>
      <c r="E410" s="14" t="e">
        <v>#N/A</v>
      </c>
    </row>
    <row r="411" spans="1:5" s="21" customFormat="1">
      <c r="A411" s="52">
        <v>46016</v>
      </c>
      <c r="B411" s="17">
        <v>3.7572999999999999</v>
      </c>
      <c r="C411" s="17">
        <v>3.1859999999999999</v>
      </c>
      <c r="D411" s="17">
        <v>66.350693641099994</v>
      </c>
      <c r="E411" s="14" t="e">
        <v>#N/A</v>
      </c>
    </row>
    <row r="412" spans="1:5" s="21" customFormat="1">
      <c r="A412" s="52">
        <v>46017</v>
      </c>
      <c r="B412" s="17">
        <v>3.7572999999999999</v>
      </c>
      <c r="C412" s="17">
        <v>3.1859999999999999</v>
      </c>
      <c r="D412" s="17">
        <v>66.350693641099994</v>
      </c>
      <c r="E412" s="14" t="e">
        <v>#N/A</v>
      </c>
    </row>
    <row r="413" spans="1:5" s="21" customFormat="1">
      <c r="A413" s="52">
        <v>46018</v>
      </c>
      <c r="B413" s="17">
        <v>3.7572999999999999</v>
      </c>
      <c r="C413" s="17">
        <v>3.1859999999999999</v>
      </c>
      <c r="D413" s="17">
        <v>66.350693641099994</v>
      </c>
      <c r="E413" s="14" t="e">
        <v>#N/A</v>
      </c>
    </row>
    <row r="414" spans="1:5" s="21" customFormat="1">
      <c r="A414" s="52">
        <v>46019</v>
      </c>
      <c r="B414" s="17">
        <v>3.7572999999999999</v>
      </c>
      <c r="C414" s="17">
        <v>3.1859999999999999</v>
      </c>
      <c r="D414" s="17">
        <v>66.350693641099994</v>
      </c>
      <c r="E414" s="14" t="e">
        <v>#N/A</v>
      </c>
    </row>
    <row r="415" spans="1:5" s="21" customFormat="1">
      <c r="A415" s="52">
        <v>46020</v>
      </c>
      <c r="B415" s="17">
        <v>3.7684000000000002</v>
      </c>
      <c r="C415" s="17">
        <v>3.2029999999999998</v>
      </c>
      <c r="D415" s="17">
        <v>66.678466143699993</v>
      </c>
      <c r="E415" s="14" t="e">
        <v>#N/A</v>
      </c>
    </row>
    <row r="416" spans="1:5" s="21" customFormat="1">
      <c r="A416" s="52">
        <v>46021</v>
      </c>
      <c r="B416" s="17">
        <v>3.7443</v>
      </c>
      <c r="C416" s="17">
        <v>3.1819999999999999</v>
      </c>
      <c r="D416" s="17">
        <v>66.261804290800001</v>
      </c>
      <c r="E416" s="14" t="e">
        <v>#N/A</v>
      </c>
    </row>
    <row r="417" spans="1:5" s="21" customFormat="1">
      <c r="A417" s="52">
        <v>46022</v>
      </c>
      <c r="B417" s="17">
        <v>3.7454999999999998</v>
      </c>
      <c r="C417" s="17">
        <v>3.19</v>
      </c>
      <c r="D417" s="17">
        <v>66.331272896400009</v>
      </c>
      <c r="E417" s="14" t="e">
        <v>#N/A</v>
      </c>
    </row>
    <row r="418" spans="1:5" s="21" customFormat="1">
      <c r="A418" s="52">
        <v>46023</v>
      </c>
      <c r="B418" s="17">
        <v>3.7454999999999998</v>
      </c>
      <c r="C418" s="17">
        <v>3.19</v>
      </c>
      <c r="D418" s="17">
        <v>66.331272896400009</v>
      </c>
      <c r="E418" s="14" t="e">
        <v>#N/A</v>
      </c>
    </row>
    <row r="419" spans="1:5" s="21" customFormat="1">
      <c r="A419" s="52">
        <v>46024</v>
      </c>
      <c r="B419" s="17">
        <v>3.7307999999999999</v>
      </c>
      <c r="C419" s="17">
        <v>3.181</v>
      </c>
      <c r="D419" s="17">
        <v>66.105478141100008</v>
      </c>
      <c r="E419" s="14" t="e">
        <v>#N/A</v>
      </c>
    </row>
    <row r="420" spans="1:5" s="21" customFormat="1">
      <c r="A420" s="52">
        <v>46025</v>
      </c>
      <c r="B420" s="17">
        <v>3.7307999999999999</v>
      </c>
      <c r="C420" s="17">
        <v>3.181</v>
      </c>
      <c r="D420" s="17">
        <v>66.105478141100008</v>
      </c>
      <c r="E420" s="14" t="e">
        <v>#N/A</v>
      </c>
    </row>
    <row r="421" spans="1:5" s="21" customFormat="1">
      <c r="A421" s="52">
        <v>46026</v>
      </c>
      <c r="B421" s="17">
        <v>3.7307999999999999</v>
      </c>
      <c r="C421" s="17">
        <v>3.181</v>
      </c>
      <c r="D421" s="17">
        <v>66.105478141100008</v>
      </c>
      <c r="E421" s="14" t="e">
        <v>#N/A</v>
      </c>
    </row>
    <row r="422" spans="1:5" s="21" customFormat="1">
      <c r="A422" s="52">
        <v>46027</v>
      </c>
      <c r="B422" s="17">
        <v>3.6878000000000002</v>
      </c>
      <c r="C422" s="17">
        <v>3.1579999999999999</v>
      </c>
      <c r="D422" s="17">
        <v>65.548081587700011</v>
      </c>
      <c r="E422" s="14" t="e">
        <v>#N/A</v>
      </c>
    </row>
    <row r="423" spans="1:5" s="21" customFormat="1">
      <c r="A423" s="52">
        <v>46028</v>
      </c>
      <c r="B423" s="17">
        <v>3.7046999999999999</v>
      </c>
      <c r="C423" s="17">
        <v>3.1640000000000001</v>
      </c>
      <c r="D423" s="17">
        <v>65.757178462100001</v>
      </c>
      <c r="E423" s="14" t="e">
        <v>#N/A</v>
      </c>
    </row>
    <row r="424" spans="1:5" s="21" customFormat="1">
      <c r="A424" s="52">
        <v>46029</v>
      </c>
      <c r="B424" s="17">
        <v>3.7103999999999999</v>
      </c>
      <c r="C424" s="17">
        <v>3.1749999999999998</v>
      </c>
      <c r="D424" s="17">
        <v>65.935164263399997</v>
      </c>
      <c r="E424" s="14" t="e">
        <v>#N/A</v>
      </c>
    </row>
    <row r="425" spans="1:5" s="21" customFormat="1">
      <c r="A425" s="52">
        <v>46030</v>
      </c>
      <c r="B425" s="17">
        <v>3.7050999999999998</v>
      </c>
      <c r="C425" s="17">
        <v>3.1739999999999999</v>
      </c>
      <c r="D425" s="17">
        <v>65.880700517800008</v>
      </c>
      <c r="E425" s="14" t="e">
        <v>#N/A</v>
      </c>
    </row>
    <row r="426" spans="1:5" s="21" customFormat="1">
      <c r="A426" s="52">
        <v>46031</v>
      </c>
      <c r="B426" s="17">
        <v>3.6920000000000002</v>
      </c>
      <c r="C426" s="17">
        <v>3.17</v>
      </c>
      <c r="D426" s="17">
        <v>65.729122604600008</v>
      </c>
      <c r="E426" s="14" t="e">
        <v>#N/A</v>
      </c>
    </row>
    <row r="427" spans="1:5" s="21" customFormat="1">
      <c r="A427" s="52">
        <v>46032</v>
      </c>
      <c r="B427" s="17">
        <v>3.6920000000000002</v>
      </c>
      <c r="C427" s="17">
        <v>3.17</v>
      </c>
      <c r="D427" s="17">
        <v>65.729122604600008</v>
      </c>
      <c r="E427" s="14" t="e">
        <v>#N/A</v>
      </c>
    </row>
    <row r="428" spans="1:5" s="21" customFormat="1">
      <c r="A428" s="52">
        <v>46033</v>
      </c>
      <c r="B428" s="17">
        <v>3.6920000000000002</v>
      </c>
      <c r="C428" s="17">
        <v>3.17</v>
      </c>
      <c r="D428" s="17">
        <v>65.729122604600008</v>
      </c>
      <c r="E428" s="14" t="e">
        <v>#N/A</v>
      </c>
    </row>
    <row r="429" spans="1:5" s="21" customFormat="1">
      <c r="A429" s="52">
        <v>46034</v>
      </c>
      <c r="B429" s="17">
        <v>3.6821999999999999</v>
      </c>
      <c r="C429" s="17">
        <v>3.15</v>
      </c>
      <c r="D429" s="17">
        <v>65.420571189</v>
      </c>
      <c r="E429" s="14" t="e">
        <v>#N/A</v>
      </c>
    </row>
    <row r="430" spans="1:5" s="21" customFormat="1">
      <c r="A430" s="52">
        <v>46035</v>
      </c>
      <c r="B430" s="17">
        <v>3.6718999999999999</v>
      </c>
      <c r="C430" s="17">
        <v>3.1509999999999998</v>
      </c>
      <c r="D430" s="17">
        <v>65.345710821799997</v>
      </c>
      <c r="E430" s="14" t="e">
        <v>#N/A</v>
      </c>
    </row>
    <row r="431" spans="1:5" s="21" customFormat="1">
      <c r="A431" s="52">
        <v>46036</v>
      </c>
      <c r="B431" s="17">
        <v>3.6697000000000002</v>
      </c>
      <c r="C431" s="17">
        <v>3.1509999999999998</v>
      </c>
      <c r="D431" s="17">
        <v>65.340324905299994</v>
      </c>
      <c r="E431" s="14" t="e">
        <v>#N/A</v>
      </c>
    </row>
    <row r="432" spans="1:5" s="21" customFormat="1">
      <c r="A432" s="52">
        <v>46037</v>
      </c>
      <c r="B432" s="17">
        <v>3.6690999999999998</v>
      </c>
      <c r="C432" s="17">
        <v>3.1560000000000001</v>
      </c>
      <c r="D432" s="17">
        <v>65.419619270299989</v>
      </c>
      <c r="E432" s="14" t="e">
        <v>#N/A</v>
      </c>
    </row>
    <row r="433" spans="1:5" s="21" customFormat="1">
      <c r="A433" s="52">
        <v>46038</v>
      </c>
      <c r="B433" s="17">
        <v>3.6433</v>
      </c>
      <c r="C433" s="17">
        <v>3.1379999999999999</v>
      </c>
      <c r="D433" s="17">
        <v>65.024532213900002</v>
      </c>
      <c r="E433" s="14" t="e">
        <v>#N/A</v>
      </c>
    </row>
    <row r="434" spans="1:5" s="21" customFormat="1">
      <c r="A434" s="52">
        <v>46039</v>
      </c>
      <c r="B434" s="17">
        <v>3.6433</v>
      </c>
      <c r="C434" s="17">
        <v>3.1379999999999999</v>
      </c>
      <c r="D434" s="17">
        <v>65.024532213900002</v>
      </c>
      <c r="E434" s="14" t="e">
        <v>#N/A</v>
      </c>
    </row>
    <row r="435" spans="1:5" s="21" customFormat="1">
      <c r="A435" s="52">
        <v>46040</v>
      </c>
      <c r="B435" s="17">
        <v>3.6433</v>
      </c>
      <c r="C435" s="17">
        <v>3.1379999999999999</v>
      </c>
      <c r="D435" s="17">
        <v>65.024532213900002</v>
      </c>
      <c r="E435" s="14" t="e">
        <v>#N/A</v>
      </c>
    </row>
    <row r="436" spans="1:5" s="21" customFormat="1">
      <c r="A436" s="52">
        <v>46041</v>
      </c>
      <c r="B436" s="17">
        <v>3.6762000000000001</v>
      </c>
      <c r="C436" s="17">
        <v>3.16</v>
      </c>
      <c r="D436" s="17">
        <v>65.534490013300001</v>
      </c>
      <c r="E436" s="14" t="e">
        <v>#N/A</v>
      </c>
    </row>
    <row r="437" spans="1:5" s="21" customFormat="1">
      <c r="A437" s="52">
        <v>46042</v>
      </c>
      <c r="B437" s="17">
        <v>3.7149999999999999</v>
      </c>
      <c r="C437" s="17">
        <v>3.1659999999999999</v>
      </c>
      <c r="D437" s="17">
        <v>65.839704258200001</v>
      </c>
      <c r="E437" s="14" t="e">
        <v>#N/A</v>
      </c>
    </row>
    <row r="438" spans="1:5" s="21" customFormat="1">
      <c r="A438" s="52">
        <v>46043</v>
      </c>
      <c r="B438" s="17">
        <v>3.7187000000000001</v>
      </c>
      <c r="C438" s="17">
        <v>3.1739999999999999</v>
      </c>
      <c r="D438" s="17">
        <v>65.953379863600006</v>
      </c>
      <c r="E438" s="14" t="e">
        <v>#N/A</v>
      </c>
    </row>
    <row r="439" spans="1:5" s="21" customFormat="1">
      <c r="A439" s="52">
        <v>46044</v>
      </c>
      <c r="B439" s="17">
        <v>3.6753999999999998</v>
      </c>
      <c r="C439" s="17">
        <v>3.141</v>
      </c>
      <c r="D439" s="17">
        <v>65.268881322799999</v>
      </c>
      <c r="E439" s="14" t="e">
        <v>#N/A</v>
      </c>
    </row>
    <row r="440" spans="1:5" s="21" customFormat="1">
      <c r="A440" s="52">
        <v>46045</v>
      </c>
      <c r="B440" s="17">
        <v>3.6787999999999998</v>
      </c>
      <c r="C440" s="17">
        <v>3.1349999999999998</v>
      </c>
      <c r="D440" s="17">
        <v>65.235478981599996</v>
      </c>
      <c r="E440" s="14" t="e">
        <v>#N/A</v>
      </c>
    </row>
    <row r="441" spans="1:5" s="21" customFormat="1">
      <c r="A441" s="52">
        <v>46046</v>
      </c>
      <c r="B441" s="17">
        <v>3.6787999999999998</v>
      </c>
      <c r="C441" s="17">
        <v>3.1349999999999998</v>
      </c>
      <c r="D441" s="17">
        <v>65.235478981599996</v>
      </c>
      <c r="E441" s="14" t="e">
        <v>#N/A</v>
      </c>
    </row>
    <row r="442" spans="1:5" s="21" customFormat="1">
      <c r="A442" s="52">
        <v>46047</v>
      </c>
      <c r="B442" s="17">
        <v>3.6787999999999998</v>
      </c>
      <c r="C442" s="17">
        <v>3.1349999999999998</v>
      </c>
      <c r="D442" s="17">
        <v>65.235478981599996</v>
      </c>
      <c r="E442" s="14" t="e">
        <v>#N/A</v>
      </c>
    </row>
    <row r="443" spans="1:5" s="21" customFormat="1">
      <c r="A443" s="52">
        <v>46048</v>
      </c>
      <c r="B443" s="17">
        <v>3.7179000000000002</v>
      </c>
      <c r="C443" s="17">
        <v>3.137</v>
      </c>
      <c r="D443" s="17">
        <v>65.611756360699999</v>
      </c>
      <c r="E443" s="14" t="e">
        <v>#N/A</v>
      </c>
    </row>
    <row r="444" spans="1:5" s="21" customFormat="1">
      <c r="A444" s="52">
        <v>46049</v>
      </c>
      <c r="B444" s="17">
        <v>3.6970999999999998</v>
      </c>
      <c r="C444" s="17">
        <v>3.1040000000000001</v>
      </c>
      <c r="D444" s="17">
        <v>65.03966348809999</v>
      </c>
      <c r="E444" s="14" t="e">
        <v>#N/A</v>
      </c>
    </row>
    <row r="445" spans="1:5" s="21" customFormat="1">
      <c r="A445" s="52">
        <v>46050</v>
      </c>
      <c r="B445" s="17">
        <v>3.7039</v>
      </c>
      <c r="C445" s="17">
        <v>3.0910000000000002</v>
      </c>
      <c r="D445" s="17">
        <v>64.964048521400002</v>
      </c>
      <c r="E445" s="14" t="e">
        <v>#N/A</v>
      </c>
    </row>
    <row r="446" spans="1:5" s="21" customFormat="1">
      <c r="A446" s="52">
        <v>46051</v>
      </c>
      <c r="B446" s="17">
        <v>3.6873</v>
      </c>
      <c r="C446" s="17">
        <v>3.0859999999999999</v>
      </c>
      <c r="D446" s="17">
        <v>64.78861866150001</v>
      </c>
      <c r="E446" s="14" t="e">
        <v>#N/A</v>
      </c>
    </row>
    <row r="447" spans="1:5" s="21" customFormat="1">
      <c r="A447" s="52">
        <v>46052</v>
      </c>
      <c r="B447" s="17">
        <v>3.6934999999999998</v>
      </c>
      <c r="C447" s="17">
        <v>3.0950000000000002</v>
      </c>
      <c r="D447" s="17">
        <v>64.938718335000004</v>
      </c>
      <c r="E447" s="14" t="e">
        <v>#N/A</v>
      </c>
    </row>
    <row r="448" spans="1:5" s="21" customFormat="1">
      <c r="A448" s="52">
        <v>46053</v>
      </c>
      <c r="B448" s="17">
        <v>3.6934999999999998</v>
      </c>
      <c r="C448" s="17">
        <v>3.0950000000000002</v>
      </c>
      <c r="D448" s="17">
        <v>64.938718335000004</v>
      </c>
      <c r="E448" s="14" t="e">
        <v>#N/A</v>
      </c>
    </row>
    <row r="449" spans="1:5" s="21" customFormat="1">
      <c r="A449" s="52">
        <v>46054</v>
      </c>
      <c r="B449" s="17">
        <v>3.6934999999999998</v>
      </c>
      <c r="C449" s="17">
        <v>3.0950000000000002</v>
      </c>
      <c r="D449" s="17">
        <v>64.938718335000004</v>
      </c>
      <c r="E449" s="14" t="e">
        <v>#N/A</v>
      </c>
    </row>
    <row r="450" spans="1:5" s="21" customFormat="1">
      <c r="A450" s="52">
        <v>46055</v>
      </c>
      <c r="B450" s="17">
        <v>3.6787999999999998</v>
      </c>
      <c r="C450" s="17">
        <v>3.101</v>
      </c>
      <c r="D450" s="17">
        <v>64.871331194199996</v>
      </c>
      <c r="E450" s="14" t="e">
        <v>#N/A</v>
      </c>
    </row>
    <row r="451" spans="1:5" s="21" customFormat="1">
      <c r="A451" s="52">
        <v>46056</v>
      </c>
      <c r="B451" s="17">
        <v>3.6408</v>
      </c>
      <c r="C451" s="17">
        <v>3.0880000000000001</v>
      </c>
      <c r="D451" s="17">
        <v>64.509195863000002</v>
      </c>
      <c r="E451" s="14" t="e">
        <v>#N/A</v>
      </c>
    </row>
    <row r="452" spans="1:5" s="21" customFormat="1">
      <c r="A452" s="52">
        <v>46057</v>
      </c>
      <c r="B452" s="17">
        <v>3.6469</v>
      </c>
      <c r="C452" s="17">
        <v>3.0859999999999999</v>
      </c>
      <c r="D452" s="17">
        <v>64.512524308699994</v>
      </c>
      <c r="E452" s="14" t="e">
        <v>#N/A</v>
      </c>
    </row>
    <row r="453" spans="1:5" s="21" customFormat="1">
      <c r="A453" s="52">
        <v>46058</v>
      </c>
      <c r="B453" s="17">
        <v>3.6774</v>
      </c>
      <c r="C453" s="17">
        <v>3.117</v>
      </c>
      <c r="D453" s="17">
        <v>65.063981536499995</v>
      </c>
      <c r="E453" s="14" t="e">
        <v>#N/A</v>
      </c>
    </row>
    <row r="454" spans="1:5" s="21" customFormat="1">
      <c r="A454" s="52">
        <v>46059</v>
      </c>
      <c r="B454" s="17">
        <v>3.6863999999999999</v>
      </c>
      <c r="C454" s="17">
        <v>3.125</v>
      </c>
      <c r="D454" s="17">
        <v>65.20623325630001</v>
      </c>
      <c r="E454" s="14" t="e">
        <v>#N/A</v>
      </c>
    </row>
    <row r="455" spans="1:5" s="21" customFormat="1">
      <c r="A455" s="52">
        <v>46060</v>
      </c>
      <c r="B455" s="17">
        <v>3.6863999999999999</v>
      </c>
      <c r="C455" s="17">
        <v>3.125</v>
      </c>
      <c r="D455" s="17">
        <v>65.20623325630001</v>
      </c>
      <c r="E455" s="14" t="e">
        <v>#N/A</v>
      </c>
    </row>
    <row r="456" spans="1:5" s="21" customFormat="1">
      <c r="A456" s="52">
        <v>46061</v>
      </c>
      <c r="B456" s="17">
        <v>3.6863999999999999</v>
      </c>
      <c r="C456" s="17">
        <v>3.125</v>
      </c>
      <c r="D456" s="17">
        <v>65.20623325630001</v>
      </c>
      <c r="E456" s="14" t="e">
        <v>#N/A</v>
      </c>
    </row>
    <row r="457" spans="1:5" s="21" customFormat="1">
      <c r="A457" s="52">
        <v>46062</v>
      </c>
      <c r="B457" s="17">
        <v>3.6842999999999999</v>
      </c>
      <c r="C457" s="17">
        <v>3.1059999999999999</v>
      </c>
      <c r="D457" s="17">
        <v>64.9694495026</v>
      </c>
      <c r="E457" s="14" t="e">
        <v>#N/A</v>
      </c>
    </row>
    <row r="458" spans="1:5" s="21" customFormat="1">
      <c r="A458" s="52">
        <v>46063</v>
      </c>
      <c r="B458" s="17">
        <v>3.6707000000000001</v>
      </c>
      <c r="C458" s="17">
        <v>3.0840000000000001</v>
      </c>
      <c r="D458" s="17">
        <v>64.647575930399995</v>
      </c>
      <c r="E458" s="14" t="e">
        <v>#N/A</v>
      </c>
    </row>
    <row r="459" spans="1:5" s="21" customFormat="1">
      <c r="A459" s="52">
        <v>46064</v>
      </c>
      <c r="B459" s="17">
        <v>3.6667000000000001</v>
      </c>
      <c r="C459" s="17">
        <v>3.0779999999999998</v>
      </c>
      <c r="D459" s="17">
        <v>64.588130979699997</v>
      </c>
      <c r="E459" s="14" t="e">
        <v>#N/A</v>
      </c>
    </row>
    <row r="460" spans="1:5" s="21" customFormat="1">
      <c r="A460" s="52">
        <v>46065</v>
      </c>
      <c r="B460" s="17">
        <v>3.6444000000000001</v>
      </c>
      <c r="C460" s="17">
        <v>3.0680000000000001</v>
      </c>
      <c r="D460" s="17">
        <v>64.343653052800008</v>
      </c>
      <c r="E460" s="14" t="e">
        <v>#N/A</v>
      </c>
    </row>
    <row r="461" spans="1:5" s="21" customFormat="1">
      <c r="A461" s="52">
        <v>46066</v>
      </c>
      <c r="B461" s="17">
        <v>3.6549999999999998</v>
      </c>
      <c r="C461" s="17">
        <v>3.081</v>
      </c>
      <c r="D461" s="17">
        <v>64.55426942279999</v>
      </c>
      <c r="E461" s="14" t="e">
        <v>#N/A</v>
      </c>
    </row>
    <row r="462" spans="1:5" s="21" customFormat="1">
      <c r="A462" s="52">
        <v>46067</v>
      </c>
      <c r="B462" s="17">
        <v>3.6549999999999998</v>
      </c>
      <c r="C462" s="17">
        <v>3.081</v>
      </c>
      <c r="D462" s="17">
        <v>64.55426942279999</v>
      </c>
      <c r="E462" s="14" t="e">
        <v>#N/A</v>
      </c>
    </row>
    <row r="463" spans="1:5" s="21" customFormat="1">
      <c r="A463" s="52">
        <v>46068</v>
      </c>
      <c r="B463" s="17">
        <v>3.6549999999999998</v>
      </c>
      <c r="C463" s="17">
        <v>3.081</v>
      </c>
      <c r="D463" s="17">
        <v>64.55426942279999</v>
      </c>
      <c r="E463" s="14" t="e">
        <v>#N/A</v>
      </c>
    </row>
    <row r="464" spans="1:5" s="21" customFormat="1">
      <c r="A464" s="52">
        <v>46069</v>
      </c>
      <c r="B464" s="17">
        <v>3.6602999999999999</v>
      </c>
      <c r="C464" s="17">
        <v>3.0880000000000001</v>
      </c>
      <c r="D464" s="17">
        <v>64.6914911545</v>
      </c>
      <c r="E464" s="14" t="e">
        <v>#N/A</v>
      </c>
    </row>
    <row r="465" spans="1:5" s="21" customFormat="1">
      <c r="A465" s="52">
        <v>46070</v>
      </c>
      <c r="B465" s="17">
        <v>3.6715</v>
      </c>
      <c r="C465" s="17">
        <v>3.105</v>
      </c>
      <c r="D465" s="17">
        <v>64.9638373457</v>
      </c>
      <c r="E465" s="14" t="e">
        <v>#N/A</v>
      </c>
    </row>
    <row r="466" spans="1:5" s="21" customFormat="1">
      <c r="A466" s="52">
        <v>46071</v>
      </c>
      <c r="B466" s="17">
        <v>3.6680999999999999</v>
      </c>
      <c r="C466" s="17">
        <v>3.0979999999999999</v>
      </c>
      <c r="D466" s="17">
        <v>64.852404249800003</v>
      </c>
      <c r="E466" s="14" t="e">
        <v>#N/A</v>
      </c>
    </row>
    <row r="467" spans="1:5" s="21" customFormat="1">
      <c r="A467" s="52">
        <v>46072</v>
      </c>
      <c r="B467" s="17">
        <v>3.6922000000000001</v>
      </c>
      <c r="C467" s="17">
        <v>3.1360000000000001</v>
      </c>
      <c r="D467" s="17">
        <v>65.468906714200003</v>
      </c>
      <c r="E467" s="14" t="e">
        <v>#N/A</v>
      </c>
    </row>
    <row r="468" spans="1:5" s="21" customFormat="1">
      <c r="A468" s="52">
        <v>46073</v>
      </c>
      <c r="B468" s="17">
        <v>3.6741999999999999</v>
      </c>
      <c r="C468" s="17">
        <v>3.1230000000000002</v>
      </c>
      <c r="D468" s="17">
        <v>65.187652009999994</v>
      </c>
      <c r="E468" s="14" t="e">
        <v>#N/A</v>
      </c>
    </row>
    <row r="469" spans="1:5" s="21" customFormat="1">
      <c r="A469" s="52">
        <v>46074</v>
      </c>
      <c r="B469" s="17">
        <v>3.6741999999999999</v>
      </c>
      <c r="C469" s="17">
        <v>3.1230000000000002</v>
      </c>
      <c r="D469" s="17">
        <v>65.187652009999994</v>
      </c>
      <c r="E469" s="14" t="e">
        <v>#N/A</v>
      </c>
    </row>
    <row r="470" spans="1:5" s="21" customFormat="1">
      <c r="A470" s="52">
        <v>46075</v>
      </c>
      <c r="B470" s="17">
        <v>3.6741999999999999</v>
      </c>
      <c r="C470" s="17">
        <v>3.1230000000000002</v>
      </c>
      <c r="D470" s="17">
        <v>65.187652009999994</v>
      </c>
      <c r="E470" s="14" t="e">
        <v>#N/A</v>
      </c>
    </row>
    <row r="471" spans="1:5" s="21" customFormat="1">
      <c r="A471" s="52">
        <v>46076</v>
      </c>
      <c r="B471" s="17">
        <v>3.6781000000000001</v>
      </c>
      <c r="C471" s="17">
        <v>3.1230000000000002</v>
      </c>
      <c r="D471" s="17">
        <v>65.224044729699997</v>
      </c>
      <c r="E471" s="14">
        <v>200</v>
      </c>
    </row>
    <row r="472" spans="1:5" s="21" customFormat="1">
      <c r="A472" s="52">
        <v>46077</v>
      </c>
      <c r="B472" s="17">
        <v>3.6688000000000001</v>
      </c>
      <c r="C472" s="17">
        <v>3.1139999999999999</v>
      </c>
      <c r="D472" s="17">
        <v>65.083647975700003</v>
      </c>
      <c r="E472" s="14">
        <v>-100</v>
      </c>
    </row>
    <row r="473" spans="1:5" s="21" customFormat="1">
      <c r="A473" s="52">
        <v>46078</v>
      </c>
      <c r="B473" s="17">
        <v>3.6499000000000001</v>
      </c>
      <c r="C473" s="17">
        <v>3.1</v>
      </c>
      <c r="D473" s="17">
        <v>64.800848027800001</v>
      </c>
      <c r="E473" s="14" t="e">
        <v>#N/A</v>
      </c>
    </row>
    <row r="474" spans="1:5" s="21" customFormat="1">
      <c r="A474" s="52">
        <v>46079</v>
      </c>
      <c r="B474" s="17">
        <v>3.6728000000000001</v>
      </c>
      <c r="C474" s="17">
        <v>3.11</v>
      </c>
      <c r="D474" s="17">
        <v>65.142010871099998</v>
      </c>
      <c r="E474" s="14" t="e">
        <v>#N/A</v>
      </c>
    </row>
    <row r="475" spans="1:5" s="21" customFormat="1">
      <c r="A475" s="52">
        <v>46080</v>
      </c>
      <c r="B475" s="17">
        <v>3.6879</v>
      </c>
      <c r="C475" s="17">
        <v>3.1219999999999999</v>
      </c>
      <c r="D475" s="17">
        <v>65.341745548600002</v>
      </c>
      <c r="E475" s="14" t="e">
        <v>#N/A</v>
      </c>
    </row>
    <row r="476" spans="1:5" s="21" customFormat="1">
      <c r="A476" s="52">
        <v>46081</v>
      </c>
      <c r="B476" s="17">
        <v>3.6879</v>
      </c>
      <c r="C476" s="17">
        <v>3.1219999999999999</v>
      </c>
      <c r="D476" s="17">
        <v>65.341745548600002</v>
      </c>
      <c r="E476" s="14" t="e">
        <v>#N/A</v>
      </c>
    </row>
    <row r="477" spans="1:5" s="21" customFormat="1">
      <c r="A477" s="52">
        <v>46082</v>
      </c>
      <c r="B477" s="17">
        <v>3.6879</v>
      </c>
      <c r="C477" s="17">
        <v>3.1219999999999999</v>
      </c>
      <c r="D477" s="17">
        <v>65.341745548600002</v>
      </c>
      <c r="E477" s="14" t="e">
        <v>#N/A</v>
      </c>
    </row>
    <row r="478" spans="1:5" s="21" customFormat="1">
      <c r="A478" s="52">
        <v>46083</v>
      </c>
      <c r="B478" s="17">
        <v>3.6051000000000002</v>
      </c>
      <c r="C478" s="17">
        <v>3.073</v>
      </c>
      <c r="D478" s="17">
        <v>64.062955414900003</v>
      </c>
      <c r="E478" s="14" t="e">
        <v>#N/A</v>
      </c>
    </row>
    <row r="479" spans="1:5" s="21" customFormat="1">
      <c r="A479" s="52">
        <v>46084</v>
      </c>
      <c r="B479" s="17">
        <v>3.6051000000000002</v>
      </c>
      <c r="C479" s="17">
        <v>3.073</v>
      </c>
      <c r="D479" s="17">
        <v>64.062955414900003</v>
      </c>
      <c r="E479" s="14" t="e">
        <v>#N/A</v>
      </c>
    </row>
    <row r="480" spans="1:5" s="21" customFormat="1">
      <c r="A480" s="52">
        <v>46085</v>
      </c>
      <c r="B480" s="17">
        <v>3.6051000000000002</v>
      </c>
      <c r="C480" s="17">
        <v>3.073</v>
      </c>
      <c r="D480" s="17">
        <v>64.062955414900003</v>
      </c>
      <c r="E480" s="14" t="e">
        <v>#N/A</v>
      </c>
    </row>
    <row r="481" spans="1:5" s="21" customFormat="1">
      <c r="A481" s="52">
        <v>46086</v>
      </c>
      <c r="B481" s="17">
        <v>3.5703</v>
      </c>
      <c r="C481" s="17">
        <v>3.0720000000000001</v>
      </c>
      <c r="D481" s="17">
        <v>63.753019898900007</v>
      </c>
      <c r="E481" s="14" t="e">
        <v>#N/A</v>
      </c>
    </row>
    <row r="482" spans="1:5" s="21" customFormat="1">
      <c r="A482" s="52">
        <v>46087</v>
      </c>
      <c r="B482" s="17">
        <v>3.5718000000000001</v>
      </c>
      <c r="C482" s="17">
        <v>3.077</v>
      </c>
      <c r="D482" s="17">
        <v>63.812061546999999</v>
      </c>
      <c r="E482" s="14" t="e">
        <v>#N/A</v>
      </c>
    </row>
    <row r="483" spans="1:5" s="21" customFormat="1">
      <c r="A483" s="52">
        <v>46088</v>
      </c>
      <c r="B483" s="17">
        <v>3.5718000000000001</v>
      </c>
      <c r="C483" s="17">
        <v>3.077</v>
      </c>
      <c r="D483" s="17">
        <v>63.812061546999999</v>
      </c>
      <c r="E483" s="14" t="e">
        <v>#N/A</v>
      </c>
    </row>
    <row r="484" spans="1:5" s="21" customFormat="1">
      <c r="A484" s="52">
        <v>46089</v>
      </c>
      <c r="B484" s="17">
        <v>3.5718000000000001</v>
      </c>
      <c r="C484" s="17">
        <v>3.077</v>
      </c>
      <c r="D484" s="17">
        <v>63.812061546999999</v>
      </c>
      <c r="E484" s="14" t="e">
        <v>#N/A</v>
      </c>
    </row>
    <row r="485" spans="1:5" s="21" customFormat="1">
      <c r="A485" s="52">
        <v>46090</v>
      </c>
      <c r="B485" s="17">
        <v>3.6006999999999998</v>
      </c>
      <c r="C485" s="17">
        <v>3.1150000000000002</v>
      </c>
      <c r="D485" s="17">
        <v>64.450748088200001</v>
      </c>
      <c r="E485" s="14" t="e">
        <v>#N/A</v>
      </c>
    </row>
    <row r="486" spans="1:5" s="21" customFormat="1">
      <c r="A486" s="52">
        <v>46091</v>
      </c>
      <c r="B486" s="17">
        <v>3.5937000000000001</v>
      </c>
      <c r="C486" s="17">
        <v>3.0910000000000002</v>
      </c>
      <c r="D486" s="17">
        <v>64.201280792099993</v>
      </c>
      <c r="E486" s="14" t="e">
        <v>#N/A</v>
      </c>
    </row>
    <row r="487" spans="1:5" s="21" customFormat="1">
      <c r="A487" s="52">
        <v>46092</v>
      </c>
      <c r="B487" s="17">
        <v>3.6027</v>
      </c>
      <c r="C487" s="17">
        <v>3.1059999999999999</v>
      </c>
      <c r="D487" s="17">
        <v>64.466530065800001</v>
      </c>
      <c r="E487" s="14" t="e">
        <v>#N/A</v>
      </c>
    </row>
    <row r="488" spans="1:5" s="21" customFormat="1">
      <c r="A488" s="52">
        <v>46093</v>
      </c>
      <c r="B488" s="17">
        <v>3.5954000000000002</v>
      </c>
      <c r="C488" s="17">
        <v>3.1139999999999999</v>
      </c>
      <c r="D488" s="17">
        <v>64.500067946399994</v>
      </c>
      <c r="E488" s="14" t="e">
        <v>#N/A</v>
      </c>
    </row>
    <row r="489" spans="1:5" s="21" customFormat="1">
      <c r="A489" s="52">
        <v>46094</v>
      </c>
      <c r="B489" s="17">
        <v>3.5994999999999999</v>
      </c>
      <c r="C489" s="17">
        <v>3.1469999999999998</v>
      </c>
      <c r="D489" s="17">
        <v>64.831095679800001</v>
      </c>
      <c r="E489" s="14" t="e">
        <v>#N/A</v>
      </c>
    </row>
    <row r="490" spans="1:5" s="21" customFormat="1">
      <c r="A490" s="52">
        <v>46095</v>
      </c>
      <c r="B490" s="17">
        <v>3.5994999999999999</v>
      </c>
      <c r="C490" s="17">
        <v>3.1469999999999998</v>
      </c>
      <c r="D490" s="17">
        <v>64.831095679800001</v>
      </c>
      <c r="E490" s="14" t="e">
        <v>#N/A</v>
      </c>
    </row>
    <row r="491" spans="1:5" s="21" customFormat="1">
      <c r="A491" s="52">
        <v>46096</v>
      </c>
      <c r="B491" s="17">
        <v>3.5994999999999999</v>
      </c>
      <c r="C491" s="17">
        <v>3.1469999999999998</v>
      </c>
      <c r="D491" s="17">
        <v>64.831095679800001</v>
      </c>
      <c r="E491" s="14" t="e">
        <v>#N/A</v>
      </c>
    </row>
    <row r="492" spans="1:5" s="21" customFormat="1">
      <c r="A492" s="52">
        <v>46097</v>
      </c>
      <c r="B492" s="17">
        <v>3.5802</v>
      </c>
      <c r="C492" s="17">
        <v>3.1190000000000002</v>
      </c>
      <c r="D492" s="17">
        <v>64.3316976885</v>
      </c>
      <c r="E492" s="14" t="e">
        <v>#N/A</v>
      </c>
    </row>
    <row r="493" spans="1:5" s="21" customFormat="1">
      <c r="A493" s="52">
        <v>46098</v>
      </c>
      <c r="B493" s="17">
        <v>3.5794000000000001</v>
      </c>
      <c r="C493" s="17">
        <v>3.11</v>
      </c>
      <c r="D493" s="17">
        <v>64.209682986800004</v>
      </c>
      <c r="E493" s="14" t="e">
        <v>#N/A</v>
      </c>
    </row>
    <row r="494" spans="1:5" s="21" customFormat="1">
      <c r="A494" s="52">
        <v>46099</v>
      </c>
      <c r="B494" s="17">
        <v>3.5701999999999998</v>
      </c>
      <c r="C494" s="17">
        <v>3.0960000000000001</v>
      </c>
      <c r="D494" s="17">
        <v>63.938140929400006</v>
      </c>
      <c r="E494" s="14" t="e">
        <v>#N/A</v>
      </c>
    </row>
    <row r="495" spans="1:5" s="21" customFormat="1">
      <c r="A495" s="52">
        <v>46100</v>
      </c>
      <c r="B495" s="17">
        <v>3.5798000000000001</v>
      </c>
      <c r="C495" s="17">
        <v>3.1190000000000002</v>
      </c>
      <c r="D495" s="17">
        <v>64.189200648099998</v>
      </c>
      <c r="E495" s="14" t="e">
        <v>#N/A</v>
      </c>
    </row>
    <row r="496" spans="1:5" s="21" customFormat="1">
      <c r="A496" s="52">
        <v>46101</v>
      </c>
      <c r="B496" s="17">
        <v>3.5914000000000001</v>
      </c>
      <c r="C496" s="17">
        <v>3.109</v>
      </c>
      <c r="D496" s="17">
        <v>64.188230999200002</v>
      </c>
      <c r="E496" s="14" t="e">
        <v>#N/A</v>
      </c>
    </row>
    <row r="497" spans="1:5" s="21" customFormat="1">
      <c r="A497" s="52">
        <v>46102</v>
      </c>
      <c r="B497" s="17">
        <v>3.5914000000000001</v>
      </c>
      <c r="C497" s="17">
        <v>3.109</v>
      </c>
      <c r="D497" s="17">
        <v>64.188230999200002</v>
      </c>
      <c r="E497" s="14" t="e">
        <v>#N/A</v>
      </c>
    </row>
    <row r="498" spans="1:5" s="21" customFormat="1">
      <c r="A498" s="52">
        <v>46103</v>
      </c>
      <c r="B498" s="17">
        <v>3.5914000000000001</v>
      </c>
      <c r="C498" s="17">
        <v>3.109</v>
      </c>
      <c r="D498" s="17">
        <v>64.188230999200002</v>
      </c>
      <c r="E498" s="14" t="e">
        <v>#N/A</v>
      </c>
    </row>
    <row r="499" spans="1:5" s="21" customFormat="1">
      <c r="A499" s="52">
        <v>46104</v>
      </c>
      <c r="B499" s="17">
        <v>3.5994999999999999</v>
      </c>
      <c r="C499" s="17">
        <v>3.1120000000000001</v>
      </c>
      <c r="D499" s="17">
        <v>64.243751964300003</v>
      </c>
      <c r="E499" s="14" t="e">
        <v>#N/A</v>
      </c>
    </row>
    <row r="500" spans="1:5" s="21" customFormat="1">
      <c r="A500" s="52">
        <v>46105</v>
      </c>
      <c r="B500" s="17">
        <v>3.6219000000000001</v>
      </c>
      <c r="C500" s="17">
        <v>3.125</v>
      </c>
      <c r="D500" s="17">
        <v>64.590977389399995</v>
      </c>
      <c r="E500" s="14" t="e">
        <v>#N/A</v>
      </c>
    </row>
    <row r="501" spans="1:5" s="21" customFormat="1">
      <c r="A501" s="52">
        <v>46106</v>
      </c>
      <c r="B501" s="17">
        <v>3.6137000000000001</v>
      </c>
      <c r="C501" s="17">
        <v>3.1139999999999999</v>
      </c>
      <c r="D501" s="17">
        <v>64.396603862999996</v>
      </c>
      <c r="E501" s="14" t="e">
        <v>#N/A</v>
      </c>
    </row>
    <row r="502" spans="1:5" s="21" customFormat="1">
      <c r="A502" s="52">
        <v>46107</v>
      </c>
      <c r="B502" s="17">
        <v>3.6057999999999999</v>
      </c>
      <c r="C502" s="17">
        <v>3.129</v>
      </c>
      <c r="D502" s="17">
        <v>64.459489830899997</v>
      </c>
      <c r="E502" s="14" t="e">
        <v>#N/A</v>
      </c>
    </row>
    <row r="503" spans="1:5" s="21" customFormat="1">
      <c r="A503" s="52">
        <v>46108</v>
      </c>
      <c r="B503" s="17">
        <v>3.6282999999999999</v>
      </c>
      <c r="C503" s="17">
        <v>3.149</v>
      </c>
      <c r="D503" s="17">
        <v>64.866183753900003</v>
      </c>
      <c r="E503" s="14" t="e">
        <v>#N/A</v>
      </c>
    </row>
    <row r="504" spans="1:5" s="21" customFormat="1">
      <c r="A504" s="52"/>
      <c r="B504" s="17"/>
      <c r="C504" s="17"/>
      <c r="D504" s="17"/>
      <c r="E504" s="14" t="e">
        <v>#N/A</v>
      </c>
    </row>
    <row r="505" spans="1:5" s="21" customFormat="1">
      <c r="A505" s="52"/>
      <c r="B505" s="17"/>
      <c r="C505" s="17"/>
      <c r="D505" s="17"/>
      <c r="E505" s="14" t="e">
        <v>#N/A</v>
      </c>
    </row>
    <row r="506" spans="1:5" s="21" customFormat="1">
      <c r="A506" s="52"/>
      <c r="B506" s="17"/>
      <c r="C506" s="17"/>
      <c r="D506" s="17"/>
      <c r="E506" s="14" t="e">
        <v>#N/A</v>
      </c>
    </row>
    <row r="507" spans="1:5" s="21" customFormat="1">
      <c r="A507" s="52"/>
      <c r="B507" s="17"/>
      <c r="C507" s="17"/>
      <c r="D507" s="17"/>
      <c r="E507" s="14" t="e">
        <v>#N/A</v>
      </c>
    </row>
    <row r="508" spans="1:5" s="21" customFormat="1">
      <c r="A508" s="52"/>
      <c r="B508" s="17"/>
      <c r="C508" s="17"/>
      <c r="D508" s="17"/>
      <c r="E508" s="14" t="e">
        <v>#N/A</v>
      </c>
    </row>
    <row r="509" spans="1:5" s="21" customFormat="1">
      <c r="A509" s="52"/>
      <c r="B509" s="17"/>
      <c r="C509" s="17"/>
      <c r="D509" s="17"/>
      <c r="E509" s="14" t="e">
        <v>#N/A</v>
      </c>
    </row>
    <row r="510" spans="1:5">
      <c r="A510" s="52"/>
      <c r="E510" s="14" t="e">
        <v>#N/A</v>
      </c>
    </row>
    <row r="511" spans="1:5">
      <c r="A511" s="52"/>
      <c r="E511" s="14" t="e">
        <v>#N/A</v>
      </c>
    </row>
    <row r="512" spans="1:5">
      <c r="A512" s="52"/>
      <c r="E512" s="14" t="e">
        <v>#N/A</v>
      </c>
    </row>
    <row r="513" spans="1:5">
      <c r="A513" s="52"/>
      <c r="E513" s="14" t="e">
        <v>#N/A</v>
      </c>
    </row>
    <row r="514" spans="1:5">
      <c r="A514" s="52"/>
      <c r="E514" s="14" t="e">
        <v>#N/A</v>
      </c>
    </row>
    <row r="515" spans="1:5">
      <c r="A515" s="52"/>
      <c r="E515" s="14" t="e">
        <v>#N/A</v>
      </c>
    </row>
    <row r="516" spans="1:5">
      <c r="A516" s="52"/>
      <c r="E516" s="14" t="e">
        <v>#N/A</v>
      </c>
    </row>
    <row r="517" spans="1:5">
      <c r="A517" s="52"/>
      <c r="E517" s="14" t="e">
        <v>#N/A</v>
      </c>
    </row>
    <row r="518" spans="1:5">
      <c r="A518" s="52"/>
      <c r="E518" s="14" t="e">
        <v>#N/A</v>
      </c>
    </row>
    <row r="519" spans="1:5">
      <c r="A519" s="52"/>
      <c r="E519" s="14" t="e">
        <v>#N/A</v>
      </c>
    </row>
    <row r="520" spans="1:5">
      <c r="E520" s="14" t="e">
        <v>#N/A</v>
      </c>
    </row>
    <row r="521" spans="1:5">
      <c r="E521" s="14" t="e">
        <v>#N/A</v>
      </c>
    </row>
    <row r="522" spans="1:5">
      <c r="E522" s="14" t="e">
        <v>#N/A</v>
      </c>
    </row>
    <row r="523" spans="1:5">
      <c r="E523" s="14" t="e">
        <v>#N/A</v>
      </c>
    </row>
    <row r="524" spans="1:5">
      <c r="E524" s="14" t="e">
        <v>#N/A</v>
      </c>
    </row>
    <row r="525" spans="1:5">
      <c r="E525" s="14" t="e">
        <v>#N/A</v>
      </c>
    </row>
    <row r="526" spans="1:5">
      <c r="E526" s="14" t="e">
        <v>#N/A</v>
      </c>
    </row>
    <row r="527" spans="1:5">
      <c r="E527" s="14" t="e">
        <v>#N/A</v>
      </c>
    </row>
    <row r="528" spans="1:5">
      <c r="E528" s="14" t="e">
        <v>#N/A</v>
      </c>
    </row>
    <row r="529" spans="5:5">
      <c r="E529" s="14" t="e">
        <v>#N/A</v>
      </c>
    </row>
    <row r="530" spans="5:5">
      <c r="E530" s="14" t="e">
        <v>#N/A</v>
      </c>
    </row>
    <row r="531" spans="5:5">
      <c r="E531" s="14" t="e">
        <v>#N/A</v>
      </c>
    </row>
    <row r="532" spans="5:5">
      <c r="E532" s="14" t="e">
        <v>#N/A</v>
      </c>
    </row>
    <row r="533" spans="5:5">
      <c r="E533" s="14" t="e">
        <v>#N/A</v>
      </c>
    </row>
    <row r="534" spans="5:5">
      <c r="E534" s="14" t="e">
        <v>#N/A</v>
      </c>
    </row>
    <row r="535" spans="5:5">
      <c r="E535" s="14" t="e">
        <v>#N/A</v>
      </c>
    </row>
    <row r="536" spans="5:5">
      <c r="E536" s="14" t="e">
        <v>#N/A</v>
      </c>
    </row>
    <row r="537" spans="5:5">
      <c r="E537" s="14" t="e">
        <v>#N/A</v>
      </c>
    </row>
    <row r="538" spans="5:5">
      <c r="E538" s="14" t="e">
        <v>#N/A</v>
      </c>
    </row>
    <row r="539" spans="5:5">
      <c r="E539" s="14" t="e">
        <v>#N/A</v>
      </c>
    </row>
    <row r="540" spans="5:5">
      <c r="E540" s="14" t="e">
        <v>#N/A</v>
      </c>
    </row>
    <row r="541" spans="5:5">
      <c r="E541" s="14" t="e">
        <v>#N/A</v>
      </c>
    </row>
    <row r="542" spans="5:5">
      <c r="E542" s="14" t="e">
        <v>#N/A</v>
      </c>
    </row>
    <row r="543" spans="5:5">
      <c r="E543" s="14" t="e">
        <v>#N/A</v>
      </c>
    </row>
    <row r="544" spans="5:5">
      <c r="E544" s="14" t="e">
        <v>#N/A</v>
      </c>
    </row>
    <row r="545" spans="5:5">
      <c r="E545" s="14" t="e">
        <v>#N/A</v>
      </c>
    </row>
    <row r="546" spans="5:5">
      <c r="E546" s="14" t="e">
        <v>#N/A</v>
      </c>
    </row>
    <row r="547" spans="5:5">
      <c r="E547" s="14" t="e">
        <v>#N/A</v>
      </c>
    </row>
    <row r="548" spans="5:5">
      <c r="E548" s="14" t="e">
        <v>#N/A</v>
      </c>
    </row>
    <row r="549" spans="5:5">
      <c r="E549" s="14" t="e">
        <v>#N/A</v>
      </c>
    </row>
    <row r="550" spans="5:5">
      <c r="E550" s="14" t="e">
        <v>#N/A</v>
      </c>
    </row>
    <row r="551" spans="5:5">
      <c r="E551" s="14" t="e">
        <v>#N/A</v>
      </c>
    </row>
    <row r="552" spans="5:5">
      <c r="E552" s="14" t="e">
        <v>#N/A</v>
      </c>
    </row>
    <row r="553" spans="5:5">
      <c r="E553" s="14" t="e">
        <v>#N/A</v>
      </c>
    </row>
    <row r="554" spans="5:5">
      <c r="E554" s="14" t="e">
        <v>#N/A</v>
      </c>
    </row>
    <row r="555" spans="5:5">
      <c r="E555" s="14" t="e">
        <v>#N/A</v>
      </c>
    </row>
    <row r="556" spans="5:5">
      <c r="E556" s="14" t="e">
        <v>#N/A</v>
      </c>
    </row>
    <row r="557" spans="5:5">
      <c r="E557" s="14" t="e">
        <v>#N/A</v>
      </c>
    </row>
    <row r="558" spans="5:5">
      <c r="E558" s="14" t="e">
        <v>#N/A</v>
      </c>
    </row>
    <row r="559" spans="5:5">
      <c r="E559" s="14" t="e">
        <v>#N/A</v>
      </c>
    </row>
    <row r="560" spans="5:5">
      <c r="E560" s="14" t="e">
        <v>#N/A</v>
      </c>
    </row>
    <row r="561" spans="5:5">
      <c r="E561" s="14" t="e">
        <v>#N/A</v>
      </c>
    </row>
    <row r="562" spans="5:5">
      <c r="E562" s="14" t="e">
        <v>#N/A</v>
      </c>
    </row>
    <row r="563" spans="5:5">
      <c r="E563" s="14" t="e">
        <v>#N/A</v>
      </c>
    </row>
    <row r="564" spans="5:5">
      <c r="E564" s="14" t="e">
        <v>#N/A</v>
      </c>
    </row>
    <row r="565" spans="5:5">
      <c r="E565" s="14" t="e">
        <v>#N/A</v>
      </c>
    </row>
    <row r="566" spans="5:5">
      <c r="E566" s="14" t="e">
        <v>#N/A</v>
      </c>
    </row>
    <row r="567" spans="5:5">
      <c r="E567" s="14" t="e">
        <v>#N/A</v>
      </c>
    </row>
    <row r="568" spans="5:5">
      <c r="E568" s="14" t="e">
        <v>#N/A</v>
      </c>
    </row>
    <row r="569" spans="5:5">
      <c r="E569" s="14" t="e">
        <v>#N/A</v>
      </c>
    </row>
    <row r="570" spans="5:5">
      <c r="E570" s="14" t="e">
        <v>#N/A</v>
      </c>
    </row>
    <row r="571" spans="5:5">
      <c r="E571" s="14" t="e">
        <v>#N/A</v>
      </c>
    </row>
    <row r="572" spans="5:5">
      <c r="E572" s="14" t="e">
        <v>#N/A</v>
      </c>
    </row>
    <row r="573" spans="5:5">
      <c r="E573" s="14" t="e">
        <v>#N/A</v>
      </c>
    </row>
    <row r="574" spans="5:5">
      <c r="E574" s="14" t="e">
        <v>#N/A</v>
      </c>
    </row>
    <row r="575" spans="5:5">
      <c r="E575" s="14" t="e">
        <v>#N/A</v>
      </c>
    </row>
    <row r="576" spans="5:5">
      <c r="E576" s="14" t="e">
        <v>#N/A</v>
      </c>
    </row>
    <row r="577" spans="5:5">
      <c r="E577" s="14" t="e">
        <v>#N/A</v>
      </c>
    </row>
    <row r="578" spans="5:5">
      <c r="E578" s="14" t="e">
        <v>#N/A</v>
      </c>
    </row>
    <row r="579" spans="5:5">
      <c r="E579" s="14" t="e">
        <v>#N/A</v>
      </c>
    </row>
    <row r="580" spans="5:5">
      <c r="E580" s="14" t="e">
        <v>#N/A</v>
      </c>
    </row>
    <row r="581" spans="5:5">
      <c r="E581" s="14" t="e">
        <v>#N/A</v>
      </c>
    </row>
    <row r="582" spans="5:5">
      <c r="E582" s="14" t="e">
        <v>#N/A</v>
      </c>
    </row>
    <row r="583" spans="5:5">
      <c r="E583" s="14" t="e">
        <v>#N/A</v>
      </c>
    </row>
    <row r="584" spans="5:5">
      <c r="E584" s="14" t="e">
        <v>#N/A</v>
      </c>
    </row>
    <row r="585" spans="5:5">
      <c r="E585" s="14" t="e">
        <v>#N/A</v>
      </c>
    </row>
    <row r="586" spans="5:5">
      <c r="E586" s="14" t="e">
        <v>#N/A</v>
      </c>
    </row>
    <row r="587" spans="5:5">
      <c r="E587" s="14" t="e">
        <v>#N/A</v>
      </c>
    </row>
    <row r="588" spans="5:5">
      <c r="E588" s="14" t="e">
        <v>#N/A</v>
      </c>
    </row>
    <row r="589" spans="5:5">
      <c r="E589" s="14" t="e">
        <v>#N/A</v>
      </c>
    </row>
    <row r="590" spans="5:5">
      <c r="E590" s="14" t="e">
        <v>#N/A</v>
      </c>
    </row>
    <row r="591" spans="5:5">
      <c r="E591" s="14" t="e">
        <v>#N/A</v>
      </c>
    </row>
    <row r="592" spans="5:5">
      <c r="E592" s="14" t="e">
        <v>#N/A</v>
      </c>
    </row>
    <row r="593" spans="5:5">
      <c r="E593" s="14" t="e">
        <v>#N/A</v>
      </c>
    </row>
    <row r="594" spans="5:5">
      <c r="E594" s="14" t="e">
        <v>#N/A</v>
      </c>
    </row>
    <row r="595" spans="5:5">
      <c r="E595" s="14" t="e">
        <v>#N/A</v>
      </c>
    </row>
    <row r="596" spans="5:5">
      <c r="E596" s="14" t="e">
        <v>#N/A</v>
      </c>
    </row>
    <row r="597" spans="5:5">
      <c r="E597" s="14" t="e">
        <v>#N/A</v>
      </c>
    </row>
    <row r="598" spans="5:5">
      <c r="E598" s="14" t="e">
        <v>#N/A</v>
      </c>
    </row>
    <row r="599" spans="5:5">
      <c r="E599" s="14" t="e">
        <v>#N/A</v>
      </c>
    </row>
    <row r="600" spans="5:5">
      <c r="E600" s="14" t="e">
        <v>#N/A</v>
      </c>
    </row>
    <row r="601" spans="5:5">
      <c r="E601" s="14" t="e">
        <v>#N/A</v>
      </c>
    </row>
    <row r="602" spans="5:5">
      <c r="E602" s="14" t="e">
        <v>#N/A</v>
      </c>
    </row>
    <row r="603" spans="5:5">
      <c r="E603" s="14" t="e">
        <v>#N/A</v>
      </c>
    </row>
    <row r="604" spans="5:5">
      <c r="E604" s="14" t="e">
        <v>#N/A</v>
      </c>
    </row>
    <row r="605" spans="5:5">
      <c r="E605" s="14" t="e">
        <v>#N/A</v>
      </c>
    </row>
    <row r="606" spans="5:5">
      <c r="E606" s="14" t="e">
        <v>#N/A</v>
      </c>
    </row>
    <row r="607" spans="5:5">
      <c r="E607" s="14" t="e">
        <v>#N/A</v>
      </c>
    </row>
    <row r="608" spans="5:5">
      <c r="E608" s="14" t="e">
        <v>#N/A</v>
      </c>
    </row>
    <row r="609" spans="5:5">
      <c r="E609" s="14" t="e">
        <v>#N/A</v>
      </c>
    </row>
    <row r="610" spans="5:5">
      <c r="E610" s="14" t="e">
        <v>#N/A</v>
      </c>
    </row>
    <row r="611" spans="5:5">
      <c r="E611" s="14" t="e">
        <v>#N/A</v>
      </c>
    </row>
    <row r="612" spans="5:5">
      <c r="E612" s="14" t="e">
        <v>#N/A</v>
      </c>
    </row>
    <row r="613" spans="5:5">
      <c r="E613" s="14" t="e">
        <v>#N/A</v>
      </c>
    </row>
    <row r="614" spans="5:5">
      <c r="E614" s="14" t="e">
        <v>#N/A</v>
      </c>
    </row>
    <row r="615" spans="5:5">
      <c r="E615" s="14" t="e">
        <v>#N/A</v>
      </c>
    </row>
    <row r="616" spans="5:5">
      <c r="E616" s="14" t="e">
        <v>#N/A</v>
      </c>
    </row>
    <row r="617" spans="5:5">
      <c r="E617" s="14" t="e">
        <v>#N/A</v>
      </c>
    </row>
    <row r="618" spans="5:5">
      <c r="E618" s="14" t="e">
        <v>#N/A</v>
      </c>
    </row>
    <row r="619" spans="5:5">
      <c r="E619" s="14" t="e">
        <v>#N/A</v>
      </c>
    </row>
    <row r="620" spans="5:5">
      <c r="E620" s="14" t="e">
        <v>#N/A</v>
      </c>
    </row>
    <row r="621" spans="5:5">
      <c r="E621" s="14" t="e">
        <v>#N/A</v>
      </c>
    </row>
    <row r="622" spans="5:5">
      <c r="E622" s="14" t="e">
        <v>#N/A</v>
      </c>
    </row>
    <row r="623" spans="5:5">
      <c r="E623" s="14" t="e">
        <v>#N/A</v>
      </c>
    </row>
    <row r="624" spans="5:5">
      <c r="E624" s="14" t="e">
        <v>#N/A</v>
      </c>
    </row>
    <row r="625" spans="5:5">
      <c r="E625" s="14" t="e">
        <v>#N/A</v>
      </c>
    </row>
    <row r="626" spans="5:5">
      <c r="E626" s="14" t="e">
        <v>#N/A</v>
      </c>
    </row>
    <row r="627" spans="5:5">
      <c r="E627" s="14" t="e">
        <v>#N/A</v>
      </c>
    </row>
    <row r="628" spans="5:5">
      <c r="E628" s="14" t="e">
        <v>#N/A</v>
      </c>
    </row>
    <row r="629" spans="5:5">
      <c r="E629" s="14" t="e">
        <v>#N/A</v>
      </c>
    </row>
    <row r="630" spans="5:5">
      <c r="E630" s="14" t="e">
        <v>#N/A</v>
      </c>
    </row>
    <row r="631" spans="5:5">
      <c r="E631" s="14" t="e">
        <v>#N/A</v>
      </c>
    </row>
    <row r="632" spans="5:5">
      <c r="E632" s="14" t="e">
        <v>#N/A</v>
      </c>
    </row>
    <row r="633" spans="5:5">
      <c r="E633" s="14" t="e">
        <v>#N/A</v>
      </c>
    </row>
    <row r="634" spans="5:5">
      <c r="E634" s="14" t="e">
        <v>#N/A</v>
      </c>
    </row>
    <row r="635" spans="5:5">
      <c r="E635" s="14" t="e">
        <v>#N/A</v>
      </c>
    </row>
    <row r="636" spans="5:5">
      <c r="E636" s="14" t="e">
        <v>#N/A</v>
      </c>
    </row>
    <row r="637" spans="5:5">
      <c r="E637" s="14" t="e">
        <v>#N/A</v>
      </c>
    </row>
    <row r="638" spans="5:5">
      <c r="E638" s="14" t="e">
        <v>#N/A</v>
      </c>
    </row>
    <row r="639" spans="5:5">
      <c r="E639" s="14" t="e">
        <v>#N/A</v>
      </c>
    </row>
    <row r="640" spans="5:5">
      <c r="E640" s="14" t="e">
        <v>#N/A</v>
      </c>
    </row>
    <row r="641" spans="5:5">
      <c r="E641" s="14" t="e">
        <v>#N/A</v>
      </c>
    </row>
    <row r="642" spans="5:5">
      <c r="E642" s="14" t="e">
        <v>#N/A</v>
      </c>
    </row>
    <row r="643" spans="5:5">
      <c r="E643" s="14" t="e">
        <v>#N/A</v>
      </c>
    </row>
    <row r="644" spans="5:5">
      <c r="E644" s="14" t="e">
        <v>#N/A</v>
      </c>
    </row>
    <row r="645" spans="5:5">
      <c r="E645" s="14" t="e">
        <v>#N/A</v>
      </c>
    </row>
    <row r="646" spans="5:5">
      <c r="E646" s="14" t="e">
        <v>#N/A</v>
      </c>
    </row>
    <row r="647" spans="5:5">
      <c r="E647" s="14" t="e">
        <v>#N/A</v>
      </c>
    </row>
    <row r="648" spans="5:5">
      <c r="E648" s="14" t="e">
        <v>#N/A</v>
      </c>
    </row>
    <row r="649" spans="5:5">
      <c r="E649" s="14" t="e">
        <v>#N/A</v>
      </c>
    </row>
    <row r="650" spans="5:5">
      <c r="E650" s="14" t="e">
        <v>#N/A</v>
      </c>
    </row>
    <row r="651" spans="5:5">
      <c r="E651" s="14" t="e">
        <v>#N/A</v>
      </c>
    </row>
    <row r="652" spans="5:5">
      <c r="E652" s="14" t="e">
        <v>#N/A</v>
      </c>
    </row>
    <row r="653" spans="5:5">
      <c r="E653" s="14" t="e">
        <v>#N/A</v>
      </c>
    </row>
    <row r="654" spans="5:5">
      <c r="E654" s="14" t="e">
        <v>#N/A</v>
      </c>
    </row>
    <row r="655" spans="5:5">
      <c r="E655" s="14" t="e">
        <v>#N/A</v>
      </c>
    </row>
    <row r="656" spans="5:5">
      <c r="E656" s="14" t="e">
        <v>#N/A</v>
      </c>
    </row>
    <row r="657" spans="5:5">
      <c r="E657" s="14" t="e">
        <v>#N/A</v>
      </c>
    </row>
    <row r="658" spans="5:5">
      <c r="E658" s="14" t="e">
        <v>#N/A</v>
      </c>
    </row>
    <row r="659" spans="5:5">
      <c r="E659" s="14" t="e">
        <v>#N/A</v>
      </c>
    </row>
    <row r="660" spans="5:5">
      <c r="E660" s="14" t="e">
        <v>#N/A</v>
      </c>
    </row>
    <row r="661" spans="5:5">
      <c r="E661" s="14" t="e">
        <v>#N/A</v>
      </c>
    </row>
    <row r="662" spans="5:5">
      <c r="E662" s="14" t="e">
        <v>#N/A</v>
      </c>
    </row>
    <row r="663" spans="5:5">
      <c r="E663" s="14" t="e">
        <v>#N/A</v>
      </c>
    </row>
    <row r="664" spans="5:5">
      <c r="E664" s="14" t="e">
        <v>#N/A</v>
      </c>
    </row>
    <row r="665" spans="5:5">
      <c r="E665" s="14" t="e">
        <v>#N/A</v>
      </c>
    </row>
    <row r="666" spans="5:5">
      <c r="E666" s="14" t="e">
        <v>#N/A</v>
      </c>
    </row>
    <row r="667" spans="5:5">
      <c r="E667" s="14" t="e">
        <v>#N/A</v>
      </c>
    </row>
    <row r="668" spans="5:5">
      <c r="E668" s="14" t="e">
        <v>#N/A</v>
      </c>
    </row>
    <row r="669" spans="5:5">
      <c r="E669" s="14" t="e">
        <v>#N/A</v>
      </c>
    </row>
    <row r="670" spans="5:5">
      <c r="E670" s="14" t="e">
        <v>#N/A</v>
      </c>
    </row>
    <row r="671" spans="5:5">
      <c r="E671" s="14" t="e">
        <v>#N/A</v>
      </c>
    </row>
    <row r="672" spans="5:5">
      <c r="E672" s="14" t="e">
        <v>#N/A</v>
      </c>
    </row>
    <row r="673" spans="5:5">
      <c r="E673" s="14" t="e">
        <v>#N/A</v>
      </c>
    </row>
    <row r="674" spans="5:5">
      <c r="E674" s="14" t="e">
        <v>#N/A</v>
      </c>
    </row>
    <row r="675" spans="5:5">
      <c r="E675" s="14" t="e">
        <v>#N/A</v>
      </c>
    </row>
    <row r="676" spans="5:5">
      <c r="E676" s="14" t="e">
        <v>#N/A</v>
      </c>
    </row>
    <row r="677" spans="5:5">
      <c r="E677" s="14" t="e">
        <v>#N/A</v>
      </c>
    </row>
    <row r="678" spans="5:5">
      <c r="E678" s="14" t="e">
        <v>#N/A</v>
      </c>
    </row>
    <row r="679" spans="5:5">
      <c r="E679" s="14" t="e">
        <v>#N/A</v>
      </c>
    </row>
    <row r="680" spans="5:5">
      <c r="E680" s="14" t="e">
        <v>#N/A</v>
      </c>
    </row>
    <row r="681" spans="5:5">
      <c r="E681" s="14" t="e">
        <v>#N/A</v>
      </c>
    </row>
    <row r="682" spans="5:5">
      <c r="E682" s="14" t="e">
        <v>#N/A</v>
      </c>
    </row>
    <row r="683" spans="5:5">
      <c r="E683" s="14" t="e">
        <v>#N/A</v>
      </c>
    </row>
    <row r="684" spans="5:5">
      <c r="E684" s="14" t="e">
        <v>#N/A</v>
      </c>
    </row>
    <row r="685" spans="5:5">
      <c r="E685" s="14" t="e">
        <v>#N/A</v>
      </c>
    </row>
    <row r="686" spans="5:5">
      <c r="E686" s="14" t="e">
        <v>#N/A</v>
      </c>
    </row>
    <row r="687" spans="5:5">
      <c r="E687" s="14" t="e">
        <v>#N/A</v>
      </c>
    </row>
    <row r="688" spans="5:5">
      <c r="E688" s="14" t="e">
        <v>#N/A</v>
      </c>
    </row>
    <row r="689" spans="5:5">
      <c r="E689" s="14" t="e">
        <v>#N/A</v>
      </c>
    </row>
    <row r="690" spans="5:5">
      <c r="E690" s="14" t="e">
        <v>#N/A</v>
      </c>
    </row>
    <row r="691" spans="5:5">
      <c r="E691" s="14" t="e">
        <v>#N/A</v>
      </c>
    </row>
    <row r="692" spans="5:5">
      <c r="E692" s="14" t="e">
        <v>#N/A</v>
      </c>
    </row>
    <row r="693" spans="5:5">
      <c r="E693" s="14" t="e">
        <v>#N/A</v>
      </c>
    </row>
    <row r="694" spans="5:5">
      <c r="E694" s="14" t="e">
        <v>#N/A</v>
      </c>
    </row>
    <row r="695" spans="5:5">
      <c r="E695" s="14" t="e">
        <v>#N/A</v>
      </c>
    </row>
    <row r="696" spans="5:5">
      <c r="E696" s="14" t="e">
        <v>#N/A</v>
      </c>
    </row>
    <row r="697" spans="5:5">
      <c r="E697" s="14" t="e">
        <v>#N/A</v>
      </c>
    </row>
    <row r="698" spans="5:5">
      <c r="E698" s="14" t="e">
        <v>#N/A</v>
      </c>
    </row>
    <row r="699" spans="5:5">
      <c r="E699" s="14" t="e">
        <v>#N/A</v>
      </c>
    </row>
    <row r="700" spans="5:5">
      <c r="E700" s="14" t="e">
        <v>#N/A</v>
      </c>
    </row>
    <row r="701" spans="5:5">
      <c r="E701" s="14" t="e">
        <v>#N/A</v>
      </c>
    </row>
    <row r="702" spans="5:5">
      <c r="E702" s="14" t="e">
        <v>#N/A</v>
      </c>
    </row>
    <row r="703" spans="5:5">
      <c r="E703" s="14" t="e">
        <v>#N/A</v>
      </c>
    </row>
    <row r="704" spans="5:5">
      <c r="E704" s="14" t="e">
        <v>#N/A</v>
      </c>
    </row>
    <row r="705" spans="5:5">
      <c r="E705" s="14" t="e">
        <v>#N/A</v>
      </c>
    </row>
    <row r="706" spans="5:5">
      <c r="E706" s="14" t="e">
        <v>#N/A</v>
      </c>
    </row>
    <row r="707" spans="5:5">
      <c r="E707" s="14" t="e">
        <v>#N/A</v>
      </c>
    </row>
    <row r="708" spans="5:5">
      <c r="E708" s="14" t="e">
        <v>#N/A</v>
      </c>
    </row>
    <row r="709" spans="5:5">
      <c r="E709" s="14" t="e">
        <v>#N/A</v>
      </c>
    </row>
    <row r="710" spans="5:5">
      <c r="E710" s="14" t="e">
        <v>#N/A</v>
      </c>
    </row>
    <row r="711" spans="5:5">
      <c r="E711" s="14" t="e">
        <v>#N/A</v>
      </c>
    </row>
    <row r="712" spans="5:5">
      <c r="E712" s="14" t="e">
        <v>#N/A</v>
      </c>
    </row>
    <row r="713" spans="5:5">
      <c r="E713" s="14" t="e">
        <v>#N/A</v>
      </c>
    </row>
    <row r="714" spans="5:5">
      <c r="E714" s="14" t="e">
        <v>#N/A</v>
      </c>
    </row>
    <row r="715" spans="5:5">
      <c r="E715" s="14" t="e">
        <v>#N/A</v>
      </c>
    </row>
    <row r="716" spans="5:5">
      <c r="E716" s="14" t="e">
        <v>#N/A</v>
      </c>
    </row>
    <row r="717" spans="5:5">
      <c r="E717" s="14" t="e">
        <v>#N/A</v>
      </c>
    </row>
    <row r="718" spans="5:5">
      <c r="E718" s="14" t="e">
        <v>#N/A</v>
      </c>
    </row>
    <row r="719" spans="5:5">
      <c r="E719" s="14" t="e">
        <v>#N/A</v>
      </c>
    </row>
    <row r="720" spans="5:5">
      <c r="E720" s="14" t="e">
        <v>#N/A</v>
      </c>
    </row>
    <row r="721" spans="5:5">
      <c r="E721" s="14" t="e">
        <v>#N/A</v>
      </c>
    </row>
    <row r="722" spans="5:5">
      <c r="E722" s="14" t="e">
        <v>#N/A</v>
      </c>
    </row>
    <row r="723" spans="5:5">
      <c r="E723" s="14" t="e">
        <v>#N/A</v>
      </c>
    </row>
    <row r="724" spans="5:5">
      <c r="E724" s="14" t="e">
        <v>#N/A</v>
      </c>
    </row>
    <row r="725" spans="5:5">
      <c r="E725" s="14" t="e">
        <v>#N/A</v>
      </c>
    </row>
    <row r="726" spans="5:5">
      <c r="E726" s="14" t="e">
        <v>#N/A</v>
      </c>
    </row>
    <row r="727" spans="5:5">
      <c r="E727" s="14" t="e">
        <v>#N/A</v>
      </c>
    </row>
    <row r="728" spans="5:5">
      <c r="E728" s="14" t="e">
        <v>#N/A</v>
      </c>
    </row>
    <row r="729" spans="5:5">
      <c r="E729" s="14" t="e">
        <v>#N/A</v>
      </c>
    </row>
    <row r="730" spans="5:5">
      <c r="E730" s="14" t="e">
        <v>#N/A</v>
      </c>
    </row>
    <row r="731" spans="5:5">
      <c r="E731" s="14" t="e">
        <v>#N/A</v>
      </c>
    </row>
    <row r="732" spans="5:5">
      <c r="E732" s="14" t="e">
        <v>#N/A</v>
      </c>
    </row>
    <row r="733" spans="5:5">
      <c r="E733" s="14" t="e">
        <v>#N/A</v>
      </c>
    </row>
    <row r="734" spans="5:5">
      <c r="E734" s="14" t="e">
        <v>#N/A</v>
      </c>
    </row>
    <row r="735" spans="5:5">
      <c r="E735" s="14" t="e">
        <v>#N/A</v>
      </c>
    </row>
    <row r="736" spans="5:5">
      <c r="E736" s="14" t="e">
        <v>#N/A</v>
      </c>
    </row>
    <row r="737" spans="5:5">
      <c r="E737" s="14" t="e">
        <v>#N/A</v>
      </c>
    </row>
    <row r="738" spans="5:5">
      <c r="E738" s="14" t="e">
        <v>#N/A</v>
      </c>
    </row>
    <row r="739" spans="5:5">
      <c r="E739" s="14" t="e">
        <v>#N/A</v>
      </c>
    </row>
    <row r="740" spans="5:5">
      <c r="E740" s="14" t="e">
        <v>#N/A</v>
      </c>
    </row>
    <row r="741" spans="5:5">
      <c r="E741" s="14" t="e">
        <v>#N/A</v>
      </c>
    </row>
    <row r="742" spans="5:5">
      <c r="E742" s="14" t="e">
        <v>#N/A</v>
      </c>
    </row>
    <row r="743" spans="5:5">
      <c r="E743" s="14" t="e">
        <v>#N/A</v>
      </c>
    </row>
    <row r="744" spans="5:5">
      <c r="E744" s="14" t="e">
        <v>#N/A</v>
      </c>
    </row>
    <row r="745" spans="5:5">
      <c r="E745" s="14" t="e">
        <v>#N/A</v>
      </c>
    </row>
    <row r="746" spans="5:5">
      <c r="E746" s="14" t="e">
        <v>#N/A</v>
      </c>
    </row>
    <row r="747" spans="5:5">
      <c r="E747" s="14" t="e">
        <v>#N/A</v>
      </c>
    </row>
    <row r="748" spans="5:5">
      <c r="E748" s="14" t="e">
        <v>#N/A</v>
      </c>
    </row>
    <row r="749" spans="5:5">
      <c r="E749" s="14" t="e">
        <v>#N/A</v>
      </c>
    </row>
    <row r="750" spans="5:5">
      <c r="E750" s="14" t="e">
        <v>#N/A</v>
      </c>
    </row>
    <row r="751" spans="5:5">
      <c r="E751" s="14" t="e">
        <v>#N/A</v>
      </c>
    </row>
    <row r="752" spans="5:5">
      <c r="E752" s="14" t="e">
        <v>#N/A</v>
      </c>
    </row>
    <row r="753" spans="5:5">
      <c r="E753" s="14" t="e">
        <v>#N/A</v>
      </c>
    </row>
    <row r="754" spans="5:5">
      <c r="E754" s="14" t="e">
        <v>#N/A</v>
      </c>
    </row>
    <row r="755" spans="5:5">
      <c r="E755" s="14" t="e">
        <v>#N/A</v>
      </c>
    </row>
    <row r="756" spans="5:5">
      <c r="E756" s="14" t="e">
        <v>#N/A</v>
      </c>
    </row>
    <row r="757" spans="5:5">
      <c r="E757" s="14" t="e">
        <v>#N/A</v>
      </c>
    </row>
    <row r="758" spans="5:5">
      <c r="E758" s="14" t="e">
        <v>#N/A</v>
      </c>
    </row>
    <row r="759" spans="5:5">
      <c r="E759" s="14" t="e">
        <v>#N/A</v>
      </c>
    </row>
    <row r="760" spans="5:5">
      <c r="E760" s="14" t="e">
        <v>#N/A</v>
      </c>
    </row>
    <row r="761" spans="5:5">
      <c r="E761" s="14" t="e">
        <v>#N/A</v>
      </c>
    </row>
    <row r="762" spans="5:5">
      <c r="E762" s="14" t="e">
        <v>#N/A</v>
      </c>
    </row>
    <row r="763" spans="5:5">
      <c r="E763" s="14" t="e">
        <v>#N/A</v>
      </c>
    </row>
    <row r="764" spans="5:5">
      <c r="E764" s="14" t="e">
        <v>#N/A</v>
      </c>
    </row>
    <row r="765" spans="5:5">
      <c r="E765" s="14" t="e">
        <v>#N/A</v>
      </c>
    </row>
    <row r="766" spans="5:5">
      <c r="E766" s="14" t="e">
        <v>#N/A</v>
      </c>
    </row>
    <row r="767" spans="5:5">
      <c r="E767" s="14" t="e">
        <v>#N/A</v>
      </c>
    </row>
    <row r="768" spans="5:5">
      <c r="E768" s="14" t="e">
        <v>#N/A</v>
      </c>
    </row>
    <row r="769" spans="5:5">
      <c r="E769" s="14" t="e">
        <v>#N/A</v>
      </c>
    </row>
    <row r="770" spans="5:5">
      <c r="E770" s="14" t="e">
        <v>#N/A</v>
      </c>
    </row>
    <row r="771" spans="5:5">
      <c r="E771" s="14" t="e">
        <v>#N/A</v>
      </c>
    </row>
    <row r="772" spans="5:5">
      <c r="E772" s="14" t="e">
        <v>#N/A</v>
      </c>
    </row>
    <row r="773" spans="5:5">
      <c r="E773" s="14" t="e">
        <v>#N/A</v>
      </c>
    </row>
    <row r="774" spans="5:5">
      <c r="E774" s="14" t="e">
        <v>#N/A</v>
      </c>
    </row>
    <row r="775" spans="5:5">
      <c r="E775" s="14" t="e">
        <v>#N/A</v>
      </c>
    </row>
    <row r="776" spans="5:5">
      <c r="E776" s="14" t="e">
        <v>#N/A</v>
      </c>
    </row>
    <row r="777" spans="5:5">
      <c r="E777" s="14" t="e">
        <v>#N/A</v>
      </c>
    </row>
    <row r="778" spans="5:5">
      <c r="E778" s="14" t="e">
        <v>#N/A</v>
      </c>
    </row>
    <row r="779" spans="5:5">
      <c r="E779" s="14" t="e">
        <v>#N/A</v>
      </c>
    </row>
    <row r="780" spans="5:5">
      <c r="E780" s="14" t="e">
        <v>#N/A</v>
      </c>
    </row>
    <row r="781" spans="5:5">
      <c r="E781" s="14" t="e">
        <v>#N/A</v>
      </c>
    </row>
    <row r="782" spans="5:5">
      <c r="E782" s="14" t="e">
        <v>#N/A</v>
      </c>
    </row>
    <row r="783" spans="5:5">
      <c r="E783" s="14" t="e">
        <v>#N/A</v>
      </c>
    </row>
    <row r="784" spans="5:5">
      <c r="E784" s="14" t="e">
        <v>#N/A</v>
      </c>
    </row>
    <row r="785" spans="5:5">
      <c r="E785" s="14" t="e">
        <v>#N/A</v>
      </c>
    </row>
    <row r="786" spans="5:5">
      <c r="E786" s="14" t="e">
        <v>#N/A</v>
      </c>
    </row>
    <row r="787" spans="5:5">
      <c r="E787" s="14" t="e">
        <v>#N/A</v>
      </c>
    </row>
    <row r="788" spans="5:5">
      <c r="E788" s="14" t="e">
        <v>#N/A</v>
      </c>
    </row>
    <row r="789" spans="5:5">
      <c r="E789" s="14" t="e">
        <v>#N/A</v>
      </c>
    </row>
    <row r="790" spans="5:5">
      <c r="E790" s="14" t="e">
        <v>#N/A</v>
      </c>
    </row>
    <row r="791" spans="5:5">
      <c r="E791" s="14" t="e">
        <v>#N/A</v>
      </c>
    </row>
    <row r="792" spans="5:5">
      <c r="E792" s="14" t="e">
        <v>#N/A</v>
      </c>
    </row>
    <row r="793" spans="5:5">
      <c r="E793" s="14" t="e">
        <v>#N/A</v>
      </c>
    </row>
    <row r="794" spans="5:5">
      <c r="E794" s="14" t="e">
        <v>#N/A</v>
      </c>
    </row>
    <row r="795" spans="5:5">
      <c r="E795" s="14" t="e">
        <v>#N/A</v>
      </c>
    </row>
    <row r="796" spans="5:5">
      <c r="E796" s="14" t="e">
        <v>#N/A</v>
      </c>
    </row>
    <row r="797" spans="5:5">
      <c r="E797" s="14" t="e">
        <v>#N/A</v>
      </c>
    </row>
    <row r="798" spans="5:5">
      <c r="E798" s="14" t="e">
        <v>#N/A</v>
      </c>
    </row>
    <row r="799" spans="5:5">
      <c r="E799" s="14" t="e">
        <v>#N/A</v>
      </c>
    </row>
    <row r="800" spans="5:5">
      <c r="E800" s="14" t="e">
        <v>#N/A</v>
      </c>
    </row>
    <row r="801" spans="5:5">
      <c r="E801" s="14" t="e">
        <v>#N/A</v>
      </c>
    </row>
    <row r="802" spans="5:5">
      <c r="E802" s="14" t="e">
        <v>#N/A</v>
      </c>
    </row>
    <row r="803" spans="5:5">
      <c r="E803" s="14" t="e">
        <v>#N/A</v>
      </c>
    </row>
    <row r="804" spans="5:5">
      <c r="E804" s="14" t="e">
        <v>#N/A</v>
      </c>
    </row>
    <row r="805" spans="5:5">
      <c r="E805" s="14" t="e">
        <v>#N/A</v>
      </c>
    </row>
    <row r="806" spans="5:5">
      <c r="E806" s="14" t="e">
        <v>#N/A</v>
      </c>
    </row>
    <row r="807" spans="5:5">
      <c r="E807" s="14" t="e">
        <v>#N/A</v>
      </c>
    </row>
    <row r="808" spans="5:5">
      <c r="E808" s="14" t="e">
        <v>#N/A</v>
      </c>
    </row>
    <row r="809" spans="5:5">
      <c r="E809" s="14" t="e">
        <v>#N/A</v>
      </c>
    </row>
    <row r="810" spans="5:5">
      <c r="E810" s="14" t="e">
        <v>#N/A</v>
      </c>
    </row>
    <row r="811" spans="5:5">
      <c r="E811" s="14" t="e">
        <v>#N/A</v>
      </c>
    </row>
    <row r="812" spans="5:5">
      <c r="E812" s="14" t="e">
        <v>#N/A</v>
      </c>
    </row>
    <row r="813" spans="5:5">
      <c r="E813" s="14" t="e">
        <v>#N/A</v>
      </c>
    </row>
    <row r="814" spans="5:5">
      <c r="E814" s="14" t="e">
        <v>#N/A</v>
      </c>
    </row>
    <row r="815" spans="5:5">
      <c r="E815" s="14" t="e">
        <v>#N/A</v>
      </c>
    </row>
    <row r="816" spans="5:5">
      <c r="E816" s="14" t="e">
        <v>#N/A</v>
      </c>
    </row>
    <row r="817" spans="5:5">
      <c r="E817" s="14" t="e">
        <v>#N/A</v>
      </c>
    </row>
    <row r="818" spans="5:5">
      <c r="E818" s="14" t="e">
        <v>#N/A</v>
      </c>
    </row>
    <row r="819" spans="5:5">
      <c r="E819" s="14" t="e">
        <v>#N/A</v>
      </c>
    </row>
    <row r="820" spans="5:5">
      <c r="E820" s="14" t="e">
        <v>#N/A</v>
      </c>
    </row>
    <row r="821" spans="5:5">
      <c r="E821" s="14" t="e">
        <v>#N/A</v>
      </c>
    </row>
    <row r="822" spans="5:5">
      <c r="E822" s="14" t="e">
        <v>#N/A</v>
      </c>
    </row>
    <row r="823" spans="5:5">
      <c r="E823" s="14" t="e">
        <v>#N/A</v>
      </c>
    </row>
    <row r="824" spans="5:5">
      <c r="E824" s="14" t="e">
        <v>#N/A</v>
      </c>
    </row>
    <row r="825" spans="5:5">
      <c r="E825" s="14" t="e">
        <v>#N/A</v>
      </c>
    </row>
    <row r="826" spans="5:5">
      <c r="E826" s="14" t="e">
        <v>#N/A</v>
      </c>
    </row>
    <row r="827" spans="5:5">
      <c r="E827" s="14" t="e">
        <v>#N/A</v>
      </c>
    </row>
    <row r="828" spans="5:5">
      <c r="E828" s="14" t="e">
        <v>#N/A</v>
      </c>
    </row>
    <row r="829" spans="5:5">
      <c r="E829" s="14" t="e">
        <v>#N/A</v>
      </c>
    </row>
    <row r="830" spans="5:5">
      <c r="E830" s="14" t="e">
        <v>#N/A</v>
      </c>
    </row>
    <row r="831" spans="5:5">
      <c r="E831" s="14" t="e">
        <v>#N/A</v>
      </c>
    </row>
    <row r="832" spans="5:5">
      <c r="E832" s="14" t="e">
        <v>#N/A</v>
      </c>
    </row>
    <row r="833" spans="5:5">
      <c r="E833" s="14" t="e">
        <v>#N/A</v>
      </c>
    </row>
    <row r="834" spans="5:5">
      <c r="E834" s="14" t="e">
        <v>#N/A</v>
      </c>
    </row>
    <row r="835" spans="5:5">
      <c r="E835" s="14" t="e">
        <v>#N/A</v>
      </c>
    </row>
    <row r="836" spans="5:5">
      <c r="E836" s="14" t="e">
        <v>#N/A</v>
      </c>
    </row>
    <row r="837" spans="5:5">
      <c r="E837" s="14" t="e">
        <v>#N/A</v>
      </c>
    </row>
    <row r="838" spans="5:5">
      <c r="E838" s="14" t="e">
        <v>#N/A</v>
      </c>
    </row>
    <row r="839" spans="5:5">
      <c r="E839" s="14" t="e">
        <v>#N/A</v>
      </c>
    </row>
    <row r="840" spans="5:5">
      <c r="E840" s="14" t="e">
        <v>#N/A</v>
      </c>
    </row>
    <row r="841" spans="5:5">
      <c r="E841" s="14" t="e">
        <v>#N/A</v>
      </c>
    </row>
    <row r="842" spans="5:5">
      <c r="E842" s="14" t="e">
        <v>#N/A</v>
      </c>
    </row>
    <row r="843" spans="5:5">
      <c r="E843" s="14" t="e">
        <v>#N/A</v>
      </c>
    </row>
    <row r="844" spans="5:5">
      <c r="E844" s="14" t="e">
        <v>#N/A</v>
      </c>
    </row>
    <row r="845" spans="5:5">
      <c r="E845" s="14" t="e">
        <v>#N/A</v>
      </c>
    </row>
    <row r="846" spans="5:5">
      <c r="E846" s="14" t="e">
        <v>#N/A</v>
      </c>
    </row>
    <row r="847" spans="5:5">
      <c r="E847" s="14" t="e">
        <v>#N/A</v>
      </c>
    </row>
    <row r="848" spans="5:5">
      <c r="E848" s="14" t="e">
        <v>#N/A</v>
      </c>
    </row>
    <row r="849" spans="5:5">
      <c r="E849" s="14" t="e">
        <v>#N/A</v>
      </c>
    </row>
    <row r="850" spans="5:5">
      <c r="E850" s="14" t="e">
        <v>#N/A</v>
      </c>
    </row>
    <row r="851" spans="5:5">
      <c r="E851" s="14" t="e">
        <v>#N/A</v>
      </c>
    </row>
    <row r="852" spans="5:5">
      <c r="E852" s="14" t="e">
        <v>#N/A</v>
      </c>
    </row>
    <row r="853" spans="5:5">
      <c r="E853" s="14" t="e">
        <v>#N/A</v>
      </c>
    </row>
    <row r="854" spans="5:5">
      <c r="E854" s="14" t="e">
        <v>#N/A</v>
      </c>
    </row>
    <row r="855" spans="5:5">
      <c r="E855" s="14" t="e">
        <v>#N/A</v>
      </c>
    </row>
    <row r="856" spans="5:5">
      <c r="E856" s="14" t="e">
        <v>#N/A</v>
      </c>
    </row>
    <row r="857" spans="5:5">
      <c r="E857" s="14" t="e">
        <v>#N/A</v>
      </c>
    </row>
    <row r="858" spans="5:5">
      <c r="E858" s="14" t="e">
        <v>#N/A</v>
      </c>
    </row>
    <row r="859" spans="5:5">
      <c r="E859" s="14" t="e">
        <v>#N/A</v>
      </c>
    </row>
    <row r="860" spans="5:5">
      <c r="E860" s="14" t="e">
        <v>#N/A</v>
      </c>
    </row>
    <row r="861" spans="5:5">
      <c r="E861" s="14" t="e">
        <v>#N/A</v>
      </c>
    </row>
    <row r="862" spans="5:5">
      <c r="E862" s="14" t="e">
        <v>#N/A</v>
      </c>
    </row>
    <row r="863" spans="5:5">
      <c r="E863" s="14" t="e">
        <v>#N/A</v>
      </c>
    </row>
    <row r="864" spans="5:5">
      <c r="E864" s="14" t="e">
        <v>#N/A</v>
      </c>
    </row>
    <row r="865" spans="5:5">
      <c r="E865" s="14" t="e">
        <v>#N/A</v>
      </c>
    </row>
    <row r="866" spans="5:5">
      <c r="E866" s="14" t="e">
        <v>#N/A</v>
      </c>
    </row>
    <row r="867" spans="5:5">
      <c r="E867" s="14" t="e">
        <v>#N/A</v>
      </c>
    </row>
    <row r="868" spans="5:5">
      <c r="E868" s="14" t="e">
        <v>#N/A</v>
      </c>
    </row>
    <row r="869" spans="5:5">
      <c r="E869" s="14" t="e">
        <v>#N/A</v>
      </c>
    </row>
    <row r="870" spans="5:5">
      <c r="E870" s="14" t="e">
        <v>#N/A</v>
      </c>
    </row>
    <row r="871" spans="5:5">
      <c r="E871" s="14" t="e">
        <v>#N/A</v>
      </c>
    </row>
    <row r="872" spans="5:5">
      <c r="E872" s="14" t="e">
        <v>#N/A</v>
      </c>
    </row>
    <row r="873" spans="5:5">
      <c r="E873" s="14" t="e">
        <v>#N/A</v>
      </c>
    </row>
    <row r="874" spans="5:5">
      <c r="E874" s="14" t="e">
        <v>#N/A</v>
      </c>
    </row>
    <row r="875" spans="5:5">
      <c r="E875" s="14" t="e">
        <v>#N/A</v>
      </c>
    </row>
    <row r="876" spans="5:5">
      <c r="E876" s="14" t="e">
        <v>#N/A</v>
      </c>
    </row>
    <row r="877" spans="5:5">
      <c r="E877" s="14" t="e">
        <v>#N/A</v>
      </c>
    </row>
    <row r="878" spans="5:5">
      <c r="E878" s="14" t="e">
        <v>#N/A</v>
      </c>
    </row>
    <row r="879" spans="5:5">
      <c r="E879" s="14" t="e">
        <v>#N/A</v>
      </c>
    </row>
    <row r="880" spans="5:5">
      <c r="E880" s="14" t="e">
        <v>#N/A</v>
      </c>
    </row>
    <row r="881" spans="5:5">
      <c r="E881" s="14" t="e">
        <v>#N/A</v>
      </c>
    </row>
    <row r="882" spans="5:5">
      <c r="E882" s="14" t="e">
        <v>#N/A</v>
      </c>
    </row>
    <row r="883" spans="5:5">
      <c r="E883" s="14" t="e">
        <v>#N/A</v>
      </c>
    </row>
    <row r="884" spans="5:5">
      <c r="E884" s="14" t="e">
        <v>#N/A</v>
      </c>
    </row>
    <row r="885" spans="5:5">
      <c r="E885" s="14" t="e">
        <v>#N/A</v>
      </c>
    </row>
    <row r="886" spans="5:5">
      <c r="E886" s="14" t="e">
        <v>#N/A</v>
      </c>
    </row>
    <row r="887" spans="5:5">
      <c r="E887" s="14" t="e">
        <v>#N/A</v>
      </c>
    </row>
    <row r="888" spans="5:5">
      <c r="E888" s="14" t="e">
        <v>#N/A</v>
      </c>
    </row>
    <row r="889" spans="5:5">
      <c r="E889" s="14" t="e">
        <v>#N/A</v>
      </c>
    </row>
    <row r="890" spans="5:5">
      <c r="E890" s="14" t="e">
        <v>#N/A</v>
      </c>
    </row>
    <row r="891" spans="5:5">
      <c r="E891" s="14" t="e">
        <v>#N/A</v>
      </c>
    </row>
    <row r="892" spans="5:5">
      <c r="E892" s="14" t="e">
        <v>#N/A</v>
      </c>
    </row>
    <row r="893" spans="5:5">
      <c r="E893" s="14" t="e">
        <v>#N/A</v>
      </c>
    </row>
    <row r="894" spans="5:5">
      <c r="E894" s="14" t="e">
        <v>#N/A</v>
      </c>
    </row>
    <row r="895" spans="5:5">
      <c r="E895" s="14" t="e">
        <v>#N/A</v>
      </c>
    </row>
    <row r="896" spans="5:5">
      <c r="E896" s="14" t="e">
        <v>#N/A</v>
      </c>
    </row>
    <row r="897" spans="5:5">
      <c r="E897" s="14" t="e">
        <v>#N/A</v>
      </c>
    </row>
    <row r="898" spans="5:5">
      <c r="E898" s="14" t="e">
        <v>#N/A</v>
      </c>
    </row>
    <row r="899" spans="5:5">
      <c r="E899" s="14" t="e">
        <v>#N/A</v>
      </c>
    </row>
    <row r="900" spans="5:5">
      <c r="E900" s="14" t="e">
        <v>#N/A</v>
      </c>
    </row>
    <row r="901" spans="5:5">
      <c r="E901" s="14" t="e">
        <v>#N/A</v>
      </c>
    </row>
    <row r="902" spans="5:5">
      <c r="E902" s="14" t="e">
        <v>#N/A</v>
      </c>
    </row>
    <row r="903" spans="5:5">
      <c r="E903" s="14" t="e">
        <v>#N/A</v>
      </c>
    </row>
    <row r="904" spans="5:5">
      <c r="E904" s="14" t="e">
        <v>#N/A</v>
      </c>
    </row>
    <row r="905" spans="5:5">
      <c r="E905" s="14" t="e">
        <v>#N/A</v>
      </c>
    </row>
    <row r="906" spans="5:5">
      <c r="E906" s="14" t="e">
        <v>#N/A</v>
      </c>
    </row>
    <row r="907" spans="5:5">
      <c r="E907" s="14" t="e">
        <v>#N/A</v>
      </c>
    </row>
    <row r="908" spans="5:5">
      <c r="E908" s="14" t="e">
        <v>#N/A</v>
      </c>
    </row>
    <row r="909" spans="5:5">
      <c r="E909" s="14" t="e">
        <v>#N/A</v>
      </c>
    </row>
    <row r="910" spans="5:5">
      <c r="E910" s="14" t="e">
        <v>#N/A</v>
      </c>
    </row>
    <row r="911" spans="5:5">
      <c r="E911" s="14" t="e">
        <v>#N/A</v>
      </c>
    </row>
    <row r="912" spans="5:5">
      <c r="E912" s="14" t="e">
        <v>#N/A</v>
      </c>
    </row>
    <row r="913" spans="5:5">
      <c r="E913" s="14" t="e">
        <v>#N/A</v>
      </c>
    </row>
    <row r="914" spans="5:5">
      <c r="E914" s="14" t="e">
        <v>#N/A</v>
      </c>
    </row>
    <row r="915" spans="5:5">
      <c r="E915" s="14" t="e">
        <v>#N/A</v>
      </c>
    </row>
    <row r="916" spans="5:5">
      <c r="E916" s="14" t="e">
        <v>#N/A</v>
      </c>
    </row>
    <row r="917" spans="5:5">
      <c r="E917" s="14" t="e">
        <v>#N/A</v>
      </c>
    </row>
    <row r="918" spans="5:5">
      <c r="E918" s="14" t="e">
        <v>#N/A</v>
      </c>
    </row>
    <row r="919" spans="5:5">
      <c r="E919" s="14" t="e">
        <v>#N/A</v>
      </c>
    </row>
    <row r="920" spans="5:5">
      <c r="E920" s="14" t="e">
        <v>#N/A</v>
      </c>
    </row>
    <row r="921" spans="5:5">
      <c r="E921" s="14" t="e">
        <v>#N/A</v>
      </c>
    </row>
    <row r="922" spans="5:5">
      <c r="E922" s="14" t="e">
        <v>#N/A</v>
      </c>
    </row>
    <row r="923" spans="5:5">
      <c r="E923" s="14" t="e">
        <v>#N/A</v>
      </c>
    </row>
    <row r="924" spans="5:5">
      <c r="E924" s="14" t="e">
        <v>#N/A</v>
      </c>
    </row>
    <row r="925" spans="5:5">
      <c r="E925" s="14" t="e">
        <v>#N/A</v>
      </c>
    </row>
    <row r="926" spans="5:5">
      <c r="E926" s="14" t="e">
        <v>#N/A</v>
      </c>
    </row>
    <row r="927" spans="5:5">
      <c r="E927" s="14" t="e">
        <v>#N/A</v>
      </c>
    </row>
    <row r="928" spans="5:5">
      <c r="E928" s="14" t="e">
        <v>#N/A</v>
      </c>
    </row>
    <row r="929" spans="5:5">
      <c r="E929" s="14" t="e">
        <v>#N/A</v>
      </c>
    </row>
    <row r="930" spans="5:5">
      <c r="E930" s="14" t="e">
        <v>#N/A</v>
      </c>
    </row>
    <row r="931" spans="5:5">
      <c r="E931" s="14" t="e">
        <v>#N/A</v>
      </c>
    </row>
    <row r="932" spans="5:5">
      <c r="E932" s="14" t="e">
        <v>#N/A</v>
      </c>
    </row>
    <row r="933" spans="5:5">
      <c r="E933" s="14" t="e">
        <v>#N/A</v>
      </c>
    </row>
    <row r="934" spans="5:5">
      <c r="E934" s="14" t="e">
        <v>#N/A</v>
      </c>
    </row>
    <row r="935" spans="5:5">
      <c r="E935" s="14" t="e">
        <v>#N/A</v>
      </c>
    </row>
    <row r="936" spans="5:5">
      <c r="E936" s="14" t="e">
        <v>#N/A</v>
      </c>
    </row>
    <row r="937" spans="5:5">
      <c r="E937" s="14" t="e">
        <v>#N/A</v>
      </c>
    </row>
    <row r="938" spans="5:5">
      <c r="E938" s="14" t="e">
        <v>#N/A</v>
      </c>
    </row>
    <row r="939" spans="5:5">
      <c r="E939" s="14" t="e">
        <v>#N/A</v>
      </c>
    </row>
    <row r="940" spans="5:5">
      <c r="E940" s="14" t="e">
        <v>#N/A</v>
      </c>
    </row>
    <row r="941" spans="5:5">
      <c r="E941" s="14" t="e">
        <v>#N/A</v>
      </c>
    </row>
    <row r="942" spans="5:5">
      <c r="E942" s="14" t="e">
        <v>#N/A</v>
      </c>
    </row>
    <row r="943" spans="5:5">
      <c r="E943" s="14" t="e">
        <v>#N/A</v>
      </c>
    </row>
    <row r="944" spans="5:5">
      <c r="E944" s="14" t="e">
        <v>#N/A</v>
      </c>
    </row>
    <row r="945" spans="5:5">
      <c r="E945" s="14" t="e">
        <v>#N/A</v>
      </c>
    </row>
    <row r="946" spans="5:5">
      <c r="E946" s="14" t="e">
        <v>#N/A</v>
      </c>
    </row>
    <row r="947" spans="5:5">
      <c r="E947" s="14" t="e">
        <v>#N/A</v>
      </c>
    </row>
    <row r="948" spans="5:5">
      <c r="E948" s="14" t="e">
        <v>#N/A</v>
      </c>
    </row>
    <row r="949" spans="5:5">
      <c r="E949" s="14" t="e">
        <v>#N/A</v>
      </c>
    </row>
    <row r="950" spans="5:5">
      <c r="E950" s="14" t="e">
        <v>#N/A</v>
      </c>
    </row>
    <row r="951" spans="5:5">
      <c r="E951" s="14" t="e">
        <v>#N/A</v>
      </c>
    </row>
    <row r="952" spans="5:5">
      <c r="E952" s="14" t="e">
        <v>#N/A</v>
      </c>
    </row>
    <row r="953" spans="5:5">
      <c r="E953" s="14" t="e">
        <v>#N/A</v>
      </c>
    </row>
    <row r="954" spans="5:5">
      <c r="E954" s="14" t="e">
        <v>#N/A</v>
      </c>
    </row>
    <row r="955" spans="5:5">
      <c r="E955" s="14" t="e">
        <v>#N/A</v>
      </c>
    </row>
    <row r="956" spans="5:5">
      <c r="E956" s="14" t="e">
        <v>#N/A</v>
      </c>
    </row>
    <row r="957" spans="5:5">
      <c r="E957" s="14" t="e">
        <v>#N/A</v>
      </c>
    </row>
    <row r="958" spans="5:5">
      <c r="E958" s="14" t="e">
        <v>#N/A</v>
      </c>
    </row>
    <row r="959" spans="5:5">
      <c r="E959" s="14" t="e">
        <v>#N/A</v>
      </c>
    </row>
    <row r="960" spans="5:5">
      <c r="E960" s="14" t="e">
        <v>#N/A</v>
      </c>
    </row>
    <row r="961" spans="5:5">
      <c r="E961" s="14" t="e">
        <v>#N/A</v>
      </c>
    </row>
    <row r="962" spans="5:5">
      <c r="E962" s="14" t="e">
        <v>#N/A</v>
      </c>
    </row>
    <row r="963" spans="5:5">
      <c r="E963" s="14" t="e">
        <v>#N/A</v>
      </c>
    </row>
    <row r="964" spans="5:5">
      <c r="E964" s="14" t="e">
        <v>#N/A</v>
      </c>
    </row>
    <row r="965" spans="5:5">
      <c r="E965" s="14" t="e">
        <v>#N/A</v>
      </c>
    </row>
    <row r="966" spans="5:5">
      <c r="E966" s="14" t="e">
        <v>#N/A</v>
      </c>
    </row>
    <row r="967" spans="5:5">
      <c r="E967" s="14" t="e">
        <v>#N/A</v>
      </c>
    </row>
    <row r="968" spans="5:5">
      <c r="E968" s="14" t="e">
        <v>#N/A</v>
      </c>
    </row>
    <row r="969" spans="5:5">
      <c r="E969" s="14" t="e">
        <v>#N/A</v>
      </c>
    </row>
    <row r="970" spans="5:5">
      <c r="E970" s="14" t="e">
        <v>#N/A</v>
      </c>
    </row>
    <row r="971" spans="5:5">
      <c r="E971" s="14" t="e">
        <v>#N/A</v>
      </c>
    </row>
    <row r="972" spans="5:5">
      <c r="E972" s="14" t="e">
        <v>#N/A</v>
      </c>
    </row>
    <row r="973" spans="5:5">
      <c r="E973" s="14" t="e">
        <v>#N/A</v>
      </c>
    </row>
    <row r="974" spans="5:5">
      <c r="E974" s="14" t="e">
        <v>#N/A</v>
      </c>
    </row>
    <row r="975" spans="5:5">
      <c r="E975" s="14" t="e">
        <v>#N/A</v>
      </c>
    </row>
    <row r="976" spans="5:5">
      <c r="E976" s="14" t="e">
        <v>#N/A</v>
      </c>
    </row>
    <row r="977" spans="5:5">
      <c r="E977" s="14" t="e">
        <v>#N/A</v>
      </c>
    </row>
    <row r="978" spans="5:5">
      <c r="E978" s="14" t="e">
        <v>#N/A</v>
      </c>
    </row>
    <row r="979" spans="5:5">
      <c r="E979" s="14" t="e">
        <v>#N/A</v>
      </c>
    </row>
    <row r="980" spans="5:5">
      <c r="E980" s="14" t="e">
        <v>#N/A</v>
      </c>
    </row>
    <row r="981" spans="5:5">
      <c r="E981" s="14" t="e">
        <v>#N/A</v>
      </c>
    </row>
    <row r="982" spans="5:5">
      <c r="E982" s="14" t="e">
        <v>#N/A</v>
      </c>
    </row>
    <row r="983" spans="5:5">
      <c r="E983" s="14" t="e">
        <v>#N/A</v>
      </c>
    </row>
    <row r="984" spans="5:5">
      <c r="E984" s="14" t="e">
        <v>#N/A</v>
      </c>
    </row>
    <row r="985" spans="5:5">
      <c r="E985" s="14" t="e">
        <v>#N/A</v>
      </c>
    </row>
    <row r="986" spans="5:5">
      <c r="E986" s="14" t="e">
        <v>#N/A</v>
      </c>
    </row>
    <row r="987" spans="5:5">
      <c r="E987" s="14" t="e">
        <v>#N/A</v>
      </c>
    </row>
    <row r="988" spans="5:5">
      <c r="E988" s="14" t="e">
        <v>#N/A</v>
      </c>
    </row>
    <row r="989" spans="5:5">
      <c r="E989" s="14" t="e">
        <v>#N/A</v>
      </c>
    </row>
    <row r="990" spans="5:5">
      <c r="E990" s="14" t="e">
        <v>#N/A</v>
      </c>
    </row>
    <row r="991" spans="5:5">
      <c r="E991" s="14" t="e">
        <v>#N/A</v>
      </c>
    </row>
    <row r="992" spans="5:5">
      <c r="E992" s="14" t="e">
        <v>#N/A</v>
      </c>
    </row>
    <row r="993" spans="5:5">
      <c r="E993" s="14" t="e">
        <v>#N/A</v>
      </c>
    </row>
    <row r="994" spans="5:5">
      <c r="E994" s="14" t="e">
        <v>#N/A</v>
      </c>
    </row>
    <row r="995" spans="5:5">
      <c r="E995" s="14" t="e">
        <v>#N/A</v>
      </c>
    </row>
    <row r="996" spans="5:5">
      <c r="E996" s="14" t="e">
        <v>#N/A</v>
      </c>
    </row>
    <row r="997" spans="5:5">
      <c r="E997" s="14" t="e">
        <v>#N/A</v>
      </c>
    </row>
    <row r="998" spans="5:5">
      <c r="E998" s="14" t="e">
        <v>#N/A</v>
      </c>
    </row>
    <row r="999" spans="5:5">
      <c r="E999" s="14" t="e">
        <v>#N/A</v>
      </c>
    </row>
    <row r="1000" spans="5:5">
      <c r="E1000" s="14" t="e">
        <v>#N/A</v>
      </c>
    </row>
    <row r="1001" spans="5:5">
      <c r="E1001" s="14" t="e">
        <v>#N/A</v>
      </c>
    </row>
    <row r="1002" spans="5:5">
      <c r="E1002" s="14" t="e">
        <v>#N/A</v>
      </c>
    </row>
    <row r="1003" spans="5:5">
      <c r="E1003" s="14" t="e">
        <v>#N/A</v>
      </c>
    </row>
    <row r="1004" spans="5:5">
      <c r="E1004" s="14" t="e">
        <v>#N/A</v>
      </c>
    </row>
    <row r="1005" spans="5:5">
      <c r="E1005" s="14" t="e">
        <v>#N/A</v>
      </c>
    </row>
    <row r="1006" spans="5:5">
      <c r="E1006" s="14" t="e">
        <v>#N/A</v>
      </c>
    </row>
    <row r="1007" spans="5:5">
      <c r="E1007" s="14" t="e">
        <v>#N/A</v>
      </c>
    </row>
    <row r="1008" spans="5:5">
      <c r="E1008" s="14" t="e">
        <v>#N/A</v>
      </c>
    </row>
    <row r="1009" spans="5:5">
      <c r="E1009" s="14" t="e">
        <v>#N/A</v>
      </c>
    </row>
    <row r="1010" spans="5:5">
      <c r="E1010" s="14" t="e">
        <v>#N/A</v>
      </c>
    </row>
    <row r="1011" spans="5:5">
      <c r="E1011" s="14" t="e">
        <v>#N/A</v>
      </c>
    </row>
    <row r="1012" spans="5:5">
      <c r="E1012" s="14" t="e">
        <v>#N/A</v>
      </c>
    </row>
    <row r="1013" spans="5:5">
      <c r="E1013" s="14" t="e">
        <v>#N/A</v>
      </c>
    </row>
    <row r="1014" spans="5:5">
      <c r="E1014" s="14" t="e">
        <v>#N/A</v>
      </c>
    </row>
    <row r="1015" spans="5:5">
      <c r="E1015" s="14" t="e">
        <v>#N/A</v>
      </c>
    </row>
    <row r="1016" spans="5:5">
      <c r="E1016" s="14" t="e">
        <v>#N/A</v>
      </c>
    </row>
    <row r="1017" spans="5:5">
      <c r="E1017" s="14" t="e">
        <v>#N/A</v>
      </c>
    </row>
    <row r="1018" spans="5:5">
      <c r="E1018" s="14" t="e">
        <v>#N/A</v>
      </c>
    </row>
    <row r="1019" spans="5:5">
      <c r="E1019" s="14" t="e">
        <v>#N/A</v>
      </c>
    </row>
    <row r="1020" spans="5:5">
      <c r="E1020" s="14" t="e">
        <v>#N/A</v>
      </c>
    </row>
    <row r="1021" spans="5:5">
      <c r="E1021" s="14" t="e">
        <v>#N/A</v>
      </c>
    </row>
    <row r="1022" spans="5:5">
      <c r="E1022" s="14" t="e">
        <v>#N/A</v>
      </c>
    </row>
    <row r="1023" spans="5:5">
      <c r="E1023" s="14" t="e">
        <v>#N/A</v>
      </c>
    </row>
    <row r="1024" spans="5:5">
      <c r="E1024" s="14" t="e">
        <v>#N/A</v>
      </c>
    </row>
    <row r="1025" spans="5:5">
      <c r="E1025" s="14" t="e">
        <v>#N/A</v>
      </c>
    </row>
    <row r="1026" spans="5:5">
      <c r="E1026" s="14" t="e">
        <v>#N/A</v>
      </c>
    </row>
    <row r="1027" spans="5:5">
      <c r="E1027" s="14" t="e">
        <v>#N/A</v>
      </c>
    </row>
    <row r="1028" spans="5:5">
      <c r="E1028" s="14" t="e">
        <v>#N/A</v>
      </c>
    </row>
    <row r="1029" spans="5:5">
      <c r="E1029" s="14" t="e">
        <v>#N/A</v>
      </c>
    </row>
    <row r="1030" spans="5:5">
      <c r="E1030" s="14" t="e">
        <v>#N/A</v>
      </c>
    </row>
    <row r="1031" spans="5:5">
      <c r="E1031" s="14" t="e">
        <v>#N/A</v>
      </c>
    </row>
    <row r="1032" spans="5:5">
      <c r="E1032" s="14" t="e">
        <v>#N/A</v>
      </c>
    </row>
    <row r="1033" spans="5:5">
      <c r="E1033" s="14" t="e">
        <v>#N/A</v>
      </c>
    </row>
    <row r="1034" spans="5:5">
      <c r="E1034" s="14" t="e">
        <v>#N/A</v>
      </c>
    </row>
    <row r="1035" spans="5:5">
      <c r="E1035" s="14" t="e">
        <v>#N/A</v>
      </c>
    </row>
    <row r="1036" spans="5:5">
      <c r="E1036" s="14" t="e">
        <v>#N/A</v>
      </c>
    </row>
    <row r="1037" spans="5:5">
      <c r="E1037" s="14" t="e">
        <v>#N/A</v>
      </c>
    </row>
    <row r="1038" spans="5:5">
      <c r="E1038" s="14" t="e">
        <v>#N/A</v>
      </c>
    </row>
    <row r="1039" spans="5:5">
      <c r="E1039" s="14" t="e">
        <v>#N/A</v>
      </c>
    </row>
    <row r="1040" spans="5:5">
      <c r="E1040" s="14" t="e">
        <v>#N/A</v>
      </c>
    </row>
    <row r="1041" spans="5:5">
      <c r="E1041" s="14" t="e">
        <v>#N/A</v>
      </c>
    </row>
    <row r="1042" spans="5:5">
      <c r="E1042" s="14" t="e">
        <v>#N/A</v>
      </c>
    </row>
    <row r="1043" spans="5:5">
      <c r="E1043" s="14" t="e">
        <v>#N/A</v>
      </c>
    </row>
    <row r="1044" spans="5:5">
      <c r="E1044" s="14" t="e">
        <v>#N/A</v>
      </c>
    </row>
    <row r="1045" spans="5:5">
      <c r="E1045" s="14" t="e">
        <v>#N/A</v>
      </c>
    </row>
    <row r="1046" spans="5:5">
      <c r="E1046" s="14" t="e">
        <v>#N/A</v>
      </c>
    </row>
    <row r="1047" spans="5:5">
      <c r="E1047" s="14" t="e">
        <v>#N/A</v>
      </c>
    </row>
    <row r="1048" spans="5:5">
      <c r="E1048" s="14" t="e">
        <v>#N/A</v>
      </c>
    </row>
    <row r="1049" spans="5:5">
      <c r="E1049" s="14" t="e">
        <v>#N/A</v>
      </c>
    </row>
    <row r="1050" spans="5:5">
      <c r="E1050" s="14" t="e">
        <v>#N/A</v>
      </c>
    </row>
    <row r="1051" spans="5:5">
      <c r="E1051" s="14" t="e">
        <v>#N/A</v>
      </c>
    </row>
    <row r="1052" spans="5:5">
      <c r="E1052" s="14" t="e">
        <v>#N/A</v>
      </c>
    </row>
    <row r="1053" spans="5:5">
      <c r="E1053" s="14" t="e">
        <v>#N/A</v>
      </c>
    </row>
    <row r="1054" spans="5:5">
      <c r="E1054" s="14" t="e">
        <v>#N/A</v>
      </c>
    </row>
    <row r="1055" spans="5:5">
      <c r="E1055" s="14" t="e">
        <v>#N/A</v>
      </c>
    </row>
    <row r="1056" spans="5:5">
      <c r="E1056" s="14" t="e">
        <v>#N/A</v>
      </c>
    </row>
    <row r="1057" spans="5:5">
      <c r="E1057" s="14" t="e">
        <v>#N/A</v>
      </c>
    </row>
    <row r="1058" spans="5:5">
      <c r="E1058" s="14" t="e">
        <v>#N/A</v>
      </c>
    </row>
    <row r="1059" spans="5:5">
      <c r="E1059" s="14" t="e">
        <v>#N/A</v>
      </c>
    </row>
    <row r="1060" spans="5:5">
      <c r="E1060" s="14" t="e">
        <v>#N/A</v>
      </c>
    </row>
    <row r="1061" spans="5:5">
      <c r="E1061" s="14" t="e">
        <v>#N/A</v>
      </c>
    </row>
    <row r="1062" spans="5:5">
      <c r="E1062" s="14" t="e">
        <v>#N/A</v>
      </c>
    </row>
    <row r="1063" spans="5:5">
      <c r="E1063" s="14" t="e">
        <v>#N/A</v>
      </c>
    </row>
    <row r="1064" spans="5:5">
      <c r="E1064" s="14" t="e">
        <v>#N/A</v>
      </c>
    </row>
    <row r="1065" spans="5:5">
      <c r="E1065" s="14" t="e">
        <v>#N/A</v>
      </c>
    </row>
    <row r="1066" spans="5:5">
      <c r="E1066" s="14" t="e">
        <v>#N/A</v>
      </c>
    </row>
    <row r="1067" spans="5:5">
      <c r="E1067" s="14" t="e">
        <v>#N/A</v>
      </c>
    </row>
    <row r="1068" spans="5:5">
      <c r="E1068" s="14" t="e">
        <v>#N/A</v>
      </c>
    </row>
    <row r="1069" spans="5:5">
      <c r="E1069" s="14" t="e">
        <v>#N/A</v>
      </c>
    </row>
    <row r="1070" spans="5:5">
      <c r="E1070" s="14" t="e">
        <v>#N/A</v>
      </c>
    </row>
    <row r="1071" spans="5:5">
      <c r="E1071" s="14" t="e">
        <v>#N/A</v>
      </c>
    </row>
    <row r="1072" spans="5:5">
      <c r="E1072" s="14" t="e">
        <v>#N/A</v>
      </c>
    </row>
    <row r="1073" spans="5:5">
      <c r="E1073" s="14" t="e">
        <v>#N/A</v>
      </c>
    </row>
    <row r="1074" spans="5:5">
      <c r="E1074" s="14" t="e">
        <v>#N/A</v>
      </c>
    </row>
    <row r="1075" spans="5:5">
      <c r="E1075" s="14" t="e">
        <v>#N/A</v>
      </c>
    </row>
    <row r="1076" spans="5:5">
      <c r="E1076" s="14" t="e">
        <v>#N/A</v>
      </c>
    </row>
    <row r="1077" spans="5:5">
      <c r="E1077" s="14" t="e">
        <v>#N/A</v>
      </c>
    </row>
    <row r="1078" spans="5:5">
      <c r="E1078" s="14" t="e">
        <v>#N/A</v>
      </c>
    </row>
    <row r="1079" spans="5:5">
      <c r="E1079" s="14" t="e">
        <v>#N/A</v>
      </c>
    </row>
    <row r="1080" spans="5:5">
      <c r="E1080" s="14" t="e">
        <v>#N/A</v>
      </c>
    </row>
    <row r="1081" spans="5:5">
      <c r="E1081" s="14" t="e">
        <v>#N/A</v>
      </c>
    </row>
    <row r="1082" spans="5:5">
      <c r="E1082" s="14" t="e">
        <v>#N/A</v>
      </c>
    </row>
    <row r="1083" spans="5:5">
      <c r="E1083" s="14" t="e">
        <v>#N/A</v>
      </c>
    </row>
    <row r="1084" spans="5:5">
      <c r="E1084" s="14" t="e">
        <v>#N/A</v>
      </c>
    </row>
    <row r="1085" spans="5:5">
      <c r="E1085" s="14" t="e">
        <v>#N/A</v>
      </c>
    </row>
    <row r="1086" spans="5:5">
      <c r="E1086" s="14" t="e">
        <v>#N/A</v>
      </c>
    </row>
    <row r="1087" spans="5:5">
      <c r="E1087" s="14" t="e">
        <v>#N/A</v>
      </c>
    </row>
    <row r="1088" spans="5:5">
      <c r="E1088" s="14" t="e">
        <v>#N/A</v>
      </c>
    </row>
    <row r="1089" spans="5:5">
      <c r="E1089" s="14" t="e">
        <v>#N/A</v>
      </c>
    </row>
    <row r="1090" spans="5:5">
      <c r="E1090" s="14" t="e">
        <v>#N/A</v>
      </c>
    </row>
    <row r="1091" spans="5:5">
      <c r="E1091" s="14" t="e">
        <v>#N/A</v>
      </c>
    </row>
    <row r="1092" spans="5:5">
      <c r="E1092" s="14" t="e">
        <v>#N/A</v>
      </c>
    </row>
    <row r="1093" spans="5:5">
      <c r="E1093" s="14" t="e">
        <v>#N/A</v>
      </c>
    </row>
    <row r="1094" spans="5:5">
      <c r="E1094" s="14" t="e">
        <v>#N/A</v>
      </c>
    </row>
    <row r="1095" spans="5:5">
      <c r="E1095" s="14" t="e">
        <v>#N/A</v>
      </c>
    </row>
    <row r="1096" spans="5:5">
      <c r="E1096" s="14" t="e">
        <v>#N/A</v>
      </c>
    </row>
    <row r="1097" spans="5:5">
      <c r="E1097" s="14" t="e">
        <v>#N/A</v>
      </c>
    </row>
    <row r="1098" spans="5:5">
      <c r="E1098" s="14" t="e">
        <v>#N/A</v>
      </c>
    </row>
    <row r="1099" spans="5:5">
      <c r="E1099" s="14" t="e">
        <v>#N/A</v>
      </c>
    </row>
    <row r="1100" spans="5:5">
      <c r="E1100" s="14" t="e">
        <v>#N/A</v>
      </c>
    </row>
    <row r="1101" spans="5:5">
      <c r="E1101" s="14" t="e">
        <v>#N/A</v>
      </c>
    </row>
    <row r="1102" spans="5:5">
      <c r="E1102" s="14" t="e">
        <v>#N/A</v>
      </c>
    </row>
    <row r="1103" spans="5:5">
      <c r="E1103" s="14" t="e">
        <v>#N/A</v>
      </c>
    </row>
    <row r="1104" spans="5:5">
      <c r="E1104" s="14" t="e">
        <v>#N/A</v>
      </c>
    </row>
    <row r="1105" spans="5:5">
      <c r="E1105" s="14" t="e">
        <v>#N/A</v>
      </c>
    </row>
    <row r="1106" spans="5:5">
      <c r="E1106" s="14" t="e">
        <v>#N/A</v>
      </c>
    </row>
    <row r="1107" spans="5:5">
      <c r="E1107" s="14" t="e">
        <v>#N/A</v>
      </c>
    </row>
    <row r="1108" spans="5:5">
      <c r="E1108" s="14" t="e">
        <v>#N/A</v>
      </c>
    </row>
    <row r="1109" spans="5:5">
      <c r="E1109" s="14" t="e">
        <v>#N/A</v>
      </c>
    </row>
    <row r="1110" spans="5:5">
      <c r="E1110" s="14" t="e">
        <v>#N/A</v>
      </c>
    </row>
    <row r="1111" spans="5:5">
      <c r="E1111" s="14" t="e">
        <v>#N/A</v>
      </c>
    </row>
    <row r="1112" spans="5:5">
      <c r="E1112" s="14" t="e">
        <v>#N/A</v>
      </c>
    </row>
    <row r="1113" spans="5:5">
      <c r="E1113" s="14" t="e">
        <v>#N/A</v>
      </c>
    </row>
    <row r="1114" spans="5:5">
      <c r="E1114" s="14" t="e">
        <v>#N/A</v>
      </c>
    </row>
    <row r="1115" spans="5:5">
      <c r="E1115" s="14" t="e">
        <v>#N/A</v>
      </c>
    </row>
    <row r="1116" spans="5:5">
      <c r="E1116" s="14" t="e">
        <v>#N/A</v>
      </c>
    </row>
    <row r="1117" spans="5:5">
      <c r="E1117" s="14" t="e">
        <v>#N/A</v>
      </c>
    </row>
    <row r="1118" spans="5:5">
      <c r="E1118" s="14" t="e">
        <v>#N/A</v>
      </c>
    </row>
    <row r="1119" spans="5:5">
      <c r="E1119" s="14" t="e">
        <v>#N/A</v>
      </c>
    </row>
    <row r="1120" spans="5:5">
      <c r="E1120" s="14" t="e">
        <v>#N/A</v>
      </c>
    </row>
    <row r="1121" spans="5:5">
      <c r="E1121" s="14" t="e">
        <v>#N/A</v>
      </c>
    </row>
    <row r="1122" spans="5:5">
      <c r="E1122" s="14" t="e">
        <v>#N/A</v>
      </c>
    </row>
    <row r="1123" spans="5:5">
      <c r="E1123" s="14" t="e">
        <v>#N/A</v>
      </c>
    </row>
    <row r="1124" spans="5:5">
      <c r="E1124" s="14" t="e">
        <v>#N/A</v>
      </c>
    </row>
    <row r="1125" spans="5:5">
      <c r="E1125" s="14" t="e">
        <v>#N/A</v>
      </c>
    </row>
    <row r="1126" spans="5:5">
      <c r="E1126" s="14" t="e">
        <v>#N/A</v>
      </c>
    </row>
    <row r="1127" spans="5:5">
      <c r="E1127" s="14" t="e">
        <v>#N/A</v>
      </c>
    </row>
    <row r="1128" spans="5:5">
      <c r="E1128" s="14" t="e">
        <v>#N/A</v>
      </c>
    </row>
    <row r="1129" spans="5:5">
      <c r="E1129" s="14" t="e">
        <v>#N/A</v>
      </c>
    </row>
    <row r="1130" spans="5:5">
      <c r="E1130" s="14" t="e">
        <v>#N/A</v>
      </c>
    </row>
    <row r="1131" spans="5:5">
      <c r="E1131" s="14" t="e">
        <v>#N/A</v>
      </c>
    </row>
    <row r="1132" spans="5:5">
      <c r="E1132" s="14" t="e">
        <v>#N/A</v>
      </c>
    </row>
    <row r="1133" spans="5:5">
      <c r="E1133" s="14" t="e">
        <v>#N/A</v>
      </c>
    </row>
    <row r="1134" spans="5:5">
      <c r="E1134" s="14" t="e">
        <v>#N/A</v>
      </c>
    </row>
    <row r="1135" spans="5:5">
      <c r="E1135" s="14" t="e">
        <v>#N/A</v>
      </c>
    </row>
    <row r="1136" spans="5:5">
      <c r="E1136" s="14" t="e">
        <v>#N/A</v>
      </c>
    </row>
    <row r="1137" spans="5:5">
      <c r="E1137" s="14" t="e">
        <v>#N/A</v>
      </c>
    </row>
    <row r="1138" spans="5:5">
      <c r="E1138" s="14" t="e">
        <v>#N/A</v>
      </c>
    </row>
    <row r="1139" spans="5:5">
      <c r="E1139" s="14" t="e">
        <v>#N/A</v>
      </c>
    </row>
    <row r="1140" spans="5:5">
      <c r="E1140" s="14" t="e">
        <v>#N/A</v>
      </c>
    </row>
    <row r="1141" spans="5:5">
      <c r="E1141" s="14" t="e">
        <v>#N/A</v>
      </c>
    </row>
    <row r="1142" spans="5:5">
      <c r="E1142" s="14" t="e">
        <v>#N/A</v>
      </c>
    </row>
    <row r="1143" spans="5:5">
      <c r="E1143" s="14" t="e">
        <v>#N/A</v>
      </c>
    </row>
    <row r="1144" spans="5:5">
      <c r="E1144" s="14" t="e">
        <v>#N/A</v>
      </c>
    </row>
    <row r="1145" spans="5:5">
      <c r="E1145" s="14" t="e">
        <v>#N/A</v>
      </c>
    </row>
    <row r="1146" spans="5:5">
      <c r="E1146" s="14" t="e">
        <v>#N/A</v>
      </c>
    </row>
    <row r="1147" spans="5:5">
      <c r="E1147" s="14" t="e">
        <v>#N/A</v>
      </c>
    </row>
    <row r="1148" spans="5:5">
      <c r="E1148" s="14" t="e">
        <v>#N/A</v>
      </c>
    </row>
    <row r="1149" spans="5:5">
      <c r="E1149" s="14" t="e">
        <v>#N/A</v>
      </c>
    </row>
    <row r="1150" spans="5:5">
      <c r="E1150" s="14" t="e">
        <v>#N/A</v>
      </c>
    </row>
    <row r="1151" spans="5:5">
      <c r="E1151" s="14" t="e">
        <v>#N/A</v>
      </c>
    </row>
    <row r="1152" spans="5:5">
      <c r="E1152" s="14" t="e">
        <v>#N/A</v>
      </c>
    </row>
    <row r="1153" spans="5:5">
      <c r="E1153" s="14" t="e">
        <v>#N/A</v>
      </c>
    </row>
    <row r="1154" spans="5:5">
      <c r="E1154" s="14" t="e">
        <v>#N/A</v>
      </c>
    </row>
    <row r="1155" spans="5:5">
      <c r="E1155" s="14" t="e">
        <v>#N/A</v>
      </c>
    </row>
    <row r="1156" spans="5:5">
      <c r="E1156" s="14" t="e">
        <v>#N/A</v>
      </c>
    </row>
    <row r="1157" spans="5:5">
      <c r="E1157" s="14" t="e">
        <v>#N/A</v>
      </c>
    </row>
    <row r="1158" spans="5:5">
      <c r="E1158" s="14" t="e">
        <v>#N/A</v>
      </c>
    </row>
    <row r="1159" spans="5:5">
      <c r="E1159" s="14" t="e">
        <v>#N/A</v>
      </c>
    </row>
    <row r="1160" spans="5:5">
      <c r="E1160" s="14" t="e">
        <v>#N/A</v>
      </c>
    </row>
    <row r="1161" spans="5:5">
      <c r="E1161" s="14" t="e">
        <v>#N/A</v>
      </c>
    </row>
    <row r="1162" spans="5:5">
      <c r="E1162" s="14" t="e">
        <v>#N/A</v>
      </c>
    </row>
    <row r="1163" spans="5:5">
      <c r="E1163" s="14" t="e">
        <v>#N/A</v>
      </c>
    </row>
    <row r="1164" spans="5:5">
      <c r="E1164" s="14" t="e">
        <v>#N/A</v>
      </c>
    </row>
    <row r="1165" spans="5:5">
      <c r="E1165" s="14" t="e">
        <v>#N/A</v>
      </c>
    </row>
    <row r="1166" spans="5:5">
      <c r="E1166" s="14" t="e">
        <v>#N/A</v>
      </c>
    </row>
    <row r="1167" spans="5:5">
      <c r="E1167" s="14" t="e">
        <v>#N/A</v>
      </c>
    </row>
    <row r="1168" spans="5:5">
      <c r="E1168" s="14" t="e">
        <v>#N/A</v>
      </c>
    </row>
    <row r="1169" spans="5:5">
      <c r="E1169" s="14" t="e">
        <v>#N/A</v>
      </c>
    </row>
    <row r="1170" spans="5:5">
      <c r="E1170" s="14" t="e">
        <v>#N/A</v>
      </c>
    </row>
    <row r="1171" spans="5:5">
      <c r="E1171" s="14" t="e">
        <v>#N/A</v>
      </c>
    </row>
    <row r="1172" spans="5:5">
      <c r="E1172" s="14" t="e">
        <v>#N/A</v>
      </c>
    </row>
    <row r="1173" spans="5:5">
      <c r="E1173" s="14" t="e">
        <v>#N/A</v>
      </c>
    </row>
    <row r="1174" spans="5:5">
      <c r="E1174" s="14" t="e">
        <v>#N/A</v>
      </c>
    </row>
    <row r="1175" spans="5:5">
      <c r="E1175" s="14" t="e">
        <v>#N/A</v>
      </c>
    </row>
    <row r="1176" spans="5:5">
      <c r="E1176" s="14" t="e">
        <v>#N/A</v>
      </c>
    </row>
    <row r="1177" spans="5:5">
      <c r="E1177" s="14" t="e">
        <v>#N/A</v>
      </c>
    </row>
    <row r="1178" spans="5:5">
      <c r="E1178" s="14" t="e">
        <v>#N/A</v>
      </c>
    </row>
    <row r="1179" spans="5:5">
      <c r="E1179" s="14" t="e">
        <v>#N/A</v>
      </c>
    </row>
    <row r="1180" spans="5:5">
      <c r="E1180" s="14" t="e">
        <v>#N/A</v>
      </c>
    </row>
    <row r="1181" spans="5:5">
      <c r="E1181" s="14" t="e">
        <v>#N/A</v>
      </c>
    </row>
    <row r="1182" spans="5:5">
      <c r="E1182" s="14" t="e">
        <v>#N/A</v>
      </c>
    </row>
    <row r="1183" spans="5:5">
      <c r="E1183" s="14" t="e">
        <v>#N/A</v>
      </c>
    </row>
    <row r="1184" spans="5:5">
      <c r="E1184" s="14" t="e">
        <v>#N/A</v>
      </c>
    </row>
    <row r="1185" spans="5:5">
      <c r="E1185" s="14" t="e">
        <v>#N/A</v>
      </c>
    </row>
    <row r="1186" spans="5:5">
      <c r="E1186" s="14" t="e">
        <v>#N/A</v>
      </c>
    </row>
    <row r="1187" spans="5:5">
      <c r="E1187" s="14" t="e">
        <v>#N/A</v>
      </c>
    </row>
    <row r="1188" spans="5:5">
      <c r="E1188" s="14" t="e">
        <v>#N/A</v>
      </c>
    </row>
    <row r="1189" spans="5:5">
      <c r="E1189" s="14" t="e">
        <v>#N/A</v>
      </c>
    </row>
    <row r="1190" spans="5:5">
      <c r="E1190" s="14" t="e">
        <v>#N/A</v>
      </c>
    </row>
    <row r="1191" spans="5:5">
      <c r="E1191" s="14" t="e">
        <v>#N/A</v>
      </c>
    </row>
    <row r="1192" spans="5:5">
      <c r="E1192" s="14" t="e">
        <v>#N/A</v>
      </c>
    </row>
    <row r="1193" spans="5:5">
      <c r="E1193" s="14" t="e">
        <v>#N/A</v>
      </c>
    </row>
    <row r="1194" spans="5:5">
      <c r="E1194" s="14" t="e">
        <v>#N/A</v>
      </c>
    </row>
    <row r="1195" spans="5:5">
      <c r="E1195" s="14" t="e">
        <v>#N/A</v>
      </c>
    </row>
    <row r="1196" spans="5:5">
      <c r="E1196" s="14" t="e">
        <v>#N/A</v>
      </c>
    </row>
    <row r="1197" spans="5:5">
      <c r="E1197" s="14" t="e">
        <v>#N/A</v>
      </c>
    </row>
    <row r="1198" spans="5:5">
      <c r="E1198" s="14" t="e">
        <v>#N/A</v>
      </c>
    </row>
    <row r="1199" spans="5:5">
      <c r="E1199" s="14" t="e">
        <v>#N/A</v>
      </c>
    </row>
    <row r="1200" spans="5:5">
      <c r="E1200" s="14" t="e">
        <v>#N/A</v>
      </c>
    </row>
    <row r="1201" spans="5:5">
      <c r="E1201" s="14" t="e">
        <v>#N/A</v>
      </c>
    </row>
    <row r="1202" spans="5:5">
      <c r="E1202" s="14" t="e">
        <v>#N/A</v>
      </c>
    </row>
    <row r="1203" spans="5:5">
      <c r="E1203" s="14" t="e">
        <v>#N/A</v>
      </c>
    </row>
    <row r="1204" spans="5:5">
      <c r="E1204" s="14" t="e">
        <v>#N/A</v>
      </c>
    </row>
    <row r="1205" spans="5:5">
      <c r="E1205" s="14" t="e">
        <v>#N/A</v>
      </c>
    </row>
    <row r="1206" spans="5:5">
      <c r="E1206" s="14" t="e">
        <v>#N/A</v>
      </c>
    </row>
    <row r="1207" spans="5:5">
      <c r="E1207" s="14" t="e">
        <v>#N/A</v>
      </c>
    </row>
    <row r="1208" spans="5:5">
      <c r="E1208" s="14" t="e">
        <v>#N/A</v>
      </c>
    </row>
    <row r="1209" spans="5:5">
      <c r="E1209" s="14" t="e">
        <v>#N/A</v>
      </c>
    </row>
    <row r="1210" spans="5:5">
      <c r="E1210" s="14" t="e">
        <v>#N/A</v>
      </c>
    </row>
    <row r="1211" spans="5:5">
      <c r="E1211" s="14" t="e">
        <v>#N/A</v>
      </c>
    </row>
    <row r="1212" spans="5:5">
      <c r="E1212" s="14" t="e">
        <v>#N/A</v>
      </c>
    </row>
    <row r="1213" spans="5:5">
      <c r="E1213" s="14" t="e">
        <v>#N/A</v>
      </c>
    </row>
    <row r="1214" spans="5:5">
      <c r="E1214" s="14" t="e">
        <v>#N/A</v>
      </c>
    </row>
    <row r="1215" spans="5:5">
      <c r="E1215" s="14" t="e">
        <v>#N/A</v>
      </c>
    </row>
    <row r="1216" spans="5:5">
      <c r="E1216" s="14" t="e">
        <v>#N/A</v>
      </c>
    </row>
    <row r="1217" spans="5:5">
      <c r="E1217" s="14" t="e">
        <v>#N/A</v>
      </c>
    </row>
    <row r="1218" spans="5:5">
      <c r="E1218" s="14" t="e">
        <v>#N/A</v>
      </c>
    </row>
    <row r="1219" spans="5:5">
      <c r="E1219" s="14" t="e">
        <v>#N/A</v>
      </c>
    </row>
    <row r="1220" spans="5:5">
      <c r="E1220" s="14" t="e">
        <v>#N/A</v>
      </c>
    </row>
    <row r="1221" spans="5:5">
      <c r="E1221" s="14" t="e">
        <v>#N/A</v>
      </c>
    </row>
    <row r="1222" spans="5:5">
      <c r="E1222" s="14" t="e">
        <v>#N/A</v>
      </c>
    </row>
    <row r="1223" spans="5:5">
      <c r="E1223" s="14" t="e">
        <v>#N/A</v>
      </c>
    </row>
    <row r="1224" spans="5:5">
      <c r="E1224" s="14" t="e">
        <v>#N/A</v>
      </c>
    </row>
    <row r="1225" spans="5:5">
      <c r="E1225" s="14" t="e">
        <v>#N/A</v>
      </c>
    </row>
    <row r="1226" spans="5:5">
      <c r="E1226" s="14" t="e">
        <v>#N/A</v>
      </c>
    </row>
    <row r="1227" spans="5:5">
      <c r="E1227" s="14" t="e">
        <v>#N/A</v>
      </c>
    </row>
    <row r="1228" spans="5:5">
      <c r="E1228" s="14" t="e">
        <v>#N/A</v>
      </c>
    </row>
    <row r="1229" spans="5:5">
      <c r="E1229" s="14" t="e">
        <v>#N/A</v>
      </c>
    </row>
    <row r="1230" spans="5:5">
      <c r="E1230" s="14" t="e">
        <v>#N/A</v>
      </c>
    </row>
    <row r="1231" spans="5:5">
      <c r="E1231" s="14" t="e">
        <v>#N/A</v>
      </c>
    </row>
    <row r="1232" spans="5:5">
      <c r="E1232" s="14" t="e">
        <v>#N/A</v>
      </c>
    </row>
    <row r="1233" spans="5:5">
      <c r="E1233" s="14" t="e">
        <v>#N/A</v>
      </c>
    </row>
    <row r="1234" spans="5:5">
      <c r="E1234" s="14" t="e">
        <v>#N/A</v>
      </c>
    </row>
    <row r="1235" spans="5:5">
      <c r="E1235" s="14" t="e">
        <v>#N/A</v>
      </c>
    </row>
    <row r="1236" spans="5:5">
      <c r="E1236" s="14" t="e">
        <v>#N/A</v>
      </c>
    </row>
    <row r="1237" spans="5:5">
      <c r="E1237" s="14" t="e">
        <v>#N/A</v>
      </c>
    </row>
    <row r="1238" spans="5:5">
      <c r="E1238" s="14" t="e">
        <v>#N/A</v>
      </c>
    </row>
    <row r="1239" spans="5:5">
      <c r="E1239" s="14" t="e">
        <v>#N/A</v>
      </c>
    </row>
    <row r="1240" spans="5:5">
      <c r="E1240" s="14" t="e">
        <v>#N/A</v>
      </c>
    </row>
    <row r="1241" spans="5:5">
      <c r="E1241" s="14" t="e">
        <v>#N/A</v>
      </c>
    </row>
    <row r="1242" spans="5:5">
      <c r="E1242" s="14" t="e">
        <v>#N/A</v>
      </c>
    </row>
    <row r="1243" spans="5:5">
      <c r="E1243" s="14" t="e">
        <v>#N/A</v>
      </c>
    </row>
    <row r="1244" spans="5:5">
      <c r="E1244" s="14" t="e">
        <v>#N/A</v>
      </c>
    </row>
    <row r="1245" spans="5:5">
      <c r="E1245" s="14" t="e">
        <v>#N/A</v>
      </c>
    </row>
    <row r="1246" spans="5:5">
      <c r="E1246" s="14" t="e">
        <v>#N/A</v>
      </c>
    </row>
    <row r="1247" spans="5:5">
      <c r="E1247" s="14" t="e">
        <v>#N/A</v>
      </c>
    </row>
    <row r="1248" spans="5:5">
      <c r="E1248" s="14" t="e">
        <v>#N/A</v>
      </c>
    </row>
    <row r="1249" spans="5:5">
      <c r="E1249" s="14" t="e">
        <v>#N/A</v>
      </c>
    </row>
    <row r="1250" spans="5:5">
      <c r="E1250" s="14" t="e">
        <v>#N/A</v>
      </c>
    </row>
    <row r="1251" spans="5:5">
      <c r="E1251" s="14" t="e">
        <v>#N/A</v>
      </c>
    </row>
    <row r="1252" spans="5:5">
      <c r="E1252" s="14" t="e">
        <v>#N/A</v>
      </c>
    </row>
    <row r="1253" spans="5:5">
      <c r="E1253" s="14" t="e">
        <v>#N/A</v>
      </c>
    </row>
    <row r="1254" spans="5:5">
      <c r="E1254" s="14" t="e">
        <v>#N/A</v>
      </c>
    </row>
    <row r="1255" spans="5:5">
      <c r="E1255" s="14" t="e">
        <v>#N/A</v>
      </c>
    </row>
    <row r="1256" spans="5:5">
      <c r="E1256" s="14" t="e">
        <v>#N/A</v>
      </c>
    </row>
    <row r="1257" spans="5:5">
      <c r="E1257" s="14" t="e">
        <v>#N/A</v>
      </c>
    </row>
    <row r="1258" spans="5:5">
      <c r="E1258" s="14" t="e">
        <v>#N/A</v>
      </c>
    </row>
    <row r="1259" spans="5:5">
      <c r="E1259" s="14" t="e">
        <v>#N/A</v>
      </c>
    </row>
    <row r="1260" spans="5:5">
      <c r="E1260" s="14" t="e">
        <v>#N/A</v>
      </c>
    </row>
    <row r="1261" spans="5:5">
      <c r="E1261" s="14" t="e">
        <v>#N/A</v>
      </c>
    </row>
    <row r="1262" spans="5:5">
      <c r="E1262" s="14" t="e">
        <v>#N/A</v>
      </c>
    </row>
    <row r="1263" spans="5:5">
      <c r="E1263" s="14" t="e">
        <v>#N/A</v>
      </c>
    </row>
    <row r="1264" spans="5:5">
      <c r="E1264" s="14" t="e">
        <v>#N/A</v>
      </c>
    </row>
    <row r="1265" spans="5:5">
      <c r="E1265" s="14" t="e">
        <v>#N/A</v>
      </c>
    </row>
    <row r="1266" spans="5:5">
      <c r="E1266" s="14" t="e">
        <v>#N/A</v>
      </c>
    </row>
    <row r="1267" spans="5:5">
      <c r="E1267" s="14" t="e">
        <v>#N/A</v>
      </c>
    </row>
    <row r="1268" spans="5:5">
      <c r="E1268" s="14" t="e">
        <v>#N/A</v>
      </c>
    </row>
    <row r="1269" spans="5:5">
      <c r="E1269" s="14" t="e">
        <v>#N/A</v>
      </c>
    </row>
    <row r="1270" spans="5:5">
      <c r="E1270" s="14" t="e">
        <v>#N/A</v>
      </c>
    </row>
    <row r="1271" spans="5:5">
      <c r="E1271" s="14" t="e">
        <v>#N/A</v>
      </c>
    </row>
    <row r="1272" spans="5:5">
      <c r="E1272" s="14" t="e">
        <v>#N/A</v>
      </c>
    </row>
    <row r="1273" spans="5:5">
      <c r="E1273" s="14" t="e">
        <v>#N/A</v>
      </c>
    </row>
    <row r="1274" spans="5:5">
      <c r="E1274" s="14" t="e">
        <v>#N/A</v>
      </c>
    </row>
    <row r="1275" spans="5:5">
      <c r="E1275" s="14" t="e">
        <v>#N/A</v>
      </c>
    </row>
    <row r="1276" spans="5:5">
      <c r="E1276" s="14" t="e">
        <v>#N/A</v>
      </c>
    </row>
    <row r="1277" spans="5:5">
      <c r="E1277" s="14" t="e">
        <v>#N/A</v>
      </c>
    </row>
    <row r="1278" spans="5:5">
      <c r="E1278" s="14" t="e">
        <v>#N/A</v>
      </c>
    </row>
    <row r="1279" spans="5:5">
      <c r="E1279" s="14" t="e">
        <v>#N/A</v>
      </c>
    </row>
    <row r="1280" spans="5:5">
      <c r="E1280" s="14" t="e">
        <v>#N/A</v>
      </c>
    </row>
    <row r="1281" spans="5:5">
      <c r="E1281" s="14" t="e">
        <v>#N/A</v>
      </c>
    </row>
    <row r="1282" spans="5:5">
      <c r="E1282" s="14" t="e">
        <v>#N/A</v>
      </c>
    </row>
    <row r="1283" spans="5:5">
      <c r="E1283" s="14" t="e">
        <v>#N/A</v>
      </c>
    </row>
    <row r="1284" spans="5:5">
      <c r="E1284" s="14" t="e">
        <v>#N/A</v>
      </c>
    </row>
    <row r="1285" spans="5:5">
      <c r="E1285" s="14" t="e">
        <v>#N/A</v>
      </c>
    </row>
    <row r="1286" spans="5:5">
      <c r="E1286" s="14" t="e">
        <v>#N/A</v>
      </c>
    </row>
    <row r="1287" spans="5:5">
      <c r="E1287" s="14" t="e">
        <v>#N/A</v>
      </c>
    </row>
    <row r="1288" spans="5:5">
      <c r="E1288" s="14" t="e">
        <v>#N/A</v>
      </c>
    </row>
    <row r="1289" spans="5:5">
      <c r="E1289" s="14" t="e">
        <v>#N/A</v>
      </c>
    </row>
    <row r="1290" spans="5:5">
      <c r="E1290" s="14" t="e">
        <v>#N/A</v>
      </c>
    </row>
    <row r="1291" spans="5:5">
      <c r="E1291" s="14" t="e">
        <v>#N/A</v>
      </c>
    </row>
    <row r="1292" spans="5:5">
      <c r="E1292" s="14" t="e">
        <v>#N/A</v>
      </c>
    </row>
    <row r="1293" spans="5:5">
      <c r="E1293" s="14" t="e">
        <v>#N/A</v>
      </c>
    </row>
    <row r="1294" spans="5:5">
      <c r="E1294" s="14" t="e">
        <v>#N/A</v>
      </c>
    </row>
    <row r="1295" spans="5:5">
      <c r="E1295" s="14" t="e">
        <v>#N/A</v>
      </c>
    </row>
    <row r="1296" spans="5:5">
      <c r="E1296" s="14" t="e">
        <v>#N/A</v>
      </c>
    </row>
    <row r="1297" spans="5:5">
      <c r="E1297" s="14" t="e">
        <v>#N/A</v>
      </c>
    </row>
    <row r="1298" spans="5:5">
      <c r="E1298" s="14" t="e">
        <v>#N/A</v>
      </c>
    </row>
    <row r="1299" spans="5:5">
      <c r="E1299" s="14" t="e">
        <v>#N/A</v>
      </c>
    </row>
    <row r="1300" spans="5:5">
      <c r="E1300" s="14" t="e">
        <v>#N/A</v>
      </c>
    </row>
    <row r="1301" spans="5:5">
      <c r="E1301" s="14" t="e">
        <v>#N/A</v>
      </c>
    </row>
    <row r="1302" spans="5:5">
      <c r="E1302" s="14" t="e">
        <v>#N/A</v>
      </c>
    </row>
    <row r="1303" spans="5:5">
      <c r="E1303" s="14" t="e">
        <v>#N/A</v>
      </c>
    </row>
    <row r="1304" spans="5:5">
      <c r="E1304" s="14" t="e">
        <v>#N/A</v>
      </c>
    </row>
    <row r="1305" spans="5:5">
      <c r="E1305" s="14" t="e">
        <v>#N/A</v>
      </c>
    </row>
    <row r="1306" spans="5:5">
      <c r="E1306" s="14" t="e">
        <v>#N/A</v>
      </c>
    </row>
    <row r="1307" spans="5:5">
      <c r="E1307" s="14" t="e">
        <v>#N/A</v>
      </c>
    </row>
    <row r="1308" spans="5:5">
      <c r="E1308" s="14" t="e">
        <v>#N/A</v>
      </c>
    </row>
    <row r="1309" spans="5:5">
      <c r="E1309" s="14" t="e">
        <v>#N/A</v>
      </c>
    </row>
    <row r="1310" spans="5:5">
      <c r="E1310" s="14" t="e">
        <v>#N/A</v>
      </c>
    </row>
    <row r="1311" spans="5:5">
      <c r="E1311" s="14" t="e">
        <v>#N/A</v>
      </c>
    </row>
    <row r="1312" spans="5:5">
      <c r="E1312" s="14" t="e">
        <v>#N/A</v>
      </c>
    </row>
    <row r="1313" spans="5:5">
      <c r="E1313" s="14" t="e">
        <v>#N/A</v>
      </c>
    </row>
    <row r="1314" spans="5:5">
      <c r="E1314" s="14" t="e">
        <v>#N/A</v>
      </c>
    </row>
    <row r="1315" spans="5:5">
      <c r="E1315" s="14" t="e">
        <v>#N/A</v>
      </c>
    </row>
    <row r="1316" spans="5:5">
      <c r="E1316" s="14" t="e">
        <v>#N/A</v>
      </c>
    </row>
    <row r="1317" spans="5:5">
      <c r="E1317" s="14" t="e">
        <v>#N/A</v>
      </c>
    </row>
    <row r="1318" spans="5:5">
      <c r="E1318" s="14" t="e">
        <v>#N/A</v>
      </c>
    </row>
    <row r="1319" spans="5:5">
      <c r="E1319" s="14" t="e">
        <v>#N/A</v>
      </c>
    </row>
    <row r="1320" spans="5:5">
      <c r="E1320" s="14" t="e">
        <v>#N/A</v>
      </c>
    </row>
    <row r="1321" spans="5:5">
      <c r="E1321" s="14" t="e">
        <v>#N/A</v>
      </c>
    </row>
    <row r="1322" spans="5:5">
      <c r="E1322" s="14" t="e">
        <v>#N/A</v>
      </c>
    </row>
    <row r="1323" spans="5:5">
      <c r="E1323" s="14" t="e">
        <v>#N/A</v>
      </c>
    </row>
    <row r="1324" spans="5:5">
      <c r="E1324" s="14" t="e">
        <v>#N/A</v>
      </c>
    </row>
    <row r="1325" spans="5:5">
      <c r="E1325" s="14" t="e">
        <v>#N/A</v>
      </c>
    </row>
    <row r="1326" spans="5:5">
      <c r="E1326" s="14" t="e">
        <v>#N/A</v>
      </c>
    </row>
    <row r="1327" spans="5:5">
      <c r="E1327" s="14" t="e">
        <v>#N/A</v>
      </c>
    </row>
    <row r="1328" spans="5:5">
      <c r="E1328" s="14" t="e">
        <v>#N/A</v>
      </c>
    </row>
    <row r="1329" spans="5:5">
      <c r="E1329" s="14" t="e">
        <v>#N/A</v>
      </c>
    </row>
    <row r="1330" spans="5:5">
      <c r="E1330" s="14" t="e">
        <v>#N/A</v>
      </c>
    </row>
    <row r="1331" spans="5:5">
      <c r="E1331" s="14" t="e">
        <v>#N/A</v>
      </c>
    </row>
    <row r="1332" spans="5:5">
      <c r="E1332" s="14" t="e">
        <v>#N/A</v>
      </c>
    </row>
    <row r="1333" spans="5:5">
      <c r="E1333" s="14" t="e">
        <v>#N/A</v>
      </c>
    </row>
    <row r="1334" spans="5:5">
      <c r="E1334" s="14" t="e">
        <v>#N/A</v>
      </c>
    </row>
    <row r="1335" spans="5:5">
      <c r="E1335" s="14" t="e">
        <v>#N/A</v>
      </c>
    </row>
    <row r="1336" spans="5:5">
      <c r="E1336" s="14" t="e">
        <v>#N/A</v>
      </c>
    </row>
    <row r="1337" spans="5:5">
      <c r="E1337" s="14" t="e">
        <v>#N/A</v>
      </c>
    </row>
    <row r="1338" spans="5:5">
      <c r="E1338" s="14" t="e">
        <v>#N/A</v>
      </c>
    </row>
    <row r="1339" spans="5:5">
      <c r="E1339" s="14" t="e">
        <v>#N/A</v>
      </c>
    </row>
    <row r="1340" spans="5:5">
      <c r="E1340" s="14" t="e">
        <v>#N/A</v>
      </c>
    </row>
    <row r="1341" spans="5:5">
      <c r="E1341" s="14" t="e">
        <v>#N/A</v>
      </c>
    </row>
    <row r="1342" spans="5:5">
      <c r="E1342" s="14" t="e">
        <v>#N/A</v>
      </c>
    </row>
    <row r="1343" spans="5:5">
      <c r="E1343" s="14" t="e">
        <v>#N/A</v>
      </c>
    </row>
    <row r="1344" spans="5:5">
      <c r="E1344" s="14" t="e">
        <v>#N/A</v>
      </c>
    </row>
    <row r="1345" spans="5:5">
      <c r="E1345" s="14" t="e">
        <v>#N/A</v>
      </c>
    </row>
    <row r="1346" spans="5:5">
      <c r="E1346" s="14" t="e">
        <v>#N/A</v>
      </c>
    </row>
    <row r="1347" spans="5:5">
      <c r="E1347" s="14" t="e">
        <v>#N/A</v>
      </c>
    </row>
    <row r="1348" spans="5:5">
      <c r="E1348" s="14" t="e">
        <v>#N/A</v>
      </c>
    </row>
    <row r="1349" spans="5:5">
      <c r="E1349" s="14" t="e">
        <v>#N/A</v>
      </c>
    </row>
    <row r="1350" spans="5:5">
      <c r="E1350" s="14" t="e">
        <v>#N/A</v>
      </c>
    </row>
    <row r="1351" spans="5:5">
      <c r="E1351" s="14" t="e">
        <v>#N/A</v>
      </c>
    </row>
    <row r="1352" spans="5:5">
      <c r="E1352" s="14" t="e">
        <v>#N/A</v>
      </c>
    </row>
    <row r="1353" spans="5:5">
      <c r="E1353" s="14" t="e">
        <v>#N/A</v>
      </c>
    </row>
    <row r="1354" spans="5:5">
      <c r="E1354" s="14" t="e">
        <v>#N/A</v>
      </c>
    </row>
    <row r="1355" spans="5:5">
      <c r="E1355" s="14" t="e">
        <v>#N/A</v>
      </c>
    </row>
    <row r="1356" spans="5:5">
      <c r="E1356" s="14" t="e">
        <v>#N/A</v>
      </c>
    </row>
    <row r="1357" spans="5:5">
      <c r="E1357" s="14" t="e">
        <v>#N/A</v>
      </c>
    </row>
    <row r="1358" spans="5:5">
      <c r="E1358" s="14" t="e">
        <v>#N/A</v>
      </c>
    </row>
    <row r="1359" spans="5:5">
      <c r="E1359" s="14" t="e">
        <v>#N/A</v>
      </c>
    </row>
    <row r="1360" spans="5:5">
      <c r="E1360" s="14" t="e">
        <v>#N/A</v>
      </c>
    </row>
    <row r="1361" spans="5:5">
      <c r="E1361" s="14" t="e">
        <v>#N/A</v>
      </c>
    </row>
    <row r="1362" spans="5:5">
      <c r="E1362" s="14" t="e">
        <v>#N/A</v>
      </c>
    </row>
    <row r="1363" spans="5:5">
      <c r="E1363" s="14" t="e">
        <v>#N/A</v>
      </c>
    </row>
    <row r="1364" spans="5:5">
      <c r="E1364" s="14" t="e">
        <v>#N/A</v>
      </c>
    </row>
    <row r="1365" spans="5:5">
      <c r="E1365" s="14" t="e">
        <v>#N/A</v>
      </c>
    </row>
    <row r="1366" spans="5:5">
      <c r="E1366" s="14" t="e">
        <v>#N/A</v>
      </c>
    </row>
    <row r="1367" spans="5:5">
      <c r="E1367" s="14" t="e">
        <v>#N/A</v>
      </c>
    </row>
    <row r="1368" spans="5:5">
      <c r="E1368" s="14" t="e">
        <v>#N/A</v>
      </c>
    </row>
    <row r="1369" spans="5:5">
      <c r="E1369" s="14" t="e">
        <v>#N/A</v>
      </c>
    </row>
    <row r="1370" spans="5:5">
      <c r="E1370" s="14" t="e">
        <v>#N/A</v>
      </c>
    </row>
    <row r="1371" spans="5:5">
      <c r="E1371" s="14" t="e">
        <v>#N/A</v>
      </c>
    </row>
    <row r="1372" spans="5:5">
      <c r="E1372" s="14" t="e">
        <v>#N/A</v>
      </c>
    </row>
    <row r="1373" spans="5:5">
      <c r="E1373" s="14" t="e">
        <v>#N/A</v>
      </c>
    </row>
    <row r="1374" spans="5:5">
      <c r="E1374" s="14" t="e">
        <v>#N/A</v>
      </c>
    </row>
    <row r="1375" spans="5:5">
      <c r="E1375" s="14" t="e">
        <v>#N/A</v>
      </c>
    </row>
    <row r="1376" spans="5:5">
      <c r="E1376" s="14" t="e">
        <v>#N/A</v>
      </c>
    </row>
    <row r="1377" spans="5:5">
      <c r="E1377" s="14" t="e">
        <v>#N/A</v>
      </c>
    </row>
    <row r="1378" spans="5:5">
      <c r="E1378" s="14" t="e">
        <v>#N/A</v>
      </c>
    </row>
    <row r="1379" spans="5:5">
      <c r="E1379" s="14" t="e">
        <v>#N/A</v>
      </c>
    </row>
    <row r="1380" spans="5:5">
      <c r="E1380" s="14" t="e">
        <v>#N/A</v>
      </c>
    </row>
    <row r="1381" spans="5:5">
      <c r="E1381" s="14" t="e">
        <v>#N/A</v>
      </c>
    </row>
    <row r="1382" spans="5:5">
      <c r="E1382" s="14" t="e">
        <v>#N/A</v>
      </c>
    </row>
    <row r="1383" spans="5:5">
      <c r="E1383" s="14" t="e">
        <v>#N/A</v>
      </c>
    </row>
    <row r="1384" spans="5:5">
      <c r="E1384" s="14" t="e">
        <v>#N/A</v>
      </c>
    </row>
    <row r="1385" spans="5:5">
      <c r="E1385" s="14" t="e">
        <v>#N/A</v>
      </c>
    </row>
    <row r="1386" spans="5:5">
      <c r="E1386" s="14" t="e">
        <v>#N/A</v>
      </c>
    </row>
    <row r="1387" spans="5:5">
      <c r="E1387" s="14" t="e">
        <v>#N/A</v>
      </c>
    </row>
    <row r="1388" spans="5:5">
      <c r="E1388" s="14" t="e">
        <v>#N/A</v>
      </c>
    </row>
    <row r="1389" spans="5:5">
      <c r="E1389" s="14" t="e">
        <v>#N/A</v>
      </c>
    </row>
    <row r="1390" spans="5:5">
      <c r="E1390" s="14" t="e">
        <v>#N/A</v>
      </c>
    </row>
    <row r="1391" spans="5:5">
      <c r="E1391" s="14" t="e">
        <v>#N/A</v>
      </c>
    </row>
    <row r="1392" spans="5:5">
      <c r="E1392" s="14" t="e">
        <v>#N/A</v>
      </c>
    </row>
    <row r="1393" spans="5:5">
      <c r="E1393" s="14" t="e">
        <v>#N/A</v>
      </c>
    </row>
    <row r="1394" spans="5:5">
      <c r="E1394" s="14" t="e">
        <v>#N/A</v>
      </c>
    </row>
    <row r="1395" spans="5:5">
      <c r="E1395" s="14" t="e">
        <v>#N/A</v>
      </c>
    </row>
    <row r="1396" spans="5:5">
      <c r="E1396" s="14" t="e">
        <v>#N/A</v>
      </c>
    </row>
    <row r="1397" spans="5:5">
      <c r="E1397" s="14" t="e">
        <v>#N/A</v>
      </c>
    </row>
    <row r="1398" spans="5:5">
      <c r="E1398" s="14" t="e">
        <v>#N/A</v>
      </c>
    </row>
    <row r="1399" spans="5:5">
      <c r="E1399" s="14" t="e">
        <v>#N/A</v>
      </c>
    </row>
    <row r="1400" spans="5:5">
      <c r="E1400" s="14" t="e">
        <v>#N/A</v>
      </c>
    </row>
    <row r="1401" spans="5:5">
      <c r="E1401" s="14" t="e">
        <v>#N/A</v>
      </c>
    </row>
    <row r="1402" spans="5:5">
      <c r="E1402" s="14" t="e">
        <v>#N/A</v>
      </c>
    </row>
    <row r="1403" spans="5:5">
      <c r="E1403" s="14" t="e">
        <v>#N/A</v>
      </c>
    </row>
    <row r="1404" spans="5:5">
      <c r="E1404" s="14" t="e">
        <v>#N/A</v>
      </c>
    </row>
    <row r="1405" spans="5:5">
      <c r="E1405" s="14" t="e">
        <v>#N/A</v>
      </c>
    </row>
    <row r="1406" spans="5:5">
      <c r="E1406" s="14" t="e">
        <v>#N/A</v>
      </c>
    </row>
    <row r="1407" spans="5:5">
      <c r="E1407" s="14" t="e">
        <v>#N/A</v>
      </c>
    </row>
    <row r="1408" spans="5:5">
      <c r="E1408" s="14" t="e">
        <v>#N/A</v>
      </c>
    </row>
    <row r="1409" spans="5:5">
      <c r="E1409" s="14" t="e">
        <v>#N/A</v>
      </c>
    </row>
    <row r="1410" spans="5:5">
      <c r="E1410" s="14" t="e">
        <v>#N/A</v>
      </c>
    </row>
    <row r="1411" spans="5:5">
      <c r="E1411" s="14" t="e">
        <v>#N/A</v>
      </c>
    </row>
    <row r="1412" spans="5:5">
      <c r="E1412" s="14" t="e">
        <v>#N/A</v>
      </c>
    </row>
    <row r="1413" spans="5:5">
      <c r="E1413" s="14" t="e">
        <v>#N/A</v>
      </c>
    </row>
    <row r="1414" spans="5:5">
      <c r="E1414" s="14" t="e">
        <v>#N/A</v>
      </c>
    </row>
    <row r="1415" spans="5:5">
      <c r="E1415" s="14" t="e">
        <v>#N/A</v>
      </c>
    </row>
    <row r="1416" spans="5:5">
      <c r="E1416" s="14" t="e">
        <v>#N/A</v>
      </c>
    </row>
    <row r="1417" spans="5:5">
      <c r="E1417" s="14" t="e">
        <v>#N/A</v>
      </c>
    </row>
    <row r="1418" spans="5:5">
      <c r="E1418" s="14" t="e">
        <v>#N/A</v>
      </c>
    </row>
    <row r="1419" spans="5:5">
      <c r="E1419" s="14" t="e">
        <v>#N/A</v>
      </c>
    </row>
    <row r="1420" spans="5:5">
      <c r="E1420" s="14" t="e">
        <v>#N/A</v>
      </c>
    </row>
    <row r="1421" spans="5:5">
      <c r="E1421" s="14" t="e">
        <v>#N/A</v>
      </c>
    </row>
    <row r="1422" spans="5:5">
      <c r="E1422" s="14" t="e">
        <v>#N/A</v>
      </c>
    </row>
    <row r="1423" spans="5:5">
      <c r="E1423" s="14" t="e">
        <v>#N/A</v>
      </c>
    </row>
    <row r="1424" spans="5:5">
      <c r="E1424" s="14" t="e">
        <v>#N/A</v>
      </c>
    </row>
    <row r="1425" spans="5:5">
      <c r="E1425" s="14" t="e">
        <v>#N/A</v>
      </c>
    </row>
    <row r="1426" spans="5:5">
      <c r="E1426" s="14" t="e">
        <v>#N/A</v>
      </c>
    </row>
    <row r="1427" spans="5:5">
      <c r="E1427" s="14" t="e">
        <v>#N/A</v>
      </c>
    </row>
    <row r="1428" spans="5:5">
      <c r="E1428" s="14" t="e">
        <v>#N/A</v>
      </c>
    </row>
    <row r="1429" spans="5:5">
      <c r="E1429" s="14" t="e">
        <v>#N/A</v>
      </c>
    </row>
    <row r="1430" spans="5:5">
      <c r="E1430" s="14" t="e">
        <v>#N/A</v>
      </c>
    </row>
    <row r="1431" spans="5:5">
      <c r="E1431" s="14" t="e">
        <v>#N/A</v>
      </c>
    </row>
    <row r="1432" spans="5:5">
      <c r="E1432" s="14" t="e">
        <v>#N/A</v>
      </c>
    </row>
    <row r="1433" spans="5:5">
      <c r="E1433" s="14" t="e">
        <v>#N/A</v>
      </c>
    </row>
    <row r="1434" spans="5:5">
      <c r="E1434" s="14" t="e">
        <v>#N/A</v>
      </c>
    </row>
    <row r="1435" spans="5:5">
      <c r="E1435" s="14" t="e">
        <v>#N/A</v>
      </c>
    </row>
    <row r="1436" spans="5:5">
      <c r="E1436" s="14" t="e">
        <v>#N/A</v>
      </c>
    </row>
    <row r="1437" spans="5:5">
      <c r="E1437" s="14" t="e">
        <v>#N/A</v>
      </c>
    </row>
    <row r="1438" spans="5:5">
      <c r="E1438" s="14" t="e">
        <v>#N/A</v>
      </c>
    </row>
    <row r="1439" spans="5:5">
      <c r="E1439" s="14" t="e">
        <v>#N/A</v>
      </c>
    </row>
    <row r="1440" spans="5:5">
      <c r="E1440" s="14" t="e">
        <v>#N/A</v>
      </c>
    </row>
    <row r="1441" spans="5:5">
      <c r="E1441" s="14" t="e">
        <v>#N/A</v>
      </c>
    </row>
    <row r="1442" spans="5:5">
      <c r="E1442" s="14" t="e">
        <v>#N/A</v>
      </c>
    </row>
    <row r="1443" spans="5:5">
      <c r="E1443" s="14" t="e">
        <v>#N/A</v>
      </c>
    </row>
    <row r="1444" spans="5:5">
      <c r="E1444" s="14" t="e">
        <v>#N/A</v>
      </c>
    </row>
    <row r="1445" spans="5:5">
      <c r="E1445" s="14" t="e">
        <v>#N/A</v>
      </c>
    </row>
    <row r="1446" spans="5:5">
      <c r="E1446" s="14" t="e">
        <v>#N/A</v>
      </c>
    </row>
    <row r="1447" spans="5:5">
      <c r="E1447" s="14" t="e">
        <v>#N/A</v>
      </c>
    </row>
    <row r="1448" spans="5:5">
      <c r="E1448" s="14" t="e">
        <v>#N/A</v>
      </c>
    </row>
    <row r="1449" spans="5:5">
      <c r="E1449" s="14" t="e">
        <v>#N/A</v>
      </c>
    </row>
    <row r="1450" spans="5:5">
      <c r="E1450" s="14" t="e">
        <v>#N/A</v>
      </c>
    </row>
    <row r="1451" spans="5:5">
      <c r="E1451" s="14" t="e">
        <v>#N/A</v>
      </c>
    </row>
    <row r="1452" spans="5:5">
      <c r="E1452" s="14" t="e">
        <v>#N/A</v>
      </c>
    </row>
    <row r="1453" spans="5:5">
      <c r="E1453" s="14" t="e">
        <v>#N/A</v>
      </c>
    </row>
    <row r="1454" spans="5:5">
      <c r="E1454" s="14" t="e">
        <v>#N/A</v>
      </c>
    </row>
    <row r="1455" spans="5:5">
      <c r="E1455" s="14" t="e">
        <v>#N/A</v>
      </c>
    </row>
    <row r="1456" spans="5:5">
      <c r="E1456" s="14" t="e">
        <v>#N/A</v>
      </c>
    </row>
    <row r="1457" spans="5:5">
      <c r="E1457" s="14" t="e">
        <v>#N/A</v>
      </c>
    </row>
    <row r="1458" spans="5:5">
      <c r="E1458" s="14" t="e">
        <v>#N/A</v>
      </c>
    </row>
    <row r="1459" spans="5:5">
      <c r="E1459" s="14" t="e">
        <v>#N/A</v>
      </c>
    </row>
    <row r="1460" spans="5:5">
      <c r="E1460" s="14" t="e">
        <v>#N/A</v>
      </c>
    </row>
    <row r="1461" spans="5:5">
      <c r="E1461" s="14" t="e">
        <v>#N/A</v>
      </c>
    </row>
    <row r="1462" spans="5:5">
      <c r="E1462" s="14" t="e">
        <v>#N/A</v>
      </c>
    </row>
    <row r="1463" spans="5:5">
      <c r="E1463" s="14" t="e">
        <v>#N/A</v>
      </c>
    </row>
    <row r="1464" spans="5:5">
      <c r="E1464" s="14" t="e">
        <v>#N/A</v>
      </c>
    </row>
    <row r="1465" spans="5:5">
      <c r="E1465" s="14" t="e">
        <v>#N/A</v>
      </c>
    </row>
    <row r="1466" spans="5:5">
      <c r="E1466" s="14" t="e">
        <v>#N/A</v>
      </c>
    </row>
    <row r="1467" spans="5:5">
      <c r="E1467" s="14" t="e">
        <v>#N/A</v>
      </c>
    </row>
    <row r="1468" spans="5:5">
      <c r="E1468" s="14" t="e">
        <v>#N/A</v>
      </c>
    </row>
    <row r="1469" spans="5:5">
      <c r="E1469" s="14" t="e">
        <v>#N/A</v>
      </c>
    </row>
    <row r="1470" spans="5:5">
      <c r="E1470" s="14" t="e">
        <v>#N/A</v>
      </c>
    </row>
    <row r="1471" spans="5:5">
      <c r="E1471" s="14" t="e">
        <v>#N/A</v>
      </c>
    </row>
    <row r="1472" spans="5:5">
      <c r="E1472" s="14" t="e">
        <v>#N/A</v>
      </c>
    </row>
    <row r="1473" spans="5:5">
      <c r="E1473" s="14" t="e">
        <v>#N/A</v>
      </c>
    </row>
    <row r="1474" spans="5:5">
      <c r="E1474" s="14" t="e">
        <v>#N/A</v>
      </c>
    </row>
    <row r="1475" spans="5:5">
      <c r="E1475" s="14" t="e">
        <v>#N/A</v>
      </c>
    </row>
    <row r="1476" spans="5:5">
      <c r="E1476" s="14" t="e">
        <v>#N/A</v>
      </c>
    </row>
    <row r="1477" spans="5:5">
      <c r="E1477" s="14" t="e">
        <v>#N/A</v>
      </c>
    </row>
    <row r="1478" spans="5:5">
      <c r="E1478" s="14" t="e">
        <v>#N/A</v>
      </c>
    </row>
    <row r="1479" spans="5:5">
      <c r="E1479" s="14" t="e">
        <v>#N/A</v>
      </c>
    </row>
    <row r="1480" spans="5:5">
      <c r="E1480" s="14" t="e">
        <v>#N/A</v>
      </c>
    </row>
    <row r="1481" spans="5:5">
      <c r="E1481" s="14" t="e">
        <v>#N/A</v>
      </c>
    </row>
    <row r="1482" spans="5:5">
      <c r="E1482" s="14" t="e">
        <v>#N/A</v>
      </c>
    </row>
    <row r="1483" spans="5:5">
      <c r="E1483" s="14" t="e">
        <v>#N/A</v>
      </c>
    </row>
    <row r="1484" spans="5:5">
      <c r="E1484" s="14" t="e">
        <v>#N/A</v>
      </c>
    </row>
    <row r="1485" spans="5:5">
      <c r="E1485" s="14" t="e">
        <v>#N/A</v>
      </c>
    </row>
    <row r="1486" spans="5:5">
      <c r="E1486" s="14" t="e">
        <v>#N/A</v>
      </c>
    </row>
    <row r="1487" spans="5:5">
      <c r="E1487" s="14" t="e">
        <v>#N/A</v>
      </c>
    </row>
    <row r="1488" spans="5:5">
      <c r="E1488" s="14" t="e">
        <v>#N/A</v>
      </c>
    </row>
    <row r="1489" spans="5:5">
      <c r="E1489" s="14" t="e">
        <v>#N/A</v>
      </c>
    </row>
    <row r="1490" spans="5:5">
      <c r="E1490" s="14" t="e">
        <v>#N/A</v>
      </c>
    </row>
    <row r="1491" spans="5:5">
      <c r="E1491" s="14" t="e">
        <v>#N/A</v>
      </c>
    </row>
    <row r="1492" spans="5:5">
      <c r="E1492" s="14" t="e">
        <v>#N/A</v>
      </c>
    </row>
    <row r="1493" spans="5:5">
      <c r="E1493" s="14" t="e">
        <v>#N/A</v>
      </c>
    </row>
    <row r="1494" spans="5:5">
      <c r="E1494" s="14" t="e">
        <v>#N/A</v>
      </c>
    </row>
    <row r="1495" spans="5:5">
      <c r="E1495" s="14" t="e">
        <v>#N/A</v>
      </c>
    </row>
    <row r="1496" spans="5:5">
      <c r="E1496" s="14" t="e">
        <v>#N/A</v>
      </c>
    </row>
    <row r="1497" spans="5:5">
      <c r="E1497" s="14" t="e">
        <v>#N/A</v>
      </c>
    </row>
    <row r="1498" spans="5:5">
      <c r="E1498" s="14" t="e">
        <v>#N/A</v>
      </c>
    </row>
    <row r="1499" spans="5:5">
      <c r="E1499" s="14" t="e">
        <v>#N/A</v>
      </c>
    </row>
    <row r="1500" spans="5:5">
      <c r="E1500" s="14" t="e">
        <v>#N/A</v>
      </c>
    </row>
    <row r="1501" spans="5:5">
      <c r="E1501" s="14" t="e">
        <v>#N/A</v>
      </c>
    </row>
    <row r="1502" spans="5:5">
      <c r="E1502" s="14" t="e">
        <v>#N/A</v>
      </c>
    </row>
    <row r="1503" spans="5:5">
      <c r="E1503" s="14" t="e">
        <v>#N/A</v>
      </c>
    </row>
    <row r="1504" spans="5:5">
      <c r="E1504" s="14" t="e">
        <v>#N/A</v>
      </c>
    </row>
    <row r="1505" spans="5:5">
      <c r="E1505" s="14" t="e">
        <v>#N/A</v>
      </c>
    </row>
    <row r="1506" spans="5:5">
      <c r="E1506" s="14" t="e">
        <v>#N/A</v>
      </c>
    </row>
    <row r="1507" spans="5:5">
      <c r="E1507" s="14" t="e">
        <v>#N/A</v>
      </c>
    </row>
    <row r="1508" spans="5:5">
      <c r="E1508" s="14" t="e">
        <v>#N/A</v>
      </c>
    </row>
    <row r="1509" spans="5:5">
      <c r="E1509" s="14" t="e">
        <v>#N/A</v>
      </c>
    </row>
    <row r="1510" spans="5:5">
      <c r="E1510" s="14" t="e">
        <v>#N/A</v>
      </c>
    </row>
    <row r="1511" spans="5:5">
      <c r="E1511" s="14" t="e">
        <v>#N/A</v>
      </c>
    </row>
    <row r="1512" spans="5:5">
      <c r="E1512" s="14" t="e">
        <v>#N/A</v>
      </c>
    </row>
    <row r="1513" spans="5:5">
      <c r="E1513" s="14" t="e">
        <v>#N/A</v>
      </c>
    </row>
    <row r="1514" spans="5:5">
      <c r="E1514" s="14" t="e">
        <v>#N/A</v>
      </c>
    </row>
    <row r="1515" spans="5:5">
      <c r="E1515" s="14" t="e">
        <v>#N/A</v>
      </c>
    </row>
    <row r="1516" spans="5:5">
      <c r="E1516" s="14" t="e">
        <v>#N/A</v>
      </c>
    </row>
    <row r="1517" spans="5:5">
      <c r="E1517" s="14" t="e">
        <v>#N/A</v>
      </c>
    </row>
    <row r="1518" spans="5:5">
      <c r="E1518" s="14" t="e">
        <v>#N/A</v>
      </c>
    </row>
    <row r="1519" spans="5:5">
      <c r="E1519" s="14" t="e">
        <v>#N/A</v>
      </c>
    </row>
    <row r="1520" spans="5:5">
      <c r="E1520" s="14" t="e">
        <v>#N/A</v>
      </c>
    </row>
    <row r="1521" spans="5:5">
      <c r="E1521" s="14" t="e">
        <v>#N/A</v>
      </c>
    </row>
    <row r="1522" spans="5:5">
      <c r="E1522" s="14" t="e">
        <v>#N/A</v>
      </c>
    </row>
    <row r="1523" spans="5:5">
      <c r="E1523" s="14" t="e">
        <v>#N/A</v>
      </c>
    </row>
    <row r="1524" spans="5:5">
      <c r="E1524" s="14" t="e">
        <v>#N/A</v>
      </c>
    </row>
    <row r="1525" spans="5:5">
      <c r="E1525" s="14" t="e">
        <v>#N/A</v>
      </c>
    </row>
    <row r="1526" spans="5:5">
      <c r="E1526" s="14" t="e">
        <v>#N/A</v>
      </c>
    </row>
    <row r="1527" spans="5:5">
      <c r="E1527" s="14" t="e">
        <v>#N/A</v>
      </c>
    </row>
    <row r="1528" spans="5:5">
      <c r="E1528" s="14" t="e">
        <v>#N/A</v>
      </c>
    </row>
    <row r="1529" spans="5:5">
      <c r="E1529" s="14" t="e">
        <v>#N/A</v>
      </c>
    </row>
    <row r="1530" spans="5:5">
      <c r="E1530" s="14" t="e">
        <v>#N/A</v>
      </c>
    </row>
    <row r="1531" spans="5:5">
      <c r="E1531" s="14" t="e">
        <v>#N/A</v>
      </c>
    </row>
    <row r="1532" spans="5:5">
      <c r="E1532" s="14" t="e">
        <v>#N/A</v>
      </c>
    </row>
    <row r="1533" spans="5:5">
      <c r="E1533" s="14" t="e">
        <v>#N/A</v>
      </c>
    </row>
    <row r="1534" spans="5:5">
      <c r="E1534" s="14" t="e">
        <v>#N/A</v>
      </c>
    </row>
    <row r="1535" spans="5:5">
      <c r="E1535" s="14" t="e">
        <v>#N/A</v>
      </c>
    </row>
    <row r="1536" spans="5:5">
      <c r="E1536" s="14" t="e">
        <v>#N/A</v>
      </c>
    </row>
    <row r="1537" spans="5:5">
      <c r="E1537" s="14" t="e">
        <v>#N/A</v>
      </c>
    </row>
    <row r="1538" spans="5:5">
      <c r="E1538" s="14" t="e">
        <v>#N/A</v>
      </c>
    </row>
    <row r="1539" spans="5:5">
      <c r="E1539" s="14" t="e">
        <v>#N/A</v>
      </c>
    </row>
    <row r="1540" spans="5:5">
      <c r="E1540" s="14" t="e">
        <v>#N/A</v>
      </c>
    </row>
    <row r="1541" spans="5:5">
      <c r="E1541" s="14" t="e">
        <v>#N/A</v>
      </c>
    </row>
    <row r="1542" spans="5:5">
      <c r="E1542" s="14" t="e">
        <v>#N/A</v>
      </c>
    </row>
    <row r="1543" spans="5:5">
      <c r="E1543" s="14" t="e">
        <v>#N/A</v>
      </c>
    </row>
    <row r="1544" spans="5:5">
      <c r="E1544" s="14" t="e">
        <v>#N/A</v>
      </c>
    </row>
    <row r="1545" spans="5:5">
      <c r="E1545" s="14" t="e">
        <v>#N/A</v>
      </c>
    </row>
    <row r="1546" spans="5:5">
      <c r="E1546" s="14" t="e">
        <v>#N/A</v>
      </c>
    </row>
    <row r="1547" spans="5:5">
      <c r="E1547" s="14" t="e">
        <v>#N/A</v>
      </c>
    </row>
    <row r="1548" spans="5:5">
      <c r="E1548" s="14" t="e">
        <v>#N/A</v>
      </c>
    </row>
    <row r="1549" spans="5:5">
      <c r="E1549" s="14" t="e">
        <v>#N/A</v>
      </c>
    </row>
    <row r="1550" spans="5:5">
      <c r="E1550" s="14" t="e">
        <v>#N/A</v>
      </c>
    </row>
    <row r="1551" spans="5:5">
      <c r="E1551" s="14" t="e">
        <v>#N/A</v>
      </c>
    </row>
    <row r="1552" spans="5:5">
      <c r="E1552" s="14" t="e">
        <v>#N/A</v>
      </c>
    </row>
    <row r="1553" spans="5:5">
      <c r="E1553" s="14" t="e">
        <v>#N/A</v>
      </c>
    </row>
    <row r="1554" spans="5:5">
      <c r="E1554" s="14" t="e">
        <v>#N/A</v>
      </c>
    </row>
    <row r="1555" spans="5:5">
      <c r="E1555" s="14" t="e">
        <v>#N/A</v>
      </c>
    </row>
    <row r="1556" spans="5:5">
      <c r="E1556" s="14" t="e">
        <v>#N/A</v>
      </c>
    </row>
    <row r="1557" spans="5:5">
      <c r="E1557" s="14" t="e">
        <v>#N/A</v>
      </c>
    </row>
    <row r="1558" spans="5:5">
      <c r="E1558" s="14" t="e">
        <v>#N/A</v>
      </c>
    </row>
    <row r="1559" spans="5:5">
      <c r="E1559" s="14" t="e">
        <v>#N/A</v>
      </c>
    </row>
    <row r="1560" spans="5:5">
      <c r="E1560" s="14" t="e">
        <v>#N/A</v>
      </c>
    </row>
    <row r="1561" spans="5:5">
      <c r="E1561" s="14" t="e">
        <v>#N/A</v>
      </c>
    </row>
    <row r="1562" spans="5:5">
      <c r="E1562" s="14" t="e">
        <v>#N/A</v>
      </c>
    </row>
    <row r="1563" spans="5:5">
      <c r="E1563" s="14" t="e">
        <v>#N/A</v>
      </c>
    </row>
    <row r="1564" spans="5:5">
      <c r="E1564" s="14" t="e">
        <v>#N/A</v>
      </c>
    </row>
    <row r="1565" spans="5:5">
      <c r="E1565" s="14" t="e">
        <v>#N/A</v>
      </c>
    </row>
    <row r="1566" spans="5:5">
      <c r="E1566" s="14" t="e">
        <v>#N/A</v>
      </c>
    </row>
    <row r="1567" spans="5:5">
      <c r="E1567" s="14" t="e">
        <v>#N/A</v>
      </c>
    </row>
    <row r="1568" spans="5:5">
      <c r="E1568" s="14" t="e">
        <v>#N/A</v>
      </c>
    </row>
    <row r="1569" spans="5:5">
      <c r="E1569" s="14" t="e">
        <v>#N/A</v>
      </c>
    </row>
    <row r="1570" spans="5:5">
      <c r="E1570" s="14" t="e">
        <v>#N/A</v>
      </c>
    </row>
    <row r="1571" spans="5:5">
      <c r="E1571" s="14" t="e">
        <v>#N/A</v>
      </c>
    </row>
    <row r="1572" spans="5:5">
      <c r="E1572" s="14" t="e">
        <v>#N/A</v>
      </c>
    </row>
    <row r="1573" spans="5:5">
      <c r="E1573" s="14" t="e">
        <v>#N/A</v>
      </c>
    </row>
    <row r="1574" spans="5:5">
      <c r="E1574" s="14" t="e">
        <v>#N/A</v>
      </c>
    </row>
    <row r="1575" spans="5:5">
      <c r="E1575" s="14" t="e">
        <v>#N/A</v>
      </c>
    </row>
    <row r="1576" spans="5:5">
      <c r="E1576" s="14" t="e">
        <v>#N/A</v>
      </c>
    </row>
    <row r="1577" spans="5:5">
      <c r="E1577" s="14" t="e">
        <v>#N/A</v>
      </c>
    </row>
    <row r="1578" spans="5:5">
      <c r="E1578" s="14" t="e">
        <v>#N/A</v>
      </c>
    </row>
    <row r="1579" spans="5:5">
      <c r="E1579" s="14" t="e">
        <v>#N/A</v>
      </c>
    </row>
    <row r="1580" spans="5:5">
      <c r="E1580" s="14" t="e">
        <v>#N/A</v>
      </c>
    </row>
    <row r="1581" spans="5:5">
      <c r="E1581" s="14" t="e">
        <v>#N/A</v>
      </c>
    </row>
    <row r="1582" spans="5:5">
      <c r="E1582" s="14" t="e">
        <v>#N/A</v>
      </c>
    </row>
    <row r="1583" spans="5:5">
      <c r="E1583" s="14" t="e">
        <v>#N/A</v>
      </c>
    </row>
    <row r="1584" spans="5:5">
      <c r="E1584" s="14" t="e">
        <v>#N/A</v>
      </c>
    </row>
    <row r="1585" spans="5:5">
      <c r="E1585" s="14" t="e">
        <v>#N/A</v>
      </c>
    </row>
    <row r="1586" spans="5:5">
      <c r="E1586" s="14" t="e">
        <v>#N/A</v>
      </c>
    </row>
    <row r="1587" spans="5:5">
      <c r="E1587" s="14" t="e">
        <v>#N/A</v>
      </c>
    </row>
    <row r="1588" spans="5:5">
      <c r="E1588" s="14" t="e">
        <v>#N/A</v>
      </c>
    </row>
    <row r="1589" spans="5:5">
      <c r="E1589" s="14" t="e">
        <v>#N/A</v>
      </c>
    </row>
    <row r="1590" spans="5:5">
      <c r="E1590" s="14" t="e">
        <v>#N/A</v>
      </c>
    </row>
    <row r="1591" spans="5:5">
      <c r="E1591" s="14" t="e">
        <v>#N/A</v>
      </c>
    </row>
    <row r="1592" spans="5:5">
      <c r="E1592" s="14" t="e">
        <v>#N/A</v>
      </c>
    </row>
    <row r="1593" spans="5:5">
      <c r="E1593" s="14" t="e">
        <v>#N/A</v>
      </c>
    </row>
    <row r="1594" spans="5:5">
      <c r="E1594" s="14" t="e">
        <v>#N/A</v>
      </c>
    </row>
    <row r="1595" spans="5:5">
      <c r="E1595" s="14" t="e">
        <v>#N/A</v>
      </c>
    </row>
    <row r="1596" spans="5:5">
      <c r="E1596" s="14" t="e">
        <v>#N/A</v>
      </c>
    </row>
    <row r="1597" spans="5:5">
      <c r="E1597" s="14" t="e">
        <v>#N/A</v>
      </c>
    </row>
    <row r="1598" spans="5:5">
      <c r="E1598" s="14" t="e">
        <v>#N/A</v>
      </c>
    </row>
    <row r="1599" spans="5:5">
      <c r="E1599" s="14" t="e">
        <v>#N/A</v>
      </c>
    </row>
    <row r="1600" spans="5:5">
      <c r="E1600" s="14" t="e">
        <v>#N/A</v>
      </c>
    </row>
    <row r="1601" spans="5:5">
      <c r="E1601" s="14" t="e">
        <v>#N/A</v>
      </c>
    </row>
    <row r="1602" spans="5:5">
      <c r="E1602" s="14" t="e">
        <v>#N/A</v>
      </c>
    </row>
    <row r="1603" spans="5:5">
      <c r="E1603" s="14" t="e">
        <v>#N/A</v>
      </c>
    </row>
    <row r="1604" spans="5:5">
      <c r="E1604" s="14" t="e">
        <v>#N/A</v>
      </c>
    </row>
    <row r="1605" spans="5:5">
      <c r="E1605" s="14" t="e">
        <v>#N/A</v>
      </c>
    </row>
    <row r="1606" spans="5:5">
      <c r="E1606" s="14" t="e">
        <v>#N/A</v>
      </c>
    </row>
    <row r="1607" spans="5:5">
      <c r="E1607" s="14" t="e">
        <v>#N/A</v>
      </c>
    </row>
    <row r="1608" spans="5:5">
      <c r="E1608" s="14" t="e">
        <v>#N/A</v>
      </c>
    </row>
    <row r="1609" spans="5:5">
      <c r="E1609" s="14" t="e">
        <v>#N/A</v>
      </c>
    </row>
    <row r="1610" spans="5:5">
      <c r="E1610" s="14" t="e">
        <v>#N/A</v>
      </c>
    </row>
    <row r="1611" spans="5:5">
      <c r="E1611" s="14" t="e">
        <v>#N/A</v>
      </c>
    </row>
    <row r="1612" spans="5:5">
      <c r="E1612" s="14" t="e">
        <v>#N/A</v>
      </c>
    </row>
    <row r="1613" spans="5:5">
      <c r="E1613" s="14" t="e">
        <v>#N/A</v>
      </c>
    </row>
    <row r="1614" spans="5:5">
      <c r="E1614" s="14" t="e">
        <v>#N/A</v>
      </c>
    </row>
    <row r="1615" spans="5:5">
      <c r="E1615" s="14" t="e">
        <v>#N/A</v>
      </c>
    </row>
    <row r="1616" spans="5:5">
      <c r="E1616" s="14" t="e">
        <v>#N/A</v>
      </c>
    </row>
    <row r="1617" spans="5:5">
      <c r="E1617" s="14" t="e">
        <v>#N/A</v>
      </c>
    </row>
    <row r="1618" spans="5:5">
      <c r="E1618" s="14" t="e">
        <v>#N/A</v>
      </c>
    </row>
    <row r="1619" spans="5:5">
      <c r="E1619" s="14" t="e">
        <v>#N/A</v>
      </c>
    </row>
    <row r="1620" spans="5:5">
      <c r="E1620" s="14" t="e">
        <v>#N/A</v>
      </c>
    </row>
    <row r="1621" spans="5:5">
      <c r="E1621" s="14" t="e">
        <v>#N/A</v>
      </c>
    </row>
    <row r="1622" spans="5:5">
      <c r="E1622" s="14" t="e">
        <v>#N/A</v>
      </c>
    </row>
    <row r="1623" spans="5:5">
      <c r="E1623" s="14" t="e">
        <v>#N/A</v>
      </c>
    </row>
    <row r="1624" spans="5:5">
      <c r="E1624" s="14" t="e">
        <v>#N/A</v>
      </c>
    </row>
    <row r="1625" spans="5:5">
      <c r="E1625" s="14" t="e">
        <v>#N/A</v>
      </c>
    </row>
    <row r="1626" spans="5:5">
      <c r="E1626" s="14" t="e">
        <v>#N/A</v>
      </c>
    </row>
    <row r="1627" spans="5:5">
      <c r="E1627" s="14" t="e">
        <v>#N/A</v>
      </c>
    </row>
    <row r="1628" spans="5:5">
      <c r="E1628" s="14" t="e">
        <v>#N/A</v>
      </c>
    </row>
    <row r="1629" spans="5:5">
      <c r="E1629" s="14" t="e">
        <v>#N/A</v>
      </c>
    </row>
    <row r="1630" spans="5:5">
      <c r="E1630" s="14" t="e">
        <v>#N/A</v>
      </c>
    </row>
    <row r="1631" spans="5:5">
      <c r="E1631" s="14" t="e">
        <v>#N/A</v>
      </c>
    </row>
    <row r="1632" spans="5:5">
      <c r="E1632" s="14" t="e">
        <v>#N/A</v>
      </c>
    </row>
    <row r="1633" spans="5:5">
      <c r="E1633" s="14" t="e">
        <v>#N/A</v>
      </c>
    </row>
    <row r="1634" spans="5:5">
      <c r="E1634" s="14" t="e">
        <v>#N/A</v>
      </c>
    </row>
    <row r="1635" spans="5:5">
      <c r="E1635" s="14" t="e">
        <v>#N/A</v>
      </c>
    </row>
    <row r="1636" spans="5:5">
      <c r="E1636" s="14" t="e">
        <v>#N/A</v>
      </c>
    </row>
    <row r="1637" spans="5:5">
      <c r="E1637" s="14" t="e">
        <v>#N/A</v>
      </c>
    </row>
    <row r="1638" spans="5:5">
      <c r="E1638" s="14" t="e">
        <v>#N/A</v>
      </c>
    </row>
    <row r="1639" spans="5:5">
      <c r="E1639" s="14" t="e">
        <v>#N/A</v>
      </c>
    </row>
    <row r="1640" spans="5:5">
      <c r="E1640" s="14" t="e">
        <v>#N/A</v>
      </c>
    </row>
    <row r="1641" spans="5:5">
      <c r="E1641" s="14" t="e">
        <v>#N/A</v>
      </c>
    </row>
    <row r="1642" spans="5:5">
      <c r="E1642" s="14" t="e">
        <v>#N/A</v>
      </c>
    </row>
    <row r="1643" spans="5:5">
      <c r="E1643" s="14" t="e">
        <v>#N/A</v>
      </c>
    </row>
    <row r="1644" spans="5:5">
      <c r="E1644" s="14" t="e">
        <v>#N/A</v>
      </c>
    </row>
    <row r="1645" spans="5:5">
      <c r="E1645" s="14" t="e">
        <v>#N/A</v>
      </c>
    </row>
    <row r="1646" spans="5:5">
      <c r="E1646" s="14" t="e">
        <v>#N/A</v>
      </c>
    </row>
    <row r="1647" spans="5:5">
      <c r="E1647" s="14" t="e">
        <v>#N/A</v>
      </c>
    </row>
    <row r="1648" spans="5:5">
      <c r="E1648" s="14" t="e">
        <v>#N/A</v>
      </c>
    </row>
    <row r="1649" spans="5:5">
      <c r="E1649" s="14" t="e">
        <v>#N/A</v>
      </c>
    </row>
    <row r="1650" spans="5:5">
      <c r="E1650" s="14" t="e">
        <v>#N/A</v>
      </c>
    </row>
    <row r="1651" spans="5:5">
      <c r="E1651" s="14" t="e">
        <v>#N/A</v>
      </c>
    </row>
    <row r="1652" spans="5:5">
      <c r="E1652" s="14" t="e">
        <v>#N/A</v>
      </c>
    </row>
    <row r="1653" spans="5:5">
      <c r="E1653" s="14" t="e">
        <v>#N/A</v>
      </c>
    </row>
    <row r="1654" spans="5:5">
      <c r="E1654" s="14" t="e">
        <v>#N/A</v>
      </c>
    </row>
    <row r="1655" spans="5:5">
      <c r="E1655" s="14" t="e">
        <v>#N/A</v>
      </c>
    </row>
    <row r="1656" spans="5:5">
      <c r="E1656" s="14" t="e">
        <v>#N/A</v>
      </c>
    </row>
    <row r="1657" spans="5:5">
      <c r="E1657" s="14" t="e">
        <v>#N/A</v>
      </c>
    </row>
    <row r="1658" spans="5:5">
      <c r="E1658" s="14" t="e">
        <v>#N/A</v>
      </c>
    </row>
    <row r="1659" spans="5:5">
      <c r="E1659" s="14" t="e">
        <v>#N/A</v>
      </c>
    </row>
    <row r="1660" spans="5:5">
      <c r="E1660" s="14" t="e">
        <v>#N/A</v>
      </c>
    </row>
    <row r="1661" spans="5:5">
      <c r="E1661" s="14" t="e">
        <v>#N/A</v>
      </c>
    </row>
    <row r="1662" spans="5:5">
      <c r="E1662" s="14" t="e">
        <v>#N/A</v>
      </c>
    </row>
    <row r="1663" spans="5:5">
      <c r="E1663" s="14" t="e">
        <v>#N/A</v>
      </c>
    </row>
    <row r="1664" spans="5:5">
      <c r="E1664" s="14" t="e">
        <v>#N/A</v>
      </c>
    </row>
    <row r="1665" spans="5:5">
      <c r="E1665" s="14" t="e">
        <v>#N/A</v>
      </c>
    </row>
    <row r="1666" spans="5:5">
      <c r="E1666" s="14" t="e">
        <v>#N/A</v>
      </c>
    </row>
    <row r="1667" spans="5:5">
      <c r="E1667" s="14" t="e">
        <v>#N/A</v>
      </c>
    </row>
    <row r="1668" spans="5:5">
      <c r="E1668" s="14" t="e">
        <v>#N/A</v>
      </c>
    </row>
    <row r="1669" spans="5:5">
      <c r="E1669" s="14" t="e">
        <v>#N/A</v>
      </c>
    </row>
    <row r="1670" spans="5:5">
      <c r="E1670" s="14" t="e">
        <v>#N/A</v>
      </c>
    </row>
    <row r="1671" spans="5:5">
      <c r="E1671" s="14" t="e">
        <v>#N/A</v>
      </c>
    </row>
    <row r="1672" spans="5:5">
      <c r="E1672" s="14" t="e">
        <v>#N/A</v>
      </c>
    </row>
    <row r="1673" spans="5:5">
      <c r="E1673" s="14" t="e">
        <v>#N/A</v>
      </c>
    </row>
    <row r="1674" spans="5:5">
      <c r="E1674" s="14" t="e">
        <v>#N/A</v>
      </c>
    </row>
    <row r="1675" spans="5:5">
      <c r="E1675" s="14" t="e">
        <v>#N/A</v>
      </c>
    </row>
    <row r="1676" spans="5:5">
      <c r="E1676" s="14" t="e">
        <v>#N/A</v>
      </c>
    </row>
    <row r="1677" spans="5:5">
      <c r="E1677" s="14" t="e">
        <v>#N/A</v>
      </c>
    </row>
    <row r="1678" spans="5:5">
      <c r="E1678" s="14" t="e">
        <v>#N/A</v>
      </c>
    </row>
    <row r="1679" spans="5:5">
      <c r="E1679" s="14" t="e">
        <v>#N/A</v>
      </c>
    </row>
    <row r="1680" spans="5:5">
      <c r="E1680" s="14" t="e">
        <v>#N/A</v>
      </c>
    </row>
    <row r="1681" spans="5:5">
      <c r="E1681" s="14" t="e">
        <v>#N/A</v>
      </c>
    </row>
    <row r="1682" spans="5:5">
      <c r="E1682" s="14" t="e">
        <v>#N/A</v>
      </c>
    </row>
    <row r="1683" spans="5:5">
      <c r="E1683" s="14" t="e">
        <v>#N/A</v>
      </c>
    </row>
    <row r="1684" spans="5:5">
      <c r="E1684" s="14" t="e">
        <v>#N/A</v>
      </c>
    </row>
    <row r="1685" spans="5:5">
      <c r="E1685" s="14" t="e">
        <v>#N/A</v>
      </c>
    </row>
    <row r="1686" spans="5:5">
      <c r="E1686" s="14" t="e">
        <v>#N/A</v>
      </c>
    </row>
    <row r="1687" spans="5:5">
      <c r="E1687" s="14" t="e">
        <v>#N/A</v>
      </c>
    </row>
    <row r="1688" spans="5:5">
      <c r="E1688" s="14" t="e">
        <v>#N/A</v>
      </c>
    </row>
    <row r="1689" spans="5:5">
      <c r="E1689" s="14" t="e">
        <v>#N/A</v>
      </c>
    </row>
    <row r="1690" spans="5:5">
      <c r="E1690" s="14" t="e">
        <v>#N/A</v>
      </c>
    </row>
    <row r="1691" spans="5:5">
      <c r="E1691" s="14" t="e">
        <v>#N/A</v>
      </c>
    </row>
    <row r="1692" spans="5:5">
      <c r="E1692" s="14" t="e">
        <v>#N/A</v>
      </c>
    </row>
    <row r="1693" spans="5:5">
      <c r="E1693" s="14" t="e">
        <v>#N/A</v>
      </c>
    </row>
    <row r="1694" spans="5:5">
      <c r="E1694" s="14" t="e">
        <v>#N/A</v>
      </c>
    </row>
    <row r="1695" spans="5:5">
      <c r="E1695" s="14" t="e">
        <v>#N/A</v>
      </c>
    </row>
    <row r="1696" spans="5:5">
      <c r="E1696" s="14" t="e">
        <v>#N/A</v>
      </c>
    </row>
    <row r="1697" spans="5:5">
      <c r="E1697" s="14" t="e">
        <v>#N/A</v>
      </c>
    </row>
    <row r="1698" spans="5:5">
      <c r="E1698" s="14" t="e">
        <v>#N/A</v>
      </c>
    </row>
    <row r="1699" spans="5:5">
      <c r="E1699" s="14" t="e">
        <v>#N/A</v>
      </c>
    </row>
    <row r="1700" spans="5:5">
      <c r="E1700" s="14" t="e">
        <v>#N/A</v>
      </c>
    </row>
    <row r="1701" spans="5:5">
      <c r="E1701" s="14" t="e">
        <v>#N/A</v>
      </c>
    </row>
    <row r="1702" spans="5:5">
      <c r="E1702" s="14" t="e">
        <v>#N/A</v>
      </c>
    </row>
    <row r="1703" spans="5:5">
      <c r="E1703" s="14" t="e">
        <v>#N/A</v>
      </c>
    </row>
    <row r="1704" spans="5:5">
      <c r="E1704" s="14" t="e">
        <v>#N/A</v>
      </c>
    </row>
    <row r="1705" spans="5:5">
      <c r="E1705" s="14" t="e">
        <v>#N/A</v>
      </c>
    </row>
    <row r="1706" spans="5:5">
      <c r="E1706" s="14" t="e">
        <v>#N/A</v>
      </c>
    </row>
    <row r="1707" spans="5:5">
      <c r="E1707" s="14" t="e">
        <v>#N/A</v>
      </c>
    </row>
    <row r="1708" spans="5:5">
      <c r="E1708" s="14" t="e">
        <v>#N/A</v>
      </c>
    </row>
    <row r="1709" spans="5:5">
      <c r="E1709" s="14" t="e">
        <v>#N/A</v>
      </c>
    </row>
    <row r="1710" spans="5:5">
      <c r="E1710" s="14" t="e">
        <v>#N/A</v>
      </c>
    </row>
    <row r="1711" spans="5:5">
      <c r="E1711" s="14" t="e">
        <v>#N/A</v>
      </c>
    </row>
    <row r="1712" spans="5:5">
      <c r="E1712" s="14" t="e">
        <v>#N/A</v>
      </c>
    </row>
    <row r="1713" spans="5:5">
      <c r="E1713" s="14" t="e">
        <v>#N/A</v>
      </c>
    </row>
    <row r="1714" spans="5:5">
      <c r="E1714" s="14" t="e">
        <v>#N/A</v>
      </c>
    </row>
    <row r="1715" spans="5:5">
      <c r="E1715" s="14" t="e">
        <v>#N/A</v>
      </c>
    </row>
    <row r="1716" spans="5:5">
      <c r="E1716" s="14" t="e">
        <v>#N/A</v>
      </c>
    </row>
    <row r="1717" spans="5:5">
      <c r="E1717" s="14" t="e">
        <v>#N/A</v>
      </c>
    </row>
    <row r="1718" spans="5:5">
      <c r="E1718" s="14" t="e">
        <v>#N/A</v>
      </c>
    </row>
    <row r="1719" spans="5:5">
      <c r="E1719" s="14" t="e">
        <v>#N/A</v>
      </c>
    </row>
    <row r="1720" spans="5:5">
      <c r="E1720" s="14" t="e">
        <v>#N/A</v>
      </c>
    </row>
    <row r="1721" spans="5:5">
      <c r="E1721" s="14" t="e">
        <v>#N/A</v>
      </c>
    </row>
    <row r="1722" spans="5:5">
      <c r="E1722" s="14" t="e">
        <v>#N/A</v>
      </c>
    </row>
    <row r="1723" spans="5:5">
      <c r="E1723" s="14" t="e">
        <v>#N/A</v>
      </c>
    </row>
    <row r="1724" spans="5:5">
      <c r="E1724" s="14" t="e">
        <v>#N/A</v>
      </c>
    </row>
    <row r="1725" spans="5:5">
      <c r="E1725" s="14" t="e">
        <v>#N/A</v>
      </c>
    </row>
    <row r="1726" spans="5:5">
      <c r="E1726" s="14" t="e">
        <v>#N/A</v>
      </c>
    </row>
    <row r="1727" spans="5:5">
      <c r="E1727" s="14" t="e">
        <v>#N/A</v>
      </c>
    </row>
    <row r="1728" spans="5:5">
      <c r="E1728" s="14" t="e">
        <v>#N/A</v>
      </c>
    </row>
    <row r="1729" spans="5:5">
      <c r="E1729" s="14" t="e">
        <v>#N/A</v>
      </c>
    </row>
    <row r="1730" spans="5:5">
      <c r="E1730" s="14" t="e">
        <v>#N/A</v>
      </c>
    </row>
    <row r="1731" spans="5:5">
      <c r="E1731" s="14" t="e">
        <v>#N/A</v>
      </c>
    </row>
    <row r="1732" spans="5:5">
      <c r="E1732" s="14" t="e">
        <v>#N/A</v>
      </c>
    </row>
    <row r="1733" spans="5:5">
      <c r="E1733" s="14" t="e">
        <v>#N/A</v>
      </c>
    </row>
    <row r="1734" spans="5:5">
      <c r="E1734" s="14" t="e">
        <v>#N/A</v>
      </c>
    </row>
    <row r="1735" spans="5:5">
      <c r="E1735" s="14" t="e">
        <v>#N/A</v>
      </c>
    </row>
    <row r="1736" spans="5:5">
      <c r="E1736" s="14" t="e">
        <v>#N/A</v>
      </c>
    </row>
    <row r="1737" spans="5:5">
      <c r="E1737" s="14" t="e">
        <v>#N/A</v>
      </c>
    </row>
    <row r="1738" spans="5:5">
      <c r="E1738" s="14" t="e">
        <v>#N/A</v>
      </c>
    </row>
    <row r="1739" spans="5:5">
      <c r="E1739" s="14" t="e">
        <v>#N/A</v>
      </c>
    </row>
    <row r="1740" spans="5:5">
      <c r="E1740" s="14" t="e">
        <v>#N/A</v>
      </c>
    </row>
    <row r="1741" spans="5:5">
      <c r="E1741" s="14" t="e">
        <v>#N/A</v>
      </c>
    </row>
    <row r="1742" spans="5:5">
      <c r="E1742" s="14" t="e">
        <v>#N/A</v>
      </c>
    </row>
    <row r="1743" spans="5:5">
      <c r="E1743" s="14" t="e">
        <v>#N/A</v>
      </c>
    </row>
    <row r="1744" spans="5:5">
      <c r="E1744" s="14" t="e">
        <v>#N/A</v>
      </c>
    </row>
    <row r="1745" spans="5:5">
      <c r="E1745" s="14" t="e">
        <v>#N/A</v>
      </c>
    </row>
    <row r="1746" spans="5:5">
      <c r="E1746" s="14" t="e">
        <v>#N/A</v>
      </c>
    </row>
    <row r="1747" spans="5:5">
      <c r="E1747" s="14" t="e">
        <v>#N/A</v>
      </c>
    </row>
    <row r="1748" spans="5:5">
      <c r="E1748" s="14" t="e">
        <v>#N/A</v>
      </c>
    </row>
    <row r="1749" spans="5:5">
      <c r="E1749" s="14" t="e">
        <v>#N/A</v>
      </c>
    </row>
    <row r="1750" spans="5:5">
      <c r="E1750" s="14" t="e">
        <v>#N/A</v>
      </c>
    </row>
    <row r="1751" spans="5:5">
      <c r="E1751" s="14" t="e">
        <v>#N/A</v>
      </c>
    </row>
    <row r="1752" spans="5:5">
      <c r="E1752" s="14" t="e">
        <v>#N/A</v>
      </c>
    </row>
    <row r="1753" spans="5:5">
      <c r="E1753" s="14" t="e">
        <v>#N/A</v>
      </c>
    </row>
    <row r="1754" spans="5:5">
      <c r="E1754" s="14" t="e">
        <v>#N/A</v>
      </c>
    </row>
    <row r="1755" spans="5:5">
      <c r="E1755" s="14" t="e">
        <v>#N/A</v>
      </c>
    </row>
    <row r="1756" spans="5:5">
      <c r="E1756" s="14" t="e">
        <v>#N/A</v>
      </c>
    </row>
    <row r="1757" spans="5:5">
      <c r="E1757" s="14" t="e">
        <v>#N/A</v>
      </c>
    </row>
    <row r="1758" spans="5:5">
      <c r="E1758" s="14" t="e">
        <v>#N/A</v>
      </c>
    </row>
    <row r="1759" spans="5:5">
      <c r="E1759" s="14" t="e">
        <v>#N/A</v>
      </c>
    </row>
    <row r="1760" spans="5:5">
      <c r="E1760" s="14" t="e">
        <v>#N/A</v>
      </c>
    </row>
    <row r="1761" spans="5:5">
      <c r="E1761" s="14" t="e">
        <v>#N/A</v>
      </c>
    </row>
    <row r="1762" spans="5:5">
      <c r="E1762" s="14" t="e">
        <v>#N/A</v>
      </c>
    </row>
    <row r="1763" spans="5:5">
      <c r="E1763" s="14" t="e">
        <v>#N/A</v>
      </c>
    </row>
    <row r="1764" spans="5:5">
      <c r="E1764" s="14" t="e">
        <v>#N/A</v>
      </c>
    </row>
    <row r="1765" spans="5:5">
      <c r="E1765" s="14" t="e">
        <v>#N/A</v>
      </c>
    </row>
    <row r="1766" spans="5:5">
      <c r="E1766" s="14" t="e">
        <v>#N/A</v>
      </c>
    </row>
    <row r="1767" spans="5:5">
      <c r="E1767" s="14" t="e">
        <v>#N/A</v>
      </c>
    </row>
    <row r="1768" spans="5:5">
      <c r="E1768" s="14" t="e">
        <v>#N/A</v>
      </c>
    </row>
    <row r="1769" spans="5:5">
      <c r="E1769" s="14" t="e">
        <v>#N/A</v>
      </c>
    </row>
    <row r="1770" spans="5:5">
      <c r="E1770" s="14" t="e">
        <v>#N/A</v>
      </c>
    </row>
    <row r="1771" spans="5:5">
      <c r="E1771" s="14" t="e">
        <v>#N/A</v>
      </c>
    </row>
    <row r="1772" spans="5:5">
      <c r="E1772" s="14" t="e">
        <v>#N/A</v>
      </c>
    </row>
    <row r="1773" spans="5:5">
      <c r="E1773" s="14" t="e">
        <v>#N/A</v>
      </c>
    </row>
    <row r="1774" spans="5:5">
      <c r="E1774" s="14" t="e">
        <v>#N/A</v>
      </c>
    </row>
    <row r="1775" spans="5:5">
      <c r="E1775" s="14" t="e">
        <v>#N/A</v>
      </c>
    </row>
    <row r="1776" spans="5:5">
      <c r="E1776" s="14" t="e">
        <v>#N/A</v>
      </c>
    </row>
    <row r="1777" spans="5:5">
      <c r="E1777" s="14" t="e">
        <v>#N/A</v>
      </c>
    </row>
    <row r="1778" spans="5:5">
      <c r="E1778" s="14" t="e">
        <v>#N/A</v>
      </c>
    </row>
    <row r="1779" spans="5:5">
      <c r="E1779" s="14" t="e">
        <v>#N/A</v>
      </c>
    </row>
    <row r="1780" spans="5:5">
      <c r="E1780" s="14" t="e">
        <v>#N/A</v>
      </c>
    </row>
    <row r="1781" spans="5:5">
      <c r="E1781" s="14" t="e">
        <v>#N/A</v>
      </c>
    </row>
    <row r="1782" spans="5:5">
      <c r="E1782" s="14" t="e">
        <v>#N/A</v>
      </c>
    </row>
    <row r="1783" spans="5:5">
      <c r="E1783" s="14" t="e">
        <v>#N/A</v>
      </c>
    </row>
    <row r="1784" spans="5:5">
      <c r="E1784" s="14" t="e">
        <v>#N/A</v>
      </c>
    </row>
    <row r="1785" spans="5:5">
      <c r="E1785" s="14" t="e">
        <v>#N/A</v>
      </c>
    </row>
    <row r="1786" spans="5:5">
      <c r="E1786" s="14" t="e">
        <v>#N/A</v>
      </c>
    </row>
    <row r="1787" spans="5:5">
      <c r="E1787" s="14" t="e">
        <v>#N/A</v>
      </c>
    </row>
    <row r="1788" spans="5:5">
      <c r="E1788" s="14" t="e">
        <v>#N/A</v>
      </c>
    </row>
    <row r="1789" spans="5:5">
      <c r="E1789" s="14" t="e">
        <v>#N/A</v>
      </c>
    </row>
    <row r="1790" spans="5:5">
      <c r="E1790" s="14" t="e">
        <v>#N/A</v>
      </c>
    </row>
    <row r="1791" spans="5:5">
      <c r="E1791" s="14" t="e">
        <v>#N/A</v>
      </c>
    </row>
    <row r="1792" spans="5:5">
      <c r="E1792" s="14" t="e">
        <v>#N/A</v>
      </c>
    </row>
    <row r="1793" spans="5:5">
      <c r="E1793" s="14" t="e">
        <v>#N/A</v>
      </c>
    </row>
    <row r="1794" spans="5:5">
      <c r="E1794" s="14" t="e">
        <v>#N/A</v>
      </c>
    </row>
    <row r="1795" spans="5:5">
      <c r="E1795" s="14" t="e">
        <v>#N/A</v>
      </c>
    </row>
    <row r="1796" spans="5:5">
      <c r="E1796" s="14" t="e">
        <v>#N/A</v>
      </c>
    </row>
    <row r="1797" spans="5:5">
      <c r="E1797" s="14" t="e">
        <v>#N/A</v>
      </c>
    </row>
    <row r="1798" spans="5:5">
      <c r="E1798" s="14" t="e">
        <v>#N/A</v>
      </c>
    </row>
    <row r="1799" spans="5:5">
      <c r="E1799" s="14" t="e">
        <v>#N/A</v>
      </c>
    </row>
    <row r="1800" spans="5:5">
      <c r="E1800" s="14" t="e">
        <v>#N/A</v>
      </c>
    </row>
    <row r="1801" spans="5:5">
      <c r="E1801" s="14" t="e">
        <v>#N/A</v>
      </c>
    </row>
    <row r="1802" spans="5:5">
      <c r="E1802" s="14" t="e">
        <v>#N/A</v>
      </c>
    </row>
    <row r="1803" spans="5:5">
      <c r="E1803" s="14" t="e">
        <v>#N/A</v>
      </c>
    </row>
    <row r="1804" spans="5:5">
      <c r="E1804" s="14" t="e">
        <v>#N/A</v>
      </c>
    </row>
    <row r="1805" spans="5:5">
      <c r="E1805" s="14" t="e">
        <v>#N/A</v>
      </c>
    </row>
    <row r="1806" spans="5:5">
      <c r="E1806" s="14" t="e">
        <v>#N/A</v>
      </c>
    </row>
    <row r="1807" spans="5:5">
      <c r="E1807" s="14" t="e">
        <v>#N/A</v>
      </c>
    </row>
    <row r="1808" spans="5:5">
      <c r="E1808" s="14" t="e">
        <v>#N/A</v>
      </c>
    </row>
    <row r="1809" spans="5:5">
      <c r="E1809" s="14" t="e">
        <v>#N/A</v>
      </c>
    </row>
    <row r="1810" spans="5:5">
      <c r="E1810" s="14" t="e">
        <v>#N/A</v>
      </c>
    </row>
    <row r="1811" spans="5:5">
      <c r="E1811" s="14" t="e">
        <v>#N/A</v>
      </c>
    </row>
    <row r="1812" spans="5:5">
      <c r="E1812" s="14" t="e">
        <v>#N/A</v>
      </c>
    </row>
    <row r="1813" spans="5:5">
      <c r="E1813" s="14" t="e">
        <v>#N/A</v>
      </c>
    </row>
    <row r="1814" spans="5:5">
      <c r="E1814" s="14" t="e">
        <v>#N/A</v>
      </c>
    </row>
    <row r="1815" spans="5:5">
      <c r="E1815" s="14" t="e">
        <v>#N/A</v>
      </c>
    </row>
    <row r="1816" spans="5:5">
      <c r="E1816" s="14" t="e">
        <v>#N/A</v>
      </c>
    </row>
    <row r="1817" spans="5:5">
      <c r="E1817" s="14" t="e">
        <v>#N/A</v>
      </c>
    </row>
    <row r="1818" spans="5:5">
      <c r="E1818" s="14" t="e">
        <v>#N/A</v>
      </c>
    </row>
    <row r="1819" spans="5:5">
      <c r="E1819" s="14" t="e">
        <v>#N/A</v>
      </c>
    </row>
    <row r="1820" spans="5:5">
      <c r="E1820" s="14" t="e">
        <v>#N/A</v>
      </c>
    </row>
    <row r="1821" spans="5:5">
      <c r="E1821" s="14" t="e">
        <v>#N/A</v>
      </c>
    </row>
    <row r="1822" spans="5:5">
      <c r="E1822" s="14" t="e">
        <v>#N/A</v>
      </c>
    </row>
    <row r="1823" spans="5:5">
      <c r="E1823" s="14" t="e">
        <v>#N/A</v>
      </c>
    </row>
    <row r="1824" spans="5:5">
      <c r="E1824" s="14" t="e">
        <v>#N/A</v>
      </c>
    </row>
    <row r="1825" spans="5:5">
      <c r="E1825" s="14" t="e">
        <v>#N/A</v>
      </c>
    </row>
    <row r="1826" spans="5:5">
      <c r="E1826" s="14" t="e">
        <v>#N/A</v>
      </c>
    </row>
    <row r="1827" spans="5:5">
      <c r="E1827" s="14" t="e">
        <v>#N/A</v>
      </c>
    </row>
    <row r="1828" spans="5:5">
      <c r="E1828" s="14" t="e">
        <v>#N/A</v>
      </c>
    </row>
    <row r="1829" spans="5:5">
      <c r="E1829" s="14" t="e">
        <v>#N/A</v>
      </c>
    </row>
    <row r="1830" spans="5:5">
      <c r="E1830" s="14" t="e">
        <v>#N/A</v>
      </c>
    </row>
    <row r="1831" spans="5:5">
      <c r="E1831" s="14" t="e">
        <v>#N/A</v>
      </c>
    </row>
    <row r="1832" spans="5:5">
      <c r="E1832" s="14" t="e">
        <v>#N/A</v>
      </c>
    </row>
    <row r="1833" spans="5:5">
      <c r="E1833" s="14" t="e">
        <v>#N/A</v>
      </c>
    </row>
    <row r="1834" spans="5:5">
      <c r="E1834" s="14" t="e">
        <v>#N/A</v>
      </c>
    </row>
    <row r="1835" spans="5:5">
      <c r="E1835" s="14" t="e">
        <v>#N/A</v>
      </c>
    </row>
    <row r="1836" spans="5:5">
      <c r="E1836" s="14" t="e">
        <v>#N/A</v>
      </c>
    </row>
    <row r="1837" spans="5:5">
      <c r="E1837" s="14" t="e">
        <v>#N/A</v>
      </c>
    </row>
    <row r="1838" spans="5:5">
      <c r="E1838" s="14" t="e">
        <v>#N/A</v>
      </c>
    </row>
    <row r="1839" spans="5:5">
      <c r="E1839" s="14" t="e">
        <v>#N/A</v>
      </c>
    </row>
    <row r="1840" spans="5:5">
      <c r="E1840" s="14" t="e">
        <v>#N/A</v>
      </c>
    </row>
    <row r="1841" spans="5:5">
      <c r="E1841" s="14" t="e">
        <v>#N/A</v>
      </c>
    </row>
    <row r="1842" spans="5:5">
      <c r="E1842" s="14" t="e">
        <v>#N/A</v>
      </c>
    </row>
    <row r="1843" spans="5:5">
      <c r="E1843" s="14" t="e">
        <v>#N/A</v>
      </c>
    </row>
    <row r="1844" spans="5:5">
      <c r="E1844" s="14" t="e">
        <v>#N/A</v>
      </c>
    </row>
    <row r="1845" spans="5:5">
      <c r="E1845" s="14" t="e">
        <v>#N/A</v>
      </c>
    </row>
    <row r="1846" spans="5:5">
      <c r="E1846" s="14" t="e">
        <v>#N/A</v>
      </c>
    </row>
    <row r="1847" spans="5:5">
      <c r="E1847" s="14" t="e">
        <v>#N/A</v>
      </c>
    </row>
    <row r="1848" spans="5:5">
      <c r="E1848" s="14" t="e">
        <v>#N/A</v>
      </c>
    </row>
    <row r="1849" spans="5:5">
      <c r="E1849" s="14" t="e">
        <v>#N/A</v>
      </c>
    </row>
    <row r="1850" spans="5:5">
      <c r="E1850" s="14" t="e">
        <v>#N/A</v>
      </c>
    </row>
    <row r="1851" spans="5:5">
      <c r="E1851" s="14" t="e">
        <v>#N/A</v>
      </c>
    </row>
    <row r="1852" spans="5:5">
      <c r="E1852" s="14" t="e">
        <v>#N/A</v>
      </c>
    </row>
    <row r="1853" spans="5:5">
      <c r="E1853" s="14" t="e">
        <v>#N/A</v>
      </c>
    </row>
    <row r="1854" spans="5:5">
      <c r="E1854" s="14" t="e">
        <v>#N/A</v>
      </c>
    </row>
    <row r="1855" spans="5:5">
      <c r="E1855" s="14" t="e">
        <v>#N/A</v>
      </c>
    </row>
    <row r="1856" spans="5:5">
      <c r="E1856" s="14" t="e">
        <v>#N/A</v>
      </c>
    </row>
    <row r="1857" spans="5:5">
      <c r="E1857" s="14" t="e">
        <v>#N/A</v>
      </c>
    </row>
    <row r="1858" spans="5:5">
      <c r="E1858" s="14" t="e">
        <v>#N/A</v>
      </c>
    </row>
    <row r="1859" spans="5:5">
      <c r="E1859" s="14" t="e">
        <v>#N/A</v>
      </c>
    </row>
    <row r="1860" spans="5:5">
      <c r="E1860" s="14" t="e">
        <v>#N/A</v>
      </c>
    </row>
    <row r="1861" spans="5:5">
      <c r="E1861" s="14" t="e">
        <v>#N/A</v>
      </c>
    </row>
    <row r="1862" spans="5:5">
      <c r="E1862" s="14" t="e">
        <v>#N/A</v>
      </c>
    </row>
    <row r="1863" spans="5:5">
      <c r="E1863" s="14" t="e">
        <v>#N/A</v>
      </c>
    </row>
    <row r="1864" spans="5:5">
      <c r="E1864" s="14" t="e">
        <v>#N/A</v>
      </c>
    </row>
    <row r="1865" spans="5:5">
      <c r="E1865" s="14" t="e">
        <v>#N/A</v>
      </c>
    </row>
    <row r="1866" spans="5:5">
      <c r="E1866" s="14" t="e">
        <v>#N/A</v>
      </c>
    </row>
    <row r="1867" spans="5:5">
      <c r="E1867" s="14" t="e">
        <v>#N/A</v>
      </c>
    </row>
    <row r="1868" spans="5:5">
      <c r="E1868" s="14" t="e">
        <v>#N/A</v>
      </c>
    </row>
    <row r="1869" spans="5:5">
      <c r="E1869" s="14" t="e">
        <v>#N/A</v>
      </c>
    </row>
    <row r="1870" spans="5:5">
      <c r="E1870" s="14" t="e">
        <v>#N/A</v>
      </c>
    </row>
    <row r="1871" spans="5:5">
      <c r="E1871" s="14" t="e">
        <v>#N/A</v>
      </c>
    </row>
    <row r="1872" spans="5:5">
      <c r="E1872" s="14" t="e">
        <v>#N/A</v>
      </c>
    </row>
    <row r="1873" spans="5:5">
      <c r="E1873" s="14" t="e">
        <v>#N/A</v>
      </c>
    </row>
    <row r="1874" spans="5:5">
      <c r="E1874" s="14" t="e">
        <v>#N/A</v>
      </c>
    </row>
    <row r="1875" spans="5:5">
      <c r="E1875" s="14" t="e">
        <v>#N/A</v>
      </c>
    </row>
    <row r="1876" spans="5:5">
      <c r="E1876" s="14" t="e">
        <v>#N/A</v>
      </c>
    </row>
    <row r="1877" spans="5:5">
      <c r="E1877" s="14" t="e">
        <v>#N/A</v>
      </c>
    </row>
    <row r="1878" spans="5:5">
      <c r="E1878" s="14" t="e">
        <v>#N/A</v>
      </c>
    </row>
    <row r="1879" spans="5:5">
      <c r="E1879" s="14" t="e">
        <v>#N/A</v>
      </c>
    </row>
    <row r="1880" spans="5:5">
      <c r="E1880" s="14" t="e">
        <v>#N/A</v>
      </c>
    </row>
    <row r="1881" spans="5:5">
      <c r="E1881" s="14" t="e">
        <v>#N/A</v>
      </c>
    </row>
    <row r="1882" spans="5:5">
      <c r="E1882" s="14" t="e">
        <v>#N/A</v>
      </c>
    </row>
    <row r="1883" spans="5:5">
      <c r="E1883" s="14" t="e">
        <v>#N/A</v>
      </c>
    </row>
    <row r="1884" spans="5:5">
      <c r="E1884" s="14" t="e">
        <v>#N/A</v>
      </c>
    </row>
    <row r="1885" spans="5:5">
      <c r="E1885" s="14" t="e">
        <v>#N/A</v>
      </c>
    </row>
    <row r="1886" spans="5:5">
      <c r="E1886" s="14" t="e">
        <v>#N/A</v>
      </c>
    </row>
    <row r="1887" spans="5:5">
      <c r="E1887" s="14" t="e">
        <v>#N/A</v>
      </c>
    </row>
    <row r="1888" spans="5:5">
      <c r="E1888" s="14" t="e">
        <v>#N/A</v>
      </c>
    </row>
    <row r="1889" spans="5:5">
      <c r="E1889" s="14" t="e">
        <v>#N/A</v>
      </c>
    </row>
    <row r="1890" spans="5:5">
      <c r="E1890" s="14" t="e">
        <v>#N/A</v>
      </c>
    </row>
    <row r="1891" spans="5:5">
      <c r="E1891" s="14" t="e">
        <v>#N/A</v>
      </c>
    </row>
    <row r="1892" spans="5:5">
      <c r="E1892" s="14" t="e">
        <v>#N/A</v>
      </c>
    </row>
    <row r="1893" spans="5:5">
      <c r="E1893" s="14" t="e">
        <v>#N/A</v>
      </c>
    </row>
    <row r="1894" spans="5:5">
      <c r="E1894" s="14" t="e">
        <v>#N/A</v>
      </c>
    </row>
    <row r="1895" spans="5:5">
      <c r="E1895" s="14" t="e">
        <v>#N/A</v>
      </c>
    </row>
    <row r="1896" spans="5:5">
      <c r="E1896" s="14" t="e">
        <v>#N/A</v>
      </c>
    </row>
    <row r="1897" spans="5:5">
      <c r="E1897" s="14" t="e">
        <v>#N/A</v>
      </c>
    </row>
    <row r="1898" spans="5:5">
      <c r="E1898" s="14" t="e">
        <v>#N/A</v>
      </c>
    </row>
    <row r="1899" spans="5:5">
      <c r="E1899" s="14" t="e">
        <v>#N/A</v>
      </c>
    </row>
    <row r="1900" spans="5:5">
      <c r="E1900" s="14" t="e">
        <v>#N/A</v>
      </c>
    </row>
    <row r="1901" spans="5:5">
      <c r="E1901" s="14" t="e">
        <v>#N/A</v>
      </c>
    </row>
    <row r="1902" spans="5:5">
      <c r="E1902" s="14" t="e">
        <v>#N/A</v>
      </c>
    </row>
    <row r="1903" spans="5:5">
      <c r="E1903" s="14" t="e">
        <v>#N/A</v>
      </c>
    </row>
    <row r="1904" spans="5:5">
      <c r="E1904" s="14" t="e">
        <v>#N/A</v>
      </c>
    </row>
    <row r="1905" spans="5:5">
      <c r="E1905" s="14" t="e">
        <v>#N/A</v>
      </c>
    </row>
    <row r="1906" spans="5:5">
      <c r="E1906" s="14" t="e">
        <v>#N/A</v>
      </c>
    </row>
    <row r="1907" spans="5:5">
      <c r="E1907" s="14" t="e">
        <v>#N/A</v>
      </c>
    </row>
    <row r="1908" spans="5:5">
      <c r="E1908" s="14" t="e">
        <v>#N/A</v>
      </c>
    </row>
    <row r="1909" spans="5:5">
      <c r="E1909" s="14" t="e">
        <v>#N/A</v>
      </c>
    </row>
    <row r="1910" spans="5:5">
      <c r="E1910" s="14" t="e">
        <v>#N/A</v>
      </c>
    </row>
    <row r="1911" spans="5:5">
      <c r="E1911" s="14" t="e">
        <v>#N/A</v>
      </c>
    </row>
    <row r="1912" spans="5:5">
      <c r="E1912" s="14" t="e">
        <v>#N/A</v>
      </c>
    </row>
    <row r="1913" spans="5:5">
      <c r="E1913" s="14" t="e">
        <v>#N/A</v>
      </c>
    </row>
    <row r="1914" spans="5:5">
      <c r="E1914" s="14" t="e">
        <v>#N/A</v>
      </c>
    </row>
    <row r="1915" spans="5:5">
      <c r="E1915" s="14" t="e">
        <v>#N/A</v>
      </c>
    </row>
    <row r="1916" spans="5:5">
      <c r="E1916" s="14" t="e">
        <v>#N/A</v>
      </c>
    </row>
    <row r="1917" spans="5:5">
      <c r="E1917" s="14" t="e">
        <v>#N/A</v>
      </c>
    </row>
    <row r="1918" spans="5:5">
      <c r="E1918" s="14" t="e">
        <v>#N/A</v>
      </c>
    </row>
    <row r="1919" spans="5:5">
      <c r="E1919" s="14" t="e">
        <v>#N/A</v>
      </c>
    </row>
    <row r="1920" spans="5:5">
      <c r="E1920" s="14" t="e">
        <v>#N/A</v>
      </c>
    </row>
    <row r="1921" spans="5:5">
      <c r="E1921" s="14" t="e">
        <v>#N/A</v>
      </c>
    </row>
    <row r="1922" spans="5:5">
      <c r="E1922" s="14" t="e">
        <v>#N/A</v>
      </c>
    </row>
    <row r="1923" spans="5:5">
      <c r="E1923" s="14" t="e">
        <v>#N/A</v>
      </c>
    </row>
    <row r="1924" spans="5:5">
      <c r="E1924" s="14" t="e">
        <v>#N/A</v>
      </c>
    </row>
    <row r="1925" spans="5:5">
      <c r="E1925" s="14" t="e">
        <v>#N/A</v>
      </c>
    </row>
    <row r="1926" spans="5:5">
      <c r="E1926" s="14" t="e">
        <v>#N/A</v>
      </c>
    </row>
    <row r="1927" spans="5:5">
      <c r="E1927" s="14" t="e">
        <v>#N/A</v>
      </c>
    </row>
    <row r="1928" spans="5:5">
      <c r="E1928" s="14" t="e">
        <v>#N/A</v>
      </c>
    </row>
    <row r="1929" spans="5:5">
      <c r="E1929" s="14" t="e">
        <v>#N/A</v>
      </c>
    </row>
    <row r="1930" spans="5:5">
      <c r="E1930" s="14" t="e">
        <v>#N/A</v>
      </c>
    </row>
    <row r="1931" spans="5:5">
      <c r="E1931" s="14" t="e">
        <v>#N/A</v>
      </c>
    </row>
    <row r="1932" spans="5:5">
      <c r="E1932" s="14" t="e">
        <v>#N/A</v>
      </c>
    </row>
    <row r="1933" spans="5:5">
      <c r="E1933" s="14" t="e">
        <v>#N/A</v>
      </c>
    </row>
    <row r="1934" spans="5:5">
      <c r="E1934" s="14" t="e">
        <v>#N/A</v>
      </c>
    </row>
    <row r="1935" spans="5:5">
      <c r="E1935" s="14" t="e">
        <v>#N/A</v>
      </c>
    </row>
    <row r="1936" spans="5:5">
      <c r="E1936" s="14" t="e">
        <v>#N/A</v>
      </c>
    </row>
    <row r="1937" spans="5:5">
      <c r="E1937" s="14" t="e">
        <v>#N/A</v>
      </c>
    </row>
    <row r="1938" spans="5:5">
      <c r="E1938" s="14" t="e">
        <v>#N/A</v>
      </c>
    </row>
    <row r="1939" spans="5:5">
      <c r="E1939" s="14" t="e">
        <v>#N/A</v>
      </c>
    </row>
    <row r="1940" spans="5:5">
      <c r="E1940" s="14" t="e">
        <v>#N/A</v>
      </c>
    </row>
    <row r="1941" spans="5:5">
      <c r="E1941" s="14" t="e">
        <v>#N/A</v>
      </c>
    </row>
    <row r="1942" spans="5:5">
      <c r="E1942" s="14" t="e">
        <v>#N/A</v>
      </c>
    </row>
    <row r="1943" spans="5:5">
      <c r="E1943" s="14" t="e">
        <v>#N/A</v>
      </c>
    </row>
    <row r="1944" spans="5:5">
      <c r="E1944" s="14" t="e">
        <v>#N/A</v>
      </c>
    </row>
    <row r="1945" spans="5:5">
      <c r="E1945" s="14" t="e">
        <v>#N/A</v>
      </c>
    </row>
    <row r="1946" spans="5:5">
      <c r="E1946" s="14" t="e">
        <v>#N/A</v>
      </c>
    </row>
    <row r="1947" spans="5:5">
      <c r="E1947" s="14" t="e">
        <v>#N/A</v>
      </c>
    </row>
    <row r="1948" spans="5:5">
      <c r="E1948" s="14" t="e">
        <v>#N/A</v>
      </c>
    </row>
    <row r="1949" spans="5:5">
      <c r="E1949" s="14" t="e">
        <v>#N/A</v>
      </c>
    </row>
    <row r="1950" spans="5:5">
      <c r="E1950" s="14" t="e">
        <v>#N/A</v>
      </c>
    </row>
    <row r="1951" spans="5:5">
      <c r="E1951" s="14" t="e">
        <v>#N/A</v>
      </c>
    </row>
    <row r="1952" spans="5:5">
      <c r="E1952" s="14" t="e">
        <v>#N/A</v>
      </c>
    </row>
    <row r="1953" spans="5:5">
      <c r="E1953" s="14" t="e">
        <v>#N/A</v>
      </c>
    </row>
    <row r="1954" spans="5:5">
      <c r="E1954" s="14" t="e">
        <v>#N/A</v>
      </c>
    </row>
    <row r="1955" spans="5:5">
      <c r="E1955" s="14" t="e">
        <v>#N/A</v>
      </c>
    </row>
    <row r="1956" spans="5:5">
      <c r="E1956" s="14" t="e">
        <v>#N/A</v>
      </c>
    </row>
    <row r="1957" spans="5:5">
      <c r="E1957" s="14" t="e">
        <v>#N/A</v>
      </c>
    </row>
    <row r="1958" spans="5:5">
      <c r="E1958" s="14" t="e">
        <v>#N/A</v>
      </c>
    </row>
    <row r="1959" spans="5:5">
      <c r="E1959" s="14" t="e">
        <v>#N/A</v>
      </c>
    </row>
    <row r="1960" spans="5:5">
      <c r="E1960" s="14" t="e">
        <v>#N/A</v>
      </c>
    </row>
    <row r="1961" spans="5:5">
      <c r="E1961" s="14" t="e">
        <v>#N/A</v>
      </c>
    </row>
    <row r="1962" spans="5:5">
      <c r="E1962" s="14" t="e">
        <v>#N/A</v>
      </c>
    </row>
    <row r="1963" spans="5:5">
      <c r="E1963" s="14" t="e">
        <v>#N/A</v>
      </c>
    </row>
    <row r="1964" spans="5:5">
      <c r="E1964" s="14" t="e">
        <v>#N/A</v>
      </c>
    </row>
    <row r="1965" spans="5:5">
      <c r="E1965" s="14" t="e">
        <v>#N/A</v>
      </c>
    </row>
    <row r="1966" spans="5:5">
      <c r="E1966" s="14" t="e">
        <v>#N/A</v>
      </c>
    </row>
    <row r="1967" spans="5:5">
      <c r="E1967" s="14" t="e">
        <v>#N/A</v>
      </c>
    </row>
    <row r="1968" spans="5:5">
      <c r="E1968" s="14" t="e">
        <v>#N/A</v>
      </c>
    </row>
    <row r="1969" spans="5:5">
      <c r="E1969" s="14" t="e">
        <v>#N/A</v>
      </c>
    </row>
    <row r="1970" spans="5:5">
      <c r="E1970" s="14" t="e">
        <v>#N/A</v>
      </c>
    </row>
    <row r="1971" spans="5:5">
      <c r="E1971" s="14" t="e">
        <v>#N/A</v>
      </c>
    </row>
    <row r="1972" spans="5:5">
      <c r="E1972" s="14" t="e">
        <v>#N/A</v>
      </c>
    </row>
    <row r="1973" spans="5:5">
      <c r="E1973" s="14" t="e">
        <v>#N/A</v>
      </c>
    </row>
    <row r="1974" spans="5:5">
      <c r="E1974" s="14" t="e">
        <v>#N/A</v>
      </c>
    </row>
    <row r="1975" spans="5:5">
      <c r="E1975" s="14" t="e">
        <v>#N/A</v>
      </c>
    </row>
    <row r="1976" spans="5:5">
      <c r="E1976" s="14" t="e">
        <v>#N/A</v>
      </c>
    </row>
    <row r="1977" spans="5:5">
      <c r="E1977" s="14" t="e">
        <v>#N/A</v>
      </c>
    </row>
    <row r="1978" spans="5:5">
      <c r="E1978" s="14" t="e">
        <v>#N/A</v>
      </c>
    </row>
    <row r="1979" spans="5:5">
      <c r="E1979" s="14" t="e">
        <v>#N/A</v>
      </c>
    </row>
    <row r="1980" spans="5:5">
      <c r="E1980" s="14" t="e">
        <v>#N/A</v>
      </c>
    </row>
    <row r="1981" spans="5:5">
      <c r="E1981" s="14" t="e">
        <v>#N/A</v>
      </c>
    </row>
    <row r="1982" spans="5:5">
      <c r="E1982" s="14" t="e">
        <v>#N/A</v>
      </c>
    </row>
    <row r="1983" spans="5:5">
      <c r="E1983" s="14" t="e">
        <v>#N/A</v>
      </c>
    </row>
    <row r="1984" spans="5:5">
      <c r="E1984" s="14" t="e">
        <v>#N/A</v>
      </c>
    </row>
    <row r="1985" spans="5:5">
      <c r="E1985" s="14" t="e">
        <v>#N/A</v>
      </c>
    </row>
    <row r="1986" spans="5:5">
      <c r="E1986" s="14" t="e">
        <v>#N/A</v>
      </c>
    </row>
    <row r="1987" spans="5:5">
      <c r="E1987" s="14" t="e">
        <v>#N/A</v>
      </c>
    </row>
    <row r="1988" spans="5:5">
      <c r="E1988" s="14" t="e">
        <v>#N/A</v>
      </c>
    </row>
    <row r="1989" spans="5:5">
      <c r="E1989" s="14" t="e">
        <v>#N/A</v>
      </c>
    </row>
    <row r="1990" spans="5:5">
      <c r="E1990" s="14" t="e">
        <v>#N/A</v>
      </c>
    </row>
    <row r="1991" spans="5:5">
      <c r="E1991" s="14" t="e">
        <v>#N/A</v>
      </c>
    </row>
    <row r="1992" spans="5:5">
      <c r="E1992" s="14" t="e">
        <v>#N/A</v>
      </c>
    </row>
    <row r="1993" spans="5:5">
      <c r="E1993" s="14" t="e">
        <v>#N/A</v>
      </c>
    </row>
    <row r="1994" spans="5:5">
      <c r="E1994" s="14" t="e">
        <v>#N/A</v>
      </c>
    </row>
    <row r="1995" spans="5:5">
      <c r="E1995" s="14" t="e">
        <v>#N/A</v>
      </c>
    </row>
    <row r="1996" spans="5:5">
      <c r="E1996" s="14" t="e">
        <v>#N/A</v>
      </c>
    </row>
    <row r="1997" spans="5:5">
      <c r="E1997" s="14" t="e">
        <v>#N/A</v>
      </c>
    </row>
    <row r="1998" spans="5:5">
      <c r="E1998" s="14" t="e">
        <v>#N/A</v>
      </c>
    </row>
    <row r="1999" spans="5:5">
      <c r="E1999" s="14" t="e">
        <v>#N/A</v>
      </c>
    </row>
    <row r="2000" spans="5:5">
      <c r="E2000" s="14" t="e">
        <v>#N/A</v>
      </c>
    </row>
    <row r="2001" spans="5:5">
      <c r="E2001" s="14" t="e">
        <v>#N/A</v>
      </c>
    </row>
    <row r="2002" spans="5:5">
      <c r="E2002" s="14" t="e">
        <v>#N/A</v>
      </c>
    </row>
    <row r="2003" spans="5:5">
      <c r="E2003" s="14" t="e">
        <v>#N/A</v>
      </c>
    </row>
    <row r="2004" spans="5:5">
      <c r="E2004" s="14" t="e">
        <v>#N/A</v>
      </c>
    </row>
    <row r="2005" spans="5:5">
      <c r="E2005" s="14" t="e">
        <v>#N/A</v>
      </c>
    </row>
    <row r="2006" spans="5:5">
      <c r="E2006" s="14" t="e">
        <v>#N/A</v>
      </c>
    </row>
    <row r="2007" spans="5:5">
      <c r="E2007" s="14" t="e">
        <v>#N/A</v>
      </c>
    </row>
    <row r="2008" spans="5:5">
      <c r="E2008" s="14" t="e">
        <v>#N/A</v>
      </c>
    </row>
    <row r="2009" spans="5:5">
      <c r="E2009" s="14" t="e">
        <v>#N/A</v>
      </c>
    </row>
    <row r="2010" spans="5:5">
      <c r="E2010" s="14" t="e">
        <v>#N/A</v>
      </c>
    </row>
    <row r="2011" spans="5:5">
      <c r="E2011" s="14" t="e">
        <v>#N/A</v>
      </c>
    </row>
    <row r="2012" spans="5:5">
      <c r="E2012" s="14" t="e">
        <v>#N/A</v>
      </c>
    </row>
    <row r="2013" spans="5:5">
      <c r="E2013" s="14" t="e">
        <v>#N/A</v>
      </c>
    </row>
    <row r="2014" spans="5:5">
      <c r="E2014" s="14" t="e">
        <v>#N/A</v>
      </c>
    </row>
    <row r="2015" spans="5:5">
      <c r="E2015" s="14" t="e">
        <v>#N/A</v>
      </c>
    </row>
    <row r="2016" spans="5:5">
      <c r="E2016" s="14" t="e">
        <v>#N/A</v>
      </c>
    </row>
    <row r="2017" spans="5:5">
      <c r="E2017" s="14" t="e">
        <v>#N/A</v>
      </c>
    </row>
    <row r="2018" spans="5:5">
      <c r="E2018" s="14" t="e">
        <v>#N/A</v>
      </c>
    </row>
    <row r="2019" spans="5:5">
      <c r="E2019" s="14" t="e">
        <v>#N/A</v>
      </c>
    </row>
    <row r="2020" spans="5:5">
      <c r="E2020" s="14" t="e">
        <v>#N/A</v>
      </c>
    </row>
    <row r="2021" spans="5:5">
      <c r="E2021" s="14" t="e">
        <v>#N/A</v>
      </c>
    </row>
    <row r="2022" spans="5:5">
      <c r="E2022" s="14" t="e">
        <v>#N/A</v>
      </c>
    </row>
    <row r="2023" spans="5:5">
      <c r="E2023" s="14" t="e">
        <v>#N/A</v>
      </c>
    </row>
    <row r="2024" spans="5:5">
      <c r="E2024" s="14" t="e">
        <v>#N/A</v>
      </c>
    </row>
    <row r="2025" spans="5:5">
      <c r="E2025" s="14" t="e">
        <v>#N/A</v>
      </c>
    </row>
    <row r="2026" spans="5:5">
      <c r="E2026" s="14" t="e">
        <v>#N/A</v>
      </c>
    </row>
    <row r="2027" spans="5:5">
      <c r="E2027" s="14" t="e">
        <v>#N/A</v>
      </c>
    </row>
    <row r="2028" spans="5:5">
      <c r="E2028" s="14" t="e">
        <v>#N/A</v>
      </c>
    </row>
    <row r="2029" spans="5:5">
      <c r="E2029" s="14" t="e">
        <v>#N/A</v>
      </c>
    </row>
    <row r="2030" spans="5:5">
      <c r="E2030" s="14" t="e">
        <v>#N/A</v>
      </c>
    </row>
    <row r="2031" spans="5:5">
      <c r="E2031" s="14" t="e">
        <v>#N/A</v>
      </c>
    </row>
    <row r="2032" spans="5:5">
      <c r="E2032" s="14" t="e">
        <v>#N/A</v>
      </c>
    </row>
    <row r="2033" spans="5:5">
      <c r="E2033" s="14" t="e">
        <v>#N/A</v>
      </c>
    </row>
    <row r="2034" spans="5:5">
      <c r="E2034" s="14" t="e">
        <v>#N/A</v>
      </c>
    </row>
    <row r="2035" spans="5:5">
      <c r="E2035" s="14" t="e">
        <v>#N/A</v>
      </c>
    </row>
    <row r="2036" spans="5:5">
      <c r="E2036" s="14" t="e">
        <v>#N/A</v>
      </c>
    </row>
    <row r="2037" spans="5:5">
      <c r="E2037" s="14" t="e">
        <v>#N/A</v>
      </c>
    </row>
    <row r="2038" spans="5:5">
      <c r="E2038" s="14" t="e">
        <v>#N/A</v>
      </c>
    </row>
    <row r="2039" spans="5:5">
      <c r="E2039" s="14" t="e">
        <v>#N/A</v>
      </c>
    </row>
    <row r="2040" spans="5:5">
      <c r="E2040" s="14" t="e">
        <v>#N/A</v>
      </c>
    </row>
    <row r="2041" spans="5:5">
      <c r="E2041" s="14" t="e">
        <v>#N/A</v>
      </c>
    </row>
    <row r="2042" spans="5:5">
      <c r="E2042" s="14" t="e">
        <v>#N/A</v>
      </c>
    </row>
    <row r="2043" spans="5:5">
      <c r="E2043" s="14" t="e">
        <v>#N/A</v>
      </c>
    </row>
    <row r="2044" spans="5:5">
      <c r="E2044" s="14" t="e">
        <v>#N/A</v>
      </c>
    </row>
    <row r="2045" spans="5:5">
      <c r="E2045" s="14" t="e">
        <v>#N/A</v>
      </c>
    </row>
    <row r="2046" spans="5:5">
      <c r="E2046" s="14" t="e">
        <v>#N/A</v>
      </c>
    </row>
    <row r="2047" spans="5:5">
      <c r="E2047" s="14" t="e">
        <v>#N/A</v>
      </c>
    </row>
    <row r="2048" spans="5:5">
      <c r="E2048" s="14" t="e">
        <v>#N/A</v>
      </c>
    </row>
    <row r="2049" spans="5:5">
      <c r="E2049" s="14" t="e">
        <v>#N/A</v>
      </c>
    </row>
    <row r="2050" spans="5:5">
      <c r="E2050" s="14" t="e">
        <v>#N/A</v>
      </c>
    </row>
    <row r="2051" spans="5:5">
      <c r="E2051" s="14" t="e">
        <v>#N/A</v>
      </c>
    </row>
    <row r="2052" spans="5:5">
      <c r="E2052" s="14" t="e">
        <v>#N/A</v>
      </c>
    </row>
    <row r="2053" spans="5:5">
      <c r="E2053" s="14" t="e">
        <v>#N/A</v>
      </c>
    </row>
    <row r="2054" spans="5:5">
      <c r="E2054" s="14" t="e">
        <v>#N/A</v>
      </c>
    </row>
    <row r="2055" spans="5:5">
      <c r="E2055" s="14" t="e">
        <v>#N/A</v>
      </c>
    </row>
    <row r="2056" spans="5:5">
      <c r="E2056" s="14" t="e">
        <v>#N/A</v>
      </c>
    </row>
    <row r="2057" spans="5:5">
      <c r="E2057" s="14" t="e">
        <v>#N/A</v>
      </c>
    </row>
    <row r="2058" spans="5:5">
      <c r="E2058" s="14" t="e">
        <v>#N/A</v>
      </c>
    </row>
    <row r="2059" spans="5:5">
      <c r="E2059" s="14" t="e">
        <v>#N/A</v>
      </c>
    </row>
    <row r="2060" spans="5:5">
      <c r="E2060" s="14" t="e">
        <v>#N/A</v>
      </c>
    </row>
    <row r="2061" spans="5:5">
      <c r="E2061" s="14" t="e">
        <v>#N/A</v>
      </c>
    </row>
    <row r="2062" spans="5:5">
      <c r="E2062" s="14" t="e">
        <v>#N/A</v>
      </c>
    </row>
    <row r="2063" spans="5:5">
      <c r="E2063" s="14" t="e">
        <v>#N/A</v>
      </c>
    </row>
    <row r="2064" spans="5:5">
      <c r="E2064" s="14" t="e">
        <v>#N/A</v>
      </c>
    </row>
    <row r="2065" spans="5:5">
      <c r="E2065" s="14" t="e">
        <v>#N/A</v>
      </c>
    </row>
    <row r="2066" spans="5:5">
      <c r="E2066" s="14" t="e">
        <v>#N/A</v>
      </c>
    </row>
    <row r="2067" spans="5:5">
      <c r="E2067" s="14" t="e">
        <v>#N/A</v>
      </c>
    </row>
    <row r="2068" spans="5:5">
      <c r="E2068" s="14" t="e">
        <v>#N/A</v>
      </c>
    </row>
    <row r="2069" spans="5:5">
      <c r="E2069" s="14" t="e">
        <v>#N/A</v>
      </c>
    </row>
    <row r="2070" spans="5:5">
      <c r="E2070" s="14" t="e">
        <v>#N/A</v>
      </c>
    </row>
    <row r="2071" spans="5:5">
      <c r="E2071" s="14" t="e">
        <v>#N/A</v>
      </c>
    </row>
    <row r="2072" spans="5:5">
      <c r="E2072" s="14" t="e">
        <v>#N/A</v>
      </c>
    </row>
    <row r="2073" spans="5:5">
      <c r="E2073" s="14" t="e">
        <v>#N/A</v>
      </c>
    </row>
    <row r="2074" spans="5:5">
      <c r="E2074" s="14" t="e">
        <v>#N/A</v>
      </c>
    </row>
    <row r="2075" spans="5:5">
      <c r="E2075" s="14" t="e">
        <v>#N/A</v>
      </c>
    </row>
    <row r="2076" spans="5:5">
      <c r="E2076" s="14" t="e">
        <v>#N/A</v>
      </c>
    </row>
    <row r="2077" spans="5:5">
      <c r="E2077" s="14" t="e">
        <v>#N/A</v>
      </c>
    </row>
    <row r="2078" spans="5:5">
      <c r="E2078" s="14" t="e">
        <v>#N/A</v>
      </c>
    </row>
    <row r="2079" spans="5:5">
      <c r="E2079" s="14" t="e">
        <v>#N/A</v>
      </c>
    </row>
    <row r="2080" spans="5:5">
      <c r="E2080" s="14" t="e">
        <v>#N/A</v>
      </c>
    </row>
    <row r="2081" spans="5:5">
      <c r="E2081" s="14" t="e">
        <v>#N/A</v>
      </c>
    </row>
    <row r="2082" spans="5:5">
      <c r="E2082" s="14" t="e">
        <v>#N/A</v>
      </c>
    </row>
    <row r="2083" spans="5:5">
      <c r="E2083" s="14" t="e">
        <v>#N/A</v>
      </c>
    </row>
    <row r="2084" spans="5:5">
      <c r="E2084" s="14" t="e">
        <v>#N/A</v>
      </c>
    </row>
    <row r="2085" spans="5:5">
      <c r="E2085" s="14" t="e">
        <v>#N/A</v>
      </c>
    </row>
    <row r="2086" spans="5:5">
      <c r="E2086" s="14" t="e">
        <v>#N/A</v>
      </c>
    </row>
    <row r="2087" spans="5:5">
      <c r="E2087" s="14" t="e">
        <v>#N/A</v>
      </c>
    </row>
    <row r="2088" spans="5:5">
      <c r="E2088" s="14" t="e">
        <v>#N/A</v>
      </c>
    </row>
    <row r="2089" spans="5:5">
      <c r="E2089" s="14" t="e">
        <v>#N/A</v>
      </c>
    </row>
    <row r="2090" spans="5:5">
      <c r="E2090" s="14" t="e">
        <v>#N/A</v>
      </c>
    </row>
    <row r="2091" spans="5:5">
      <c r="E2091" s="14" t="e">
        <v>#N/A</v>
      </c>
    </row>
    <row r="2092" spans="5:5">
      <c r="E2092" s="14" t="e">
        <v>#N/A</v>
      </c>
    </row>
    <row r="2093" spans="5:5">
      <c r="E2093" s="14" t="e">
        <v>#N/A</v>
      </c>
    </row>
    <row r="2094" spans="5:5">
      <c r="E2094" s="14" t="e">
        <v>#N/A</v>
      </c>
    </row>
    <row r="2095" spans="5:5">
      <c r="E2095" s="14" t="e">
        <v>#N/A</v>
      </c>
    </row>
    <row r="2096" spans="5:5">
      <c r="E2096" s="14" t="e">
        <v>#N/A</v>
      </c>
    </row>
    <row r="2097" spans="5:5">
      <c r="E2097" s="14" t="e">
        <v>#N/A</v>
      </c>
    </row>
    <row r="2098" spans="5:5">
      <c r="E2098" s="14" t="e">
        <v>#N/A</v>
      </c>
    </row>
    <row r="2099" spans="5:5">
      <c r="E2099" s="14" t="e">
        <v>#N/A</v>
      </c>
    </row>
    <row r="2100" spans="5:5">
      <c r="E2100" s="14" t="e">
        <v>#N/A</v>
      </c>
    </row>
    <row r="2101" spans="5:5">
      <c r="E2101" s="14" t="e">
        <v>#N/A</v>
      </c>
    </row>
    <row r="2102" spans="5:5">
      <c r="E2102" s="14" t="e">
        <v>#N/A</v>
      </c>
    </row>
    <row r="2103" spans="5:5">
      <c r="E2103" s="14" t="e">
        <v>#N/A</v>
      </c>
    </row>
    <row r="2104" spans="5:5">
      <c r="E2104" s="14" t="e">
        <v>#N/A</v>
      </c>
    </row>
    <row r="2105" spans="5:5">
      <c r="E2105" s="14" t="e">
        <v>#N/A</v>
      </c>
    </row>
    <row r="2106" spans="5:5">
      <c r="E2106" s="14" t="e">
        <v>#N/A</v>
      </c>
    </row>
    <row r="2107" spans="5:5">
      <c r="E2107" s="14" t="e">
        <v>#N/A</v>
      </c>
    </row>
    <row r="2108" spans="5:5">
      <c r="E2108" s="14" t="e">
        <v>#N/A</v>
      </c>
    </row>
    <row r="2109" spans="5:5">
      <c r="E2109" s="14" t="e">
        <v>#N/A</v>
      </c>
    </row>
    <row r="2110" spans="5:5">
      <c r="E2110" s="14" t="e">
        <v>#N/A</v>
      </c>
    </row>
    <row r="2111" spans="5:5">
      <c r="E2111" s="14" t="e">
        <v>#N/A</v>
      </c>
    </row>
    <row r="2112" spans="5:5">
      <c r="E2112" s="14" t="e">
        <v>#N/A</v>
      </c>
    </row>
    <row r="2113" spans="5:5">
      <c r="E2113" s="14" t="e">
        <v>#N/A</v>
      </c>
    </row>
    <row r="2114" spans="5:5">
      <c r="E2114" s="14" t="e">
        <v>#N/A</v>
      </c>
    </row>
    <row r="2115" spans="5:5">
      <c r="E2115" s="14" t="e">
        <v>#N/A</v>
      </c>
    </row>
    <row r="2116" spans="5:5">
      <c r="E2116" s="14" t="e">
        <v>#N/A</v>
      </c>
    </row>
    <row r="2117" spans="5:5">
      <c r="E2117" s="14" t="e">
        <v>#N/A</v>
      </c>
    </row>
    <row r="2118" spans="5:5">
      <c r="E2118" s="14" t="e">
        <v>#N/A</v>
      </c>
    </row>
    <row r="2119" spans="5:5">
      <c r="E2119" s="14" t="e">
        <v>#N/A</v>
      </c>
    </row>
    <row r="2120" spans="5:5">
      <c r="E2120" s="14" t="e">
        <v>#N/A</v>
      </c>
    </row>
    <row r="2121" spans="5:5">
      <c r="E2121" s="14" t="e">
        <v>#N/A</v>
      </c>
    </row>
    <row r="2122" spans="5:5">
      <c r="E2122" s="14" t="e">
        <v>#N/A</v>
      </c>
    </row>
    <row r="2123" spans="5:5">
      <c r="E2123" s="14" t="e">
        <v>#N/A</v>
      </c>
    </row>
    <row r="2124" spans="5:5">
      <c r="E2124" s="14" t="e">
        <v>#N/A</v>
      </c>
    </row>
    <row r="2125" spans="5:5">
      <c r="E2125" s="14" t="e">
        <v>#N/A</v>
      </c>
    </row>
    <row r="2126" spans="5:5">
      <c r="E2126" s="14" t="e">
        <v>#N/A</v>
      </c>
    </row>
    <row r="2127" spans="5:5">
      <c r="E2127" s="14" t="e">
        <v>#N/A</v>
      </c>
    </row>
    <row r="2128" spans="5:5">
      <c r="E2128" s="14" t="e">
        <v>#N/A</v>
      </c>
    </row>
    <row r="2129" spans="5:5">
      <c r="E2129" s="14" t="e">
        <v>#N/A</v>
      </c>
    </row>
    <row r="2130" spans="5:5">
      <c r="E2130" s="14" t="e">
        <v>#N/A</v>
      </c>
    </row>
    <row r="2131" spans="5:5">
      <c r="E2131" s="14" t="e">
        <v>#N/A</v>
      </c>
    </row>
    <row r="2132" spans="5:5">
      <c r="E2132" s="14" t="e">
        <v>#N/A</v>
      </c>
    </row>
    <row r="2133" spans="5:5">
      <c r="E2133" s="14" t="e">
        <v>#N/A</v>
      </c>
    </row>
    <row r="2134" spans="5:5">
      <c r="E2134" s="14" t="e">
        <v>#N/A</v>
      </c>
    </row>
    <row r="2135" spans="5:5">
      <c r="E2135" s="14" t="e">
        <v>#N/A</v>
      </c>
    </row>
    <row r="2136" spans="5:5">
      <c r="E2136" s="14" t="e">
        <v>#N/A</v>
      </c>
    </row>
    <row r="2137" spans="5:5">
      <c r="E2137" s="14" t="e">
        <v>#N/A</v>
      </c>
    </row>
    <row r="2138" spans="5:5">
      <c r="E2138" s="14" t="e">
        <v>#N/A</v>
      </c>
    </row>
    <row r="2139" spans="5:5">
      <c r="E2139" s="14" t="e">
        <v>#N/A</v>
      </c>
    </row>
    <row r="2140" spans="5:5">
      <c r="E2140" s="14" t="e">
        <v>#N/A</v>
      </c>
    </row>
    <row r="2141" spans="5:5">
      <c r="E2141" s="14" t="e">
        <v>#N/A</v>
      </c>
    </row>
    <row r="2142" spans="5:5">
      <c r="E2142" s="14" t="e">
        <v>#N/A</v>
      </c>
    </row>
    <row r="2143" spans="5:5">
      <c r="E2143" s="14" t="e">
        <v>#N/A</v>
      </c>
    </row>
    <row r="2144" spans="5:5">
      <c r="E2144" s="14" t="e">
        <v>#N/A</v>
      </c>
    </row>
    <row r="2145" spans="5:5">
      <c r="E2145" s="14" t="e">
        <v>#N/A</v>
      </c>
    </row>
    <row r="2146" spans="5:5">
      <c r="E2146" s="14" t="e">
        <v>#N/A</v>
      </c>
    </row>
    <row r="2147" spans="5:5">
      <c r="E2147" s="14" t="e">
        <v>#N/A</v>
      </c>
    </row>
    <row r="2148" spans="5:5">
      <c r="E2148" s="14" t="e">
        <v>#N/A</v>
      </c>
    </row>
    <row r="2149" spans="5:5">
      <c r="E2149" s="14" t="e">
        <v>#N/A</v>
      </c>
    </row>
    <row r="2150" spans="5:5">
      <c r="E2150" s="14" t="e">
        <v>#N/A</v>
      </c>
    </row>
    <row r="2151" spans="5:5">
      <c r="E2151" s="14" t="e">
        <v>#N/A</v>
      </c>
    </row>
    <row r="2152" spans="5:5">
      <c r="E2152" s="14" t="e">
        <v>#N/A</v>
      </c>
    </row>
    <row r="2153" spans="5:5">
      <c r="E2153" s="14" t="e">
        <v>#N/A</v>
      </c>
    </row>
    <row r="2154" spans="5:5">
      <c r="E2154" s="14" t="e">
        <v>#N/A</v>
      </c>
    </row>
    <row r="2155" spans="5:5">
      <c r="E2155" s="14" t="e">
        <v>#N/A</v>
      </c>
    </row>
    <row r="2156" spans="5:5">
      <c r="E2156" s="14" t="e">
        <v>#N/A</v>
      </c>
    </row>
    <row r="2157" spans="5:5">
      <c r="E2157" s="14" t="e">
        <v>#N/A</v>
      </c>
    </row>
    <row r="2158" spans="5:5">
      <c r="E2158" s="14" t="e">
        <v>#N/A</v>
      </c>
    </row>
    <row r="2159" spans="5:5">
      <c r="E2159" s="14" t="e">
        <v>#N/A</v>
      </c>
    </row>
    <row r="2160" spans="5:5">
      <c r="E2160" s="14" t="e">
        <v>#N/A</v>
      </c>
    </row>
    <row r="2161" spans="5:5">
      <c r="E2161" s="14" t="e">
        <v>#N/A</v>
      </c>
    </row>
    <row r="2162" spans="5:5">
      <c r="E2162" s="14" t="e">
        <v>#N/A</v>
      </c>
    </row>
    <row r="2163" spans="5:5">
      <c r="E2163" s="14" t="e">
        <v>#N/A</v>
      </c>
    </row>
    <row r="2164" spans="5:5">
      <c r="E2164" s="14" t="e">
        <v>#N/A</v>
      </c>
    </row>
    <row r="2165" spans="5:5">
      <c r="E2165" s="14" t="e">
        <v>#N/A</v>
      </c>
    </row>
    <row r="2166" spans="5:5">
      <c r="E2166" s="14" t="e">
        <v>#N/A</v>
      </c>
    </row>
    <row r="2167" spans="5:5">
      <c r="E2167" s="14" t="e">
        <v>#N/A</v>
      </c>
    </row>
    <row r="2168" spans="5:5">
      <c r="E2168" s="14" t="e">
        <v>#N/A</v>
      </c>
    </row>
    <row r="2169" spans="5:5">
      <c r="E2169" s="14" t="e">
        <v>#N/A</v>
      </c>
    </row>
    <row r="2170" spans="5:5">
      <c r="E2170" s="14" t="e">
        <v>#N/A</v>
      </c>
    </row>
    <row r="2171" spans="5:5">
      <c r="E2171" s="14" t="e">
        <v>#N/A</v>
      </c>
    </row>
    <row r="2172" spans="5:5">
      <c r="E2172" s="14" t="e">
        <v>#N/A</v>
      </c>
    </row>
    <row r="2173" spans="5:5">
      <c r="E2173" s="14" t="e">
        <v>#N/A</v>
      </c>
    </row>
    <row r="2174" spans="5:5">
      <c r="E2174" s="14" t="e">
        <v>#N/A</v>
      </c>
    </row>
    <row r="2175" spans="5:5">
      <c r="E2175" s="14" t="e">
        <v>#N/A</v>
      </c>
    </row>
    <row r="2176" spans="5:5">
      <c r="E2176" s="14" t="e">
        <v>#N/A</v>
      </c>
    </row>
    <row r="2177" spans="5:5">
      <c r="E2177" s="14" t="e">
        <v>#N/A</v>
      </c>
    </row>
    <row r="2178" spans="5:5">
      <c r="E2178" s="14" t="e">
        <v>#N/A</v>
      </c>
    </row>
    <row r="2179" spans="5:5">
      <c r="E2179" s="14" t="e">
        <v>#N/A</v>
      </c>
    </row>
    <row r="2180" spans="5:5">
      <c r="E2180" s="14" t="e">
        <v>#N/A</v>
      </c>
    </row>
    <row r="2181" spans="5:5">
      <c r="E2181" s="14" t="e">
        <v>#N/A</v>
      </c>
    </row>
    <row r="2182" spans="5:5">
      <c r="E2182" s="14" t="e">
        <v>#N/A</v>
      </c>
    </row>
    <row r="2183" spans="5:5">
      <c r="E2183" s="14" t="e">
        <v>#N/A</v>
      </c>
    </row>
    <row r="2184" spans="5:5">
      <c r="E2184" s="14" t="e">
        <v>#N/A</v>
      </c>
    </row>
    <row r="2185" spans="5:5">
      <c r="E2185" s="14" t="e">
        <v>#N/A</v>
      </c>
    </row>
    <row r="2186" spans="5:5">
      <c r="E2186" s="14" t="e">
        <v>#N/A</v>
      </c>
    </row>
    <row r="2187" spans="5:5">
      <c r="E2187" s="14" t="e">
        <v>#N/A</v>
      </c>
    </row>
    <row r="2188" spans="5:5">
      <c r="E2188" s="14" t="e">
        <v>#N/A</v>
      </c>
    </row>
    <row r="2189" spans="5:5">
      <c r="E2189" s="14" t="e">
        <v>#N/A</v>
      </c>
    </row>
    <row r="2190" spans="5:5">
      <c r="E2190" s="14" t="e">
        <v>#N/A</v>
      </c>
    </row>
    <row r="2191" spans="5:5">
      <c r="E2191" s="14" t="e">
        <v>#N/A</v>
      </c>
    </row>
    <row r="2192" spans="5:5">
      <c r="E2192" s="14" t="e">
        <v>#N/A</v>
      </c>
    </row>
    <row r="2193" spans="5:5">
      <c r="E2193" s="14" t="e">
        <v>#N/A</v>
      </c>
    </row>
    <row r="2194" spans="5:5">
      <c r="E2194" s="14" t="e">
        <v>#N/A</v>
      </c>
    </row>
    <row r="2195" spans="5:5">
      <c r="E2195" s="14" t="e">
        <v>#N/A</v>
      </c>
    </row>
    <row r="2196" spans="5:5">
      <c r="E2196" s="14" t="e">
        <v>#N/A</v>
      </c>
    </row>
    <row r="2197" spans="5:5">
      <c r="E2197" s="14" t="e">
        <v>#N/A</v>
      </c>
    </row>
    <row r="2198" spans="5:5">
      <c r="E2198" s="14" t="e">
        <v>#N/A</v>
      </c>
    </row>
    <row r="2199" spans="5:5">
      <c r="E2199" s="14" t="e">
        <v>#N/A</v>
      </c>
    </row>
    <row r="2200" spans="5:5">
      <c r="E2200" s="14" t="e">
        <v>#N/A</v>
      </c>
    </row>
    <row r="2201" spans="5:5">
      <c r="E2201" s="14" t="e">
        <v>#N/A</v>
      </c>
    </row>
    <row r="2202" spans="5:5">
      <c r="E2202" s="14" t="e">
        <v>#N/A</v>
      </c>
    </row>
    <row r="2203" spans="5:5">
      <c r="E2203" s="14" t="e">
        <v>#N/A</v>
      </c>
    </row>
    <row r="2204" spans="5:5">
      <c r="E2204" s="14" t="e">
        <v>#N/A</v>
      </c>
    </row>
    <row r="2205" spans="5:5">
      <c r="E2205" s="14" t="e">
        <v>#N/A</v>
      </c>
    </row>
    <row r="2206" spans="5:5">
      <c r="E2206" s="14" t="e">
        <v>#N/A</v>
      </c>
    </row>
    <row r="2207" spans="5:5">
      <c r="E2207" s="14" t="e">
        <v>#N/A</v>
      </c>
    </row>
    <row r="2208" spans="5:5">
      <c r="E2208" s="14" t="e">
        <v>#N/A</v>
      </c>
    </row>
    <row r="2209" spans="5:5">
      <c r="E2209" s="14" t="e">
        <v>#N/A</v>
      </c>
    </row>
    <row r="2210" spans="5:5">
      <c r="E2210" s="14" t="e">
        <v>#N/A</v>
      </c>
    </row>
    <row r="2211" spans="5:5">
      <c r="E2211" s="14" t="e">
        <v>#N/A</v>
      </c>
    </row>
    <row r="2212" spans="5:5">
      <c r="E2212" s="14" t="e">
        <v>#N/A</v>
      </c>
    </row>
    <row r="2213" spans="5:5">
      <c r="E2213" s="14" t="e">
        <v>#N/A</v>
      </c>
    </row>
    <row r="2214" spans="5:5">
      <c r="E2214" s="14" t="e">
        <v>#N/A</v>
      </c>
    </row>
    <row r="2215" spans="5:5">
      <c r="E2215" s="14" t="e">
        <v>#N/A</v>
      </c>
    </row>
    <row r="2216" spans="5:5">
      <c r="E2216" s="14" t="e">
        <v>#N/A</v>
      </c>
    </row>
    <row r="2217" spans="5:5">
      <c r="E2217" s="14" t="e">
        <v>#N/A</v>
      </c>
    </row>
    <row r="2218" spans="5:5">
      <c r="E2218" s="14" t="e">
        <v>#N/A</v>
      </c>
    </row>
    <row r="2219" spans="5:5">
      <c r="E2219" s="14" t="e">
        <v>#N/A</v>
      </c>
    </row>
    <row r="2220" spans="5:5">
      <c r="E2220" s="14" t="e">
        <v>#N/A</v>
      </c>
    </row>
    <row r="2221" spans="5:5">
      <c r="E2221" s="14" t="e">
        <v>#N/A</v>
      </c>
    </row>
    <row r="2222" spans="5:5">
      <c r="E2222" s="14" t="e">
        <v>#N/A</v>
      </c>
    </row>
    <row r="2223" spans="5:5">
      <c r="E2223" s="14" t="e">
        <v>#N/A</v>
      </c>
    </row>
    <row r="2224" spans="5:5">
      <c r="E2224" s="14" t="e">
        <v>#N/A</v>
      </c>
    </row>
    <row r="2225" spans="5:5">
      <c r="E2225" s="14" t="e">
        <v>#N/A</v>
      </c>
    </row>
    <row r="2226" spans="5:5">
      <c r="E2226" s="14" t="e">
        <v>#N/A</v>
      </c>
    </row>
    <row r="2227" spans="5:5">
      <c r="E2227" s="14" t="e">
        <v>#N/A</v>
      </c>
    </row>
    <row r="2228" spans="5:5">
      <c r="E2228" s="14" t="e">
        <v>#N/A</v>
      </c>
    </row>
    <row r="2229" spans="5:5">
      <c r="E2229" s="14" t="e">
        <v>#N/A</v>
      </c>
    </row>
    <row r="2230" spans="5:5">
      <c r="E2230" s="14" t="e">
        <v>#N/A</v>
      </c>
    </row>
    <row r="2231" spans="5:5">
      <c r="E2231" s="14" t="e">
        <v>#N/A</v>
      </c>
    </row>
    <row r="2232" spans="5:5">
      <c r="E2232" s="14" t="e">
        <v>#N/A</v>
      </c>
    </row>
    <row r="2233" spans="5:5">
      <c r="E2233" s="14" t="e">
        <v>#N/A</v>
      </c>
    </row>
    <row r="2234" spans="5:5">
      <c r="E2234" s="14" t="e">
        <v>#N/A</v>
      </c>
    </row>
    <row r="2235" spans="5:5">
      <c r="E2235" s="14" t="e">
        <v>#N/A</v>
      </c>
    </row>
    <row r="2236" spans="5:5">
      <c r="E2236" s="14" t="e">
        <v>#N/A</v>
      </c>
    </row>
    <row r="2237" spans="5:5">
      <c r="E2237" s="14" t="e">
        <v>#N/A</v>
      </c>
    </row>
    <row r="2238" spans="5:5">
      <c r="E2238" s="14" t="e">
        <v>#N/A</v>
      </c>
    </row>
    <row r="2239" spans="5:5">
      <c r="E2239" s="14" t="e">
        <v>#N/A</v>
      </c>
    </row>
    <row r="2240" spans="5:5">
      <c r="E2240" s="14" t="e">
        <v>#N/A</v>
      </c>
    </row>
    <row r="2241" spans="5:5">
      <c r="E2241" s="14" t="e">
        <v>#N/A</v>
      </c>
    </row>
    <row r="2242" spans="5:5">
      <c r="E2242" s="14" t="e">
        <v>#N/A</v>
      </c>
    </row>
    <row r="2243" spans="5:5">
      <c r="E2243" s="14" t="e">
        <v>#N/A</v>
      </c>
    </row>
    <row r="2244" spans="5:5">
      <c r="E2244" s="14" t="e">
        <v>#N/A</v>
      </c>
    </row>
    <row r="2245" spans="5:5">
      <c r="E2245" s="14" t="e">
        <v>#N/A</v>
      </c>
    </row>
    <row r="2246" spans="5:5">
      <c r="E2246" s="14" t="e">
        <v>#N/A</v>
      </c>
    </row>
    <row r="2247" spans="5:5">
      <c r="E2247" s="14" t="e">
        <v>#N/A</v>
      </c>
    </row>
    <row r="2248" spans="5:5">
      <c r="E2248" s="14" t="e">
        <v>#N/A</v>
      </c>
    </row>
    <row r="2249" spans="5:5">
      <c r="E2249" s="14" t="e">
        <v>#N/A</v>
      </c>
    </row>
    <row r="2250" spans="5:5">
      <c r="E2250" s="14" t="e">
        <v>#N/A</v>
      </c>
    </row>
    <row r="2251" spans="5:5">
      <c r="E2251" s="14" t="e">
        <v>#N/A</v>
      </c>
    </row>
    <row r="2252" spans="5:5">
      <c r="E2252" s="14" t="e">
        <v>#N/A</v>
      </c>
    </row>
    <row r="2253" spans="5:5">
      <c r="E2253" s="14" t="e">
        <v>#N/A</v>
      </c>
    </row>
    <row r="2254" spans="5:5">
      <c r="E2254" s="14" t="e">
        <v>#N/A</v>
      </c>
    </row>
    <row r="2255" spans="5:5">
      <c r="E2255" s="14" t="e">
        <v>#N/A</v>
      </c>
    </row>
    <row r="2256" spans="5:5">
      <c r="E2256" s="14" t="e">
        <v>#N/A</v>
      </c>
    </row>
    <row r="2257" spans="5:5">
      <c r="E2257" s="14" t="e">
        <v>#N/A</v>
      </c>
    </row>
    <row r="2258" spans="5:5">
      <c r="E2258" s="14" t="e">
        <v>#N/A</v>
      </c>
    </row>
    <row r="2259" spans="5:5">
      <c r="E2259" s="14" t="e">
        <v>#N/A</v>
      </c>
    </row>
    <row r="2260" spans="5:5">
      <c r="E2260" s="14" t="e">
        <v>#N/A</v>
      </c>
    </row>
    <row r="2261" spans="5:5">
      <c r="E2261" s="14" t="e">
        <v>#N/A</v>
      </c>
    </row>
    <row r="2262" spans="5:5">
      <c r="E2262" s="14" t="e">
        <v>#N/A</v>
      </c>
    </row>
    <row r="2263" spans="5:5">
      <c r="E2263" s="14" t="e">
        <v>#N/A</v>
      </c>
    </row>
    <row r="2264" spans="5:5">
      <c r="E2264" s="14" t="e">
        <v>#N/A</v>
      </c>
    </row>
    <row r="2265" spans="5:5">
      <c r="E2265" s="14" t="e">
        <v>#N/A</v>
      </c>
    </row>
    <row r="2266" spans="5:5">
      <c r="E2266" s="14" t="e">
        <v>#N/A</v>
      </c>
    </row>
    <row r="2267" spans="5:5">
      <c r="E2267" s="14" t="e">
        <v>#N/A</v>
      </c>
    </row>
    <row r="2268" spans="5:5">
      <c r="E2268" s="14" t="e">
        <v>#N/A</v>
      </c>
    </row>
    <row r="2269" spans="5:5">
      <c r="E2269" s="14" t="e">
        <v>#N/A</v>
      </c>
    </row>
    <row r="2270" spans="5:5">
      <c r="E2270" s="14" t="e">
        <v>#N/A</v>
      </c>
    </row>
    <row r="2271" spans="5:5">
      <c r="E2271" s="14" t="e">
        <v>#N/A</v>
      </c>
    </row>
    <row r="2272" spans="5:5">
      <c r="E2272" s="14" t="e">
        <v>#N/A</v>
      </c>
    </row>
    <row r="2273" spans="5:5">
      <c r="E2273" s="14" t="e">
        <v>#N/A</v>
      </c>
    </row>
    <row r="2274" spans="5:5">
      <c r="E2274" s="14" t="e">
        <v>#N/A</v>
      </c>
    </row>
    <row r="2275" spans="5:5">
      <c r="E2275" s="14" t="e">
        <v>#N/A</v>
      </c>
    </row>
    <row r="2276" spans="5:5">
      <c r="E2276" s="14" t="e">
        <v>#N/A</v>
      </c>
    </row>
    <row r="2277" spans="5:5">
      <c r="E2277" s="14" t="e">
        <v>#N/A</v>
      </c>
    </row>
    <row r="2278" spans="5:5">
      <c r="E2278" s="14" t="e">
        <v>#N/A</v>
      </c>
    </row>
    <row r="2279" spans="5:5">
      <c r="E2279" s="14" t="e">
        <v>#N/A</v>
      </c>
    </row>
    <row r="2280" spans="5:5">
      <c r="E2280" s="14" t="e">
        <v>#N/A</v>
      </c>
    </row>
    <row r="2281" spans="5:5">
      <c r="E2281" s="14" t="e">
        <v>#N/A</v>
      </c>
    </row>
    <row r="2282" spans="5:5">
      <c r="E2282" s="14" t="e">
        <v>#N/A</v>
      </c>
    </row>
    <row r="2283" spans="5:5">
      <c r="E2283" s="14" t="e">
        <v>#N/A</v>
      </c>
    </row>
    <row r="2284" spans="5:5">
      <c r="E2284" s="14" t="e">
        <v>#N/A</v>
      </c>
    </row>
    <row r="2285" spans="5:5">
      <c r="E2285" s="14" t="e">
        <v>#N/A</v>
      </c>
    </row>
    <row r="2286" spans="5:5">
      <c r="E2286" s="14" t="e">
        <v>#N/A</v>
      </c>
    </row>
    <row r="2287" spans="5:5">
      <c r="E2287" s="14" t="e">
        <v>#N/A</v>
      </c>
    </row>
    <row r="2288" spans="5:5">
      <c r="E2288" s="14" t="e">
        <v>#N/A</v>
      </c>
    </row>
    <row r="2289" spans="5:5">
      <c r="E2289" s="14" t="e">
        <v>#N/A</v>
      </c>
    </row>
    <row r="2290" spans="5:5">
      <c r="E2290" s="14" t="e">
        <v>#N/A</v>
      </c>
    </row>
    <row r="2291" spans="5:5">
      <c r="E2291" s="14" t="e">
        <v>#N/A</v>
      </c>
    </row>
    <row r="2292" spans="5:5">
      <c r="E2292" s="14" t="e">
        <v>#N/A</v>
      </c>
    </row>
    <row r="2293" spans="5:5">
      <c r="E2293" s="14" t="e">
        <v>#N/A</v>
      </c>
    </row>
    <row r="2294" spans="5:5">
      <c r="E2294" s="14" t="e">
        <v>#N/A</v>
      </c>
    </row>
    <row r="2295" spans="5:5">
      <c r="E2295" s="14" t="e">
        <v>#N/A</v>
      </c>
    </row>
    <row r="2296" spans="5:5">
      <c r="E2296" s="14" t="e">
        <v>#N/A</v>
      </c>
    </row>
    <row r="2297" spans="5:5">
      <c r="E2297" s="14" t="e">
        <v>#N/A</v>
      </c>
    </row>
    <row r="2298" spans="5:5">
      <c r="E2298" s="14" t="e">
        <v>#N/A</v>
      </c>
    </row>
    <row r="2299" spans="5:5">
      <c r="E2299" s="14" t="e">
        <v>#N/A</v>
      </c>
    </row>
    <row r="2300" spans="5:5">
      <c r="E2300" s="14" t="e">
        <v>#N/A</v>
      </c>
    </row>
    <row r="2301" spans="5:5">
      <c r="E2301" s="14" t="e">
        <v>#N/A</v>
      </c>
    </row>
    <row r="2302" spans="5:5">
      <c r="E2302" s="14" t="e">
        <v>#N/A</v>
      </c>
    </row>
    <row r="2303" spans="5:5">
      <c r="E2303" s="14" t="e">
        <v>#N/A</v>
      </c>
    </row>
    <row r="2304" spans="5:5">
      <c r="E2304" s="14" t="e">
        <v>#N/A</v>
      </c>
    </row>
    <row r="2305" spans="5:5">
      <c r="E2305" s="14" t="e">
        <v>#N/A</v>
      </c>
    </row>
    <row r="2306" spans="5:5">
      <c r="E2306" s="14" t="e">
        <v>#N/A</v>
      </c>
    </row>
    <row r="2307" spans="5:5">
      <c r="E2307" s="14" t="e">
        <v>#N/A</v>
      </c>
    </row>
    <row r="2308" spans="5:5">
      <c r="E2308" s="14" t="e">
        <v>#N/A</v>
      </c>
    </row>
    <row r="2309" spans="5:5">
      <c r="E2309" s="14" t="e">
        <v>#N/A</v>
      </c>
    </row>
    <row r="2310" spans="5:5">
      <c r="E2310" s="14" t="e">
        <v>#N/A</v>
      </c>
    </row>
    <row r="2311" spans="5:5">
      <c r="E2311" s="14" t="e">
        <v>#N/A</v>
      </c>
    </row>
    <row r="2312" spans="5:5">
      <c r="E2312" s="14" t="e">
        <v>#N/A</v>
      </c>
    </row>
    <row r="2313" spans="5:5">
      <c r="E2313" s="14" t="e">
        <v>#N/A</v>
      </c>
    </row>
    <row r="2314" spans="5:5">
      <c r="E2314" s="14" t="e">
        <v>#N/A</v>
      </c>
    </row>
    <row r="2315" spans="5:5">
      <c r="E2315" s="14" t="e">
        <v>#N/A</v>
      </c>
    </row>
    <row r="2316" spans="5:5">
      <c r="E2316" s="14" t="e">
        <v>#N/A</v>
      </c>
    </row>
    <row r="2317" spans="5:5">
      <c r="E2317" s="14" t="e">
        <v>#N/A</v>
      </c>
    </row>
    <row r="2318" spans="5:5">
      <c r="E2318" s="14" t="e">
        <v>#N/A</v>
      </c>
    </row>
    <row r="2319" spans="5:5">
      <c r="E2319" s="14" t="e">
        <v>#N/A</v>
      </c>
    </row>
    <row r="2320" spans="5:5">
      <c r="E2320" s="14" t="e">
        <v>#N/A</v>
      </c>
    </row>
    <row r="2321" spans="5:5">
      <c r="E2321" s="14" t="e">
        <v>#N/A</v>
      </c>
    </row>
    <row r="2322" spans="5:5">
      <c r="E2322" s="14" t="e">
        <v>#N/A</v>
      </c>
    </row>
    <row r="2323" spans="5:5">
      <c r="E2323" s="14" t="e">
        <v>#N/A</v>
      </c>
    </row>
    <row r="2324" spans="5:5">
      <c r="E2324" s="14" t="e">
        <v>#N/A</v>
      </c>
    </row>
    <row r="2325" spans="5:5">
      <c r="E2325" s="14" t="e">
        <v>#N/A</v>
      </c>
    </row>
    <row r="2326" spans="5:5">
      <c r="E2326" s="14" t="e">
        <v>#N/A</v>
      </c>
    </row>
    <row r="2327" spans="5:5">
      <c r="E2327" s="14" t="e">
        <v>#N/A</v>
      </c>
    </row>
    <row r="2328" spans="5:5">
      <c r="E2328" s="14" t="e">
        <v>#N/A</v>
      </c>
    </row>
    <row r="2329" spans="5:5">
      <c r="E2329" s="14" t="e">
        <v>#N/A</v>
      </c>
    </row>
    <row r="2330" spans="5:5">
      <c r="E2330" s="14" t="e">
        <v>#N/A</v>
      </c>
    </row>
    <row r="2331" spans="5:5">
      <c r="E2331" s="14" t="e">
        <v>#N/A</v>
      </c>
    </row>
    <row r="2332" spans="5:5">
      <c r="E2332" s="14" t="e">
        <v>#N/A</v>
      </c>
    </row>
    <row r="2333" spans="5:5">
      <c r="E2333" s="14" t="e">
        <v>#N/A</v>
      </c>
    </row>
    <row r="2334" spans="5:5">
      <c r="E2334" s="14" t="e">
        <v>#N/A</v>
      </c>
    </row>
    <row r="2335" spans="5:5">
      <c r="E2335" s="14" t="e">
        <v>#N/A</v>
      </c>
    </row>
    <row r="2336" spans="5:5">
      <c r="E2336" s="14" t="e">
        <v>#N/A</v>
      </c>
    </row>
    <row r="2337" spans="5:5">
      <c r="E2337" s="14" t="e">
        <v>#N/A</v>
      </c>
    </row>
    <row r="2338" spans="5:5">
      <c r="E2338" s="14" t="e">
        <v>#N/A</v>
      </c>
    </row>
    <row r="2339" spans="5:5">
      <c r="E2339" s="14" t="e">
        <v>#N/A</v>
      </c>
    </row>
    <row r="2340" spans="5:5">
      <c r="E2340" s="14" t="e">
        <v>#N/A</v>
      </c>
    </row>
    <row r="2341" spans="5:5">
      <c r="E2341" s="14" t="e">
        <v>#N/A</v>
      </c>
    </row>
    <row r="2342" spans="5:5">
      <c r="E2342" s="14" t="e">
        <v>#N/A</v>
      </c>
    </row>
    <row r="2343" spans="5:5">
      <c r="E2343" s="14" t="e">
        <v>#N/A</v>
      </c>
    </row>
    <row r="2344" spans="5:5">
      <c r="E2344" s="14" t="e">
        <v>#N/A</v>
      </c>
    </row>
    <row r="2345" spans="5:5">
      <c r="E2345" s="14" t="e">
        <v>#N/A</v>
      </c>
    </row>
    <row r="2346" spans="5:5">
      <c r="E2346" s="14" t="e">
        <v>#N/A</v>
      </c>
    </row>
    <row r="2347" spans="5:5">
      <c r="E2347" s="14" t="e">
        <v>#N/A</v>
      </c>
    </row>
    <row r="2348" spans="5:5">
      <c r="E2348" s="14" t="e">
        <v>#N/A</v>
      </c>
    </row>
    <row r="2349" spans="5:5">
      <c r="E2349" s="14" t="e">
        <v>#N/A</v>
      </c>
    </row>
    <row r="2350" spans="5:5">
      <c r="E2350" s="14" t="e">
        <v>#N/A</v>
      </c>
    </row>
    <row r="2351" spans="5:5">
      <c r="E2351" s="14" t="e">
        <v>#N/A</v>
      </c>
    </row>
    <row r="2352" spans="5:5">
      <c r="E2352" s="14" t="e">
        <v>#N/A</v>
      </c>
    </row>
    <row r="2353" spans="5:5">
      <c r="E2353" s="14" t="e">
        <v>#N/A</v>
      </c>
    </row>
    <row r="2354" spans="5:5">
      <c r="E2354" s="14" t="e">
        <v>#N/A</v>
      </c>
    </row>
    <row r="2355" spans="5:5">
      <c r="E2355" s="14" t="e">
        <v>#N/A</v>
      </c>
    </row>
    <row r="2356" spans="5:5">
      <c r="E2356" s="14" t="e">
        <v>#N/A</v>
      </c>
    </row>
    <row r="2357" spans="5:5">
      <c r="E2357" s="14" t="e">
        <v>#N/A</v>
      </c>
    </row>
    <row r="2358" spans="5:5">
      <c r="E2358" s="14" t="e">
        <v>#N/A</v>
      </c>
    </row>
    <row r="2359" spans="5:5">
      <c r="E2359" s="14" t="e">
        <v>#N/A</v>
      </c>
    </row>
    <row r="2360" spans="5:5">
      <c r="E2360" s="14" t="e">
        <v>#N/A</v>
      </c>
    </row>
    <row r="2361" spans="5:5">
      <c r="E2361" s="14" t="e">
        <v>#N/A</v>
      </c>
    </row>
    <row r="2362" spans="5:5">
      <c r="E2362" s="14" t="e">
        <v>#N/A</v>
      </c>
    </row>
    <row r="2363" spans="5:5">
      <c r="E2363" s="14" t="e">
        <v>#N/A</v>
      </c>
    </row>
    <row r="2364" spans="5:5">
      <c r="E2364" s="14" t="e">
        <v>#N/A</v>
      </c>
    </row>
    <row r="2365" spans="5:5">
      <c r="E2365" s="14" t="e">
        <v>#N/A</v>
      </c>
    </row>
    <row r="2366" spans="5:5">
      <c r="E2366" s="14" t="e">
        <v>#N/A</v>
      </c>
    </row>
    <row r="2367" spans="5:5">
      <c r="E2367" s="14" t="e">
        <v>#N/A</v>
      </c>
    </row>
    <row r="2368" spans="5:5">
      <c r="E2368" s="14" t="e">
        <v>#N/A</v>
      </c>
    </row>
    <row r="2369" spans="5:5">
      <c r="E2369" s="14" t="e">
        <v>#N/A</v>
      </c>
    </row>
    <row r="2370" spans="5:5">
      <c r="E2370" s="14" t="e">
        <v>#N/A</v>
      </c>
    </row>
    <row r="2371" spans="5:5">
      <c r="E2371" s="14" t="e">
        <v>#N/A</v>
      </c>
    </row>
    <row r="2372" spans="5:5">
      <c r="E2372" s="14" t="e">
        <v>#N/A</v>
      </c>
    </row>
    <row r="2373" spans="5:5">
      <c r="E2373" s="14" t="e">
        <v>#N/A</v>
      </c>
    </row>
    <row r="2374" spans="5:5">
      <c r="E2374" s="14" t="e">
        <v>#N/A</v>
      </c>
    </row>
    <row r="2375" spans="5:5">
      <c r="E2375" s="14" t="e">
        <v>#N/A</v>
      </c>
    </row>
    <row r="2376" spans="5:5">
      <c r="E2376" s="14" t="e">
        <v>#N/A</v>
      </c>
    </row>
    <row r="2377" spans="5:5">
      <c r="E2377" s="14" t="e">
        <v>#N/A</v>
      </c>
    </row>
    <row r="2378" spans="5:5">
      <c r="E2378" s="14" t="e">
        <v>#N/A</v>
      </c>
    </row>
    <row r="2379" spans="5:5">
      <c r="E2379" s="14" t="e">
        <v>#N/A</v>
      </c>
    </row>
    <row r="2380" spans="5:5">
      <c r="E2380" s="14" t="e">
        <v>#N/A</v>
      </c>
    </row>
    <row r="2381" spans="5:5">
      <c r="E2381" s="14" t="e">
        <v>#N/A</v>
      </c>
    </row>
    <row r="2382" spans="5:5">
      <c r="E2382" s="14" t="e">
        <v>#N/A</v>
      </c>
    </row>
    <row r="2383" spans="5:5">
      <c r="E2383" s="14" t="e">
        <v>#N/A</v>
      </c>
    </row>
    <row r="2384" spans="5:5">
      <c r="E2384" s="14" t="e">
        <v>#N/A</v>
      </c>
    </row>
    <row r="2385" spans="5:5">
      <c r="E2385" s="14" t="e">
        <v>#N/A</v>
      </c>
    </row>
    <row r="2386" spans="5:5">
      <c r="E2386" s="14" t="e">
        <v>#N/A</v>
      </c>
    </row>
    <row r="2387" spans="5:5">
      <c r="E2387" s="14" t="e">
        <v>#N/A</v>
      </c>
    </row>
    <row r="2388" spans="5:5">
      <c r="E2388" s="14" t="e">
        <v>#N/A</v>
      </c>
    </row>
    <row r="2389" spans="5:5">
      <c r="E2389" s="14" t="e">
        <v>#N/A</v>
      </c>
    </row>
    <row r="2390" spans="5:5">
      <c r="E2390" s="14" t="e">
        <v>#N/A</v>
      </c>
    </row>
    <row r="2391" spans="5:5">
      <c r="E2391" s="14" t="e">
        <v>#N/A</v>
      </c>
    </row>
    <row r="2392" spans="5:5">
      <c r="E2392" s="14" t="e">
        <v>#N/A</v>
      </c>
    </row>
    <row r="2393" spans="5:5">
      <c r="E2393" s="14" t="e">
        <v>#N/A</v>
      </c>
    </row>
    <row r="2394" spans="5:5">
      <c r="E2394" s="14" t="e">
        <v>#N/A</v>
      </c>
    </row>
    <row r="2395" spans="5:5">
      <c r="E2395" s="14" t="e">
        <v>#N/A</v>
      </c>
    </row>
    <row r="2396" spans="5:5">
      <c r="E2396" s="14" t="e">
        <v>#N/A</v>
      </c>
    </row>
    <row r="2397" spans="5:5">
      <c r="E2397" s="14" t="e">
        <v>#N/A</v>
      </c>
    </row>
    <row r="2398" spans="5:5">
      <c r="E2398" s="14" t="e">
        <v>#N/A</v>
      </c>
    </row>
    <row r="2399" spans="5:5">
      <c r="E2399" s="14" t="e">
        <v>#N/A</v>
      </c>
    </row>
    <row r="2400" spans="5:5">
      <c r="E2400" s="14" t="e">
        <v>#N/A</v>
      </c>
    </row>
    <row r="2401" spans="5:5">
      <c r="E2401" s="14" t="e">
        <v>#N/A</v>
      </c>
    </row>
    <row r="2402" spans="5:5">
      <c r="E2402" s="14" t="e">
        <v>#N/A</v>
      </c>
    </row>
    <row r="2403" spans="5:5">
      <c r="E2403" s="14" t="e">
        <v>#N/A</v>
      </c>
    </row>
    <row r="2404" spans="5:5">
      <c r="E2404" s="14" t="e">
        <v>#N/A</v>
      </c>
    </row>
    <row r="2405" spans="5:5">
      <c r="E2405" s="14" t="e">
        <v>#N/A</v>
      </c>
    </row>
    <row r="2406" spans="5:5">
      <c r="E2406" s="14" t="e">
        <v>#N/A</v>
      </c>
    </row>
    <row r="2407" spans="5:5">
      <c r="E2407" s="14" t="e">
        <v>#N/A</v>
      </c>
    </row>
    <row r="2408" spans="5:5">
      <c r="E2408" s="14" t="e">
        <v>#N/A</v>
      </c>
    </row>
    <row r="2409" spans="5:5">
      <c r="E2409" s="14" t="e">
        <v>#N/A</v>
      </c>
    </row>
    <row r="2410" spans="5:5">
      <c r="E2410" s="14" t="e">
        <v>#N/A</v>
      </c>
    </row>
    <row r="2411" spans="5:5">
      <c r="E2411" s="14" t="e">
        <v>#N/A</v>
      </c>
    </row>
    <row r="2412" spans="5:5">
      <c r="E2412" s="14" t="e">
        <v>#N/A</v>
      </c>
    </row>
    <row r="2413" spans="5:5">
      <c r="E2413" s="14" t="e">
        <v>#N/A</v>
      </c>
    </row>
    <row r="2414" spans="5:5">
      <c r="E2414" s="14" t="e">
        <v>#N/A</v>
      </c>
    </row>
    <row r="2415" spans="5:5">
      <c r="E2415" s="14" t="e">
        <v>#N/A</v>
      </c>
    </row>
    <row r="2416" spans="5:5">
      <c r="E2416" s="14" t="e">
        <v>#N/A</v>
      </c>
    </row>
    <row r="2417" spans="5:5">
      <c r="E2417" s="14" t="e">
        <v>#N/A</v>
      </c>
    </row>
    <row r="2418" spans="5:5">
      <c r="E2418" s="14" t="e">
        <v>#N/A</v>
      </c>
    </row>
    <row r="2419" spans="5:5">
      <c r="E2419" s="14" t="e">
        <v>#N/A</v>
      </c>
    </row>
    <row r="2420" spans="5:5">
      <c r="E2420" s="14" t="e">
        <v>#N/A</v>
      </c>
    </row>
    <row r="2421" spans="5:5">
      <c r="E2421" s="14" t="e">
        <v>#N/A</v>
      </c>
    </row>
    <row r="2422" spans="5:5">
      <c r="E2422" s="14" t="e">
        <v>#N/A</v>
      </c>
    </row>
    <row r="2423" spans="5:5">
      <c r="E2423" s="14" t="e">
        <v>#N/A</v>
      </c>
    </row>
    <row r="2424" spans="5:5">
      <c r="E2424" s="14" t="e">
        <v>#N/A</v>
      </c>
    </row>
    <row r="2425" spans="5:5">
      <c r="E2425" s="14" t="e">
        <v>#N/A</v>
      </c>
    </row>
    <row r="2426" spans="5:5">
      <c r="E2426" s="14" t="e">
        <v>#N/A</v>
      </c>
    </row>
    <row r="2427" spans="5:5">
      <c r="E2427" s="14" t="e">
        <v>#N/A</v>
      </c>
    </row>
    <row r="2428" spans="5:5">
      <c r="E2428" s="14" t="e">
        <v>#N/A</v>
      </c>
    </row>
    <row r="2429" spans="5:5">
      <c r="E2429" s="14" t="e">
        <v>#N/A</v>
      </c>
    </row>
    <row r="2430" spans="5:5">
      <c r="E2430" s="14" t="e">
        <v>#N/A</v>
      </c>
    </row>
    <row r="2431" spans="5:5">
      <c r="E2431" s="14" t="e">
        <v>#N/A</v>
      </c>
    </row>
    <row r="2432" spans="5:5">
      <c r="E2432" s="14" t="e">
        <v>#N/A</v>
      </c>
    </row>
    <row r="2433" spans="5:5">
      <c r="E2433" s="14" t="e">
        <v>#N/A</v>
      </c>
    </row>
    <row r="2434" spans="5:5">
      <c r="E2434" s="14" t="e">
        <v>#N/A</v>
      </c>
    </row>
    <row r="2435" spans="5:5">
      <c r="E2435" s="14" t="e">
        <v>#N/A</v>
      </c>
    </row>
    <row r="2436" spans="5:5">
      <c r="E2436" s="14" t="e">
        <v>#N/A</v>
      </c>
    </row>
    <row r="2437" spans="5:5">
      <c r="E2437" s="14" t="e">
        <v>#N/A</v>
      </c>
    </row>
    <row r="2438" spans="5:5">
      <c r="E2438" s="14" t="e">
        <v>#N/A</v>
      </c>
    </row>
    <row r="2439" spans="5:5">
      <c r="E2439" s="14" t="e">
        <v>#N/A</v>
      </c>
    </row>
    <row r="2440" spans="5:5">
      <c r="E2440" s="14" t="e">
        <v>#N/A</v>
      </c>
    </row>
    <row r="2441" spans="5:5">
      <c r="E2441" s="14" t="e">
        <v>#N/A</v>
      </c>
    </row>
    <row r="2442" spans="5:5">
      <c r="E2442" s="14" t="e">
        <v>#N/A</v>
      </c>
    </row>
    <row r="2443" spans="5:5">
      <c r="E2443" s="14" t="e">
        <v>#N/A</v>
      </c>
    </row>
    <row r="2444" spans="5:5">
      <c r="E2444" s="14" t="e">
        <v>#N/A</v>
      </c>
    </row>
    <row r="2445" spans="5:5">
      <c r="E2445" s="14" t="e">
        <v>#N/A</v>
      </c>
    </row>
    <row r="2446" spans="5:5">
      <c r="E2446" s="14" t="e">
        <v>#N/A</v>
      </c>
    </row>
    <row r="2447" spans="5:5">
      <c r="E2447" s="14" t="e">
        <v>#N/A</v>
      </c>
    </row>
    <row r="2448" spans="5:5">
      <c r="E2448" s="14" t="e">
        <v>#N/A</v>
      </c>
    </row>
    <row r="2449" spans="5:5">
      <c r="E2449" s="14" t="e">
        <v>#N/A</v>
      </c>
    </row>
    <row r="2450" spans="5:5">
      <c r="E2450" s="14" t="e">
        <v>#N/A</v>
      </c>
    </row>
    <row r="2451" spans="5:5">
      <c r="E2451" s="14" t="e">
        <v>#N/A</v>
      </c>
    </row>
    <row r="2452" spans="5:5">
      <c r="E2452" s="14" t="e">
        <v>#N/A</v>
      </c>
    </row>
    <row r="2453" spans="5:5">
      <c r="E2453" s="14" t="e">
        <v>#N/A</v>
      </c>
    </row>
    <row r="2454" spans="5:5">
      <c r="E2454" s="14" t="e">
        <v>#N/A</v>
      </c>
    </row>
    <row r="2455" spans="5:5">
      <c r="E2455" s="14" t="e">
        <v>#N/A</v>
      </c>
    </row>
    <row r="2456" spans="5:5">
      <c r="E2456" s="14" t="e">
        <v>#N/A</v>
      </c>
    </row>
    <row r="2457" spans="5:5">
      <c r="E2457" s="14" t="e">
        <v>#N/A</v>
      </c>
    </row>
    <row r="2458" spans="5:5">
      <c r="E2458" s="14" t="e">
        <v>#N/A</v>
      </c>
    </row>
    <row r="2459" spans="5:5">
      <c r="E2459" s="14" t="e">
        <v>#N/A</v>
      </c>
    </row>
    <row r="2460" spans="5:5">
      <c r="E2460" s="14" t="e">
        <v>#N/A</v>
      </c>
    </row>
    <row r="2461" spans="5:5">
      <c r="E2461" s="14" t="e">
        <v>#N/A</v>
      </c>
    </row>
    <row r="2462" spans="5:5">
      <c r="E2462" s="14" t="e">
        <v>#N/A</v>
      </c>
    </row>
    <row r="2463" spans="5:5">
      <c r="E2463" s="14" t="e">
        <v>#N/A</v>
      </c>
    </row>
    <row r="2464" spans="5:5">
      <c r="E2464" s="14" t="e">
        <v>#N/A</v>
      </c>
    </row>
    <row r="2465" spans="5:5">
      <c r="E2465" s="14" t="e">
        <v>#N/A</v>
      </c>
    </row>
    <row r="2466" spans="5:5">
      <c r="E2466" s="14" t="e">
        <v>#N/A</v>
      </c>
    </row>
    <row r="2467" spans="5:5">
      <c r="E2467" s="14" t="e">
        <v>#N/A</v>
      </c>
    </row>
    <row r="2468" spans="5:5">
      <c r="E2468" s="14" t="e">
        <v>#N/A</v>
      </c>
    </row>
    <row r="2469" spans="5:5">
      <c r="E2469" s="14" t="e">
        <v>#N/A</v>
      </c>
    </row>
    <row r="2470" spans="5:5">
      <c r="E2470" s="14" t="e">
        <v>#N/A</v>
      </c>
    </row>
    <row r="2471" spans="5:5">
      <c r="E2471" s="14" t="e">
        <v>#N/A</v>
      </c>
    </row>
    <row r="2472" spans="5:5">
      <c r="E2472" s="14" t="e">
        <v>#N/A</v>
      </c>
    </row>
    <row r="2473" spans="5:5">
      <c r="E2473" s="14" t="e">
        <v>#N/A</v>
      </c>
    </row>
    <row r="2474" spans="5:5">
      <c r="E2474" s="14" t="e">
        <v>#N/A</v>
      </c>
    </row>
    <row r="2475" spans="5:5">
      <c r="E2475" s="14" t="e">
        <v>#N/A</v>
      </c>
    </row>
    <row r="2476" spans="5:5">
      <c r="E2476" s="14" t="e">
        <v>#N/A</v>
      </c>
    </row>
    <row r="2477" spans="5:5">
      <c r="E2477" s="14" t="e">
        <v>#N/A</v>
      </c>
    </row>
    <row r="2478" spans="5:5">
      <c r="E2478" s="14" t="e">
        <v>#N/A</v>
      </c>
    </row>
    <row r="2479" spans="5:5">
      <c r="E2479" s="14" t="e">
        <v>#N/A</v>
      </c>
    </row>
    <row r="2480" spans="5:5">
      <c r="E2480" s="14" t="e">
        <v>#N/A</v>
      </c>
    </row>
    <row r="2481" spans="5:5">
      <c r="E2481" s="14" t="e">
        <v>#N/A</v>
      </c>
    </row>
    <row r="2482" spans="5:5">
      <c r="E2482" s="14" t="e">
        <v>#N/A</v>
      </c>
    </row>
    <row r="2483" spans="5:5">
      <c r="E2483" s="14" t="e">
        <v>#N/A</v>
      </c>
    </row>
    <row r="2484" spans="5:5">
      <c r="E2484" s="14" t="e">
        <v>#N/A</v>
      </c>
    </row>
    <row r="2485" spans="5:5">
      <c r="E2485" s="14" t="e">
        <v>#N/A</v>
      </c>
    </row>
    <row r="2486" spans="5:5">
      <c r="E2486" s="14" t="e">
        <v>#N/A</v>
      </c>
    </row>
    <row r="2487" spans="5:5">
      <c r="E2487" s="14" t="e">
        <v>#N/A</v>
      </c>
    </row>
    <row r="2488" spans="5:5">
      <c r="E2488" s="14" t="e">
        <v>#N/A</v>
      </c>
    </row>
    <row r="2489" spans="5:5">
      <c r="E2489" s="14" t="e">
        <v>#N/A</v>
      </c>
    </row>
    <row r="2490" spans="5:5">
      <c r="E2490" s="14" t="e">
        <v>#N/A</v>
      </c>
    </row>
    <row r="2491" spans="5:5">
      <c r="E2491" s="14" t="e">
        <v>#N/A</v>
      </c>
    </row>
    <row r="2492" spans="5:5">
      <c r="E2492" s="14" t="e">
        <v>#N/A</v>
      </c>
    </row>
    <row r="2493" spans="5:5">
      <c r="E2493" s="14" t="e">
        <v>#N/A</v>
      </c>
    </row>
    <row r="2494" spans="5:5">
      <c r="E2494" s="14" t="e">
        <v>#N/A</v>
      </c>
    </row>
    <row r="2495" spans="5:5">
      <c r="E2495" s="14" t="e">
        <v>#N/A</v>
      </c>
    </row>
    <row r="2496" spans="5:5">
      <c r="E2496" s="14" t="e">
        <v>#N/A</v>
      </c>
    </row>
    <row r="2497" spans="5:5">
      <c r="E2497" s="14" t="e">
        <v>#N/A</v>
      </c>
    </row>
    <row r="2498" spans="5:5">
      <c r="E2498" s="14" t="e">
        <v>#N/A</v>
      </c>
    </row>
    <row r="2499" spans="5:5">
      <c r="E2499" s="14" t="e">
        <v>#N/A</v>
      </c>
    </row>
    <row r="2500" spans="5:5">
      <c r="E2500" s="14" t="e">
        <v>#N/A</v>
      </c>
    </row>
    <row r="2501" spans="5:5">
      <c r="E2501" s="14" t="e">
        <v>#N/A</v>
      </c>
    </row>
    <row r="2502" spans="5:5">
      <c r="E2502" s="14" t="e">
        <v>#N/A</v>
      </c>
    </row>
    <row r="2503" spans="5:5">
      <c r="E2503" s="14" t="e">
        <v>#N/A</v>
      </c>
    </row>
    <row r="2504" spans="5:5">
      <c r="E2504" s="14" t="e">
        <v>#N/A</v>
      </c>
    </row>
    <row r="2505" spans="5:5">
      <c r="E2505" s="14" t="e">
        <v>#N/A</v>
      </c>
    </row>
    <row r="2506" spans="5:5">
      <c r="E2506" s="14" t="e">
        <v>#N/A</v>
      </c>
    </row>
    <row r="2507" spans="5:5">
      <c r="E2507" s="14" t="e">
        <v>#N/A</v>
      </c>
    </row>
    <row r="2508" spans="5:5">
      <c r="E2508" s="14" t="e">
        <v>#N/A</v>
      </c>
    </row>
    <row r="2509" spans="5:5">
      <c r="E2509" s="14" t="e">
        <v>#N/A</v>
      </c>
    </row>
    <row r="2510" spans="5:5">
      <c r="E2510" s="14" t="e">
        <v>#N/A</v>
      </c>
    </row>
    <row r="2511" spans="5:5">
      <c r="E2511" s="14" t="e">
        <v>#N/A</v>
      </c>
    </row>
    <row r="2512" spans="5:5">
      <c r="E2512" s="14" t="e">
        <v>#N/A</v>
      </c>
    </row>
    <row r="2513" spans="5:5">
      <c r="E2513" s="14" t="e">
        <v>#N/A</v>
      </c>
    </row>
    <row r="2514" spans="5:5">
      <c r="E2514" s="14" t="e">
        <v>#N/A</v>
      </c>
    </row>
    <row r="2515" spans="5:5">
      <c r="E2515" s="14" t="e">
        <v>#N/A</v>
      </c>
    </row>
    <row r="2516" spans="5:5">
      <c r="E2516" s="14" t="e">
        <v>#N/A</v>
      </c>
    </row>
    <row r="2517" spans="5:5">
      <c r="E2517" s="14" t="e">
        <v>#N/A</v>
      </c>
    </row>
    <row r="2518" spans="5:5">
      <c r="E2518" s="14" t="e">
        <v>#N/A</v>
      </c>
    </row>
    <row r="2519" spans="5:5">
      <c r="E2519" s="14" t="e">
        <v>#N/A</v>
      </c>
    </row>
    <row r="2520" spans="5:5">
      <c r="E2520" s="14" t="e">
        <v>#N/A</v>
      </c>
    </row>
    <row r="2521" spans="5:5">
      <c r="E2521" s="14" t="e">
        <v>#N/A</v>
      </c>
    </row>
    <row r="2522" spans="5:5">
      <c r="E2522" s="14" t="e">
        <v>#N/A</v>
      </c>
    </row>
    <row r="2523" spans="5:5">
      <c r="E2523" s="14" t="e">
        <v>#N/A</v>
      </c>
    </row>
    <row r="2524" spans="5:5">
      <c r="E2524" s="14" t="e">
        <v>#N/A</v>
      </c>
    </row>
    <row r="2525" spans="5:5">
      <c r="E2525" s="14" t="e">
        <v>#N/A</v>
      </c>
    </row>
    <row r="2526" spans="5:5">
      <c r="E2526" s="14" t="e">
        <v>#N/A</v>
      </c>
    </row>
    <row r="2527" spans="5:5">
      <c r="E2527" s="14" t="e">
        <v>#N/A</v>
      </c>
    </row>
    <row r="2528" spans="5:5">
      <c r="E2528" s="14" t="e">
        <v>#N/A</v>
      </c>
    </row>
    <row r="2529" spans="5:5">
      <c r="E2529" s="14" t="e">
        <v>#N/A</v>
      </c>
    </row>
    <row r="2530" spans="5:5">
      <c r="E2530" s="14" t="e">
        <v>#N/A</v>
      </c>
    </row>
    <row r="2531" spans="5:5">
      <c r="E2531" s="14" t="e">
        <v>#N/A</v>
      </c>
    </row>
    <row r="2532" spans="5:5">
      <c r="E2532" s="14" t="e">
        <v>#N/A</v>
      </c>
    </row>
    <row r="2533" spans="5:5">
      <c r="E2533" s="14" t="e">
        <v>#N/A</v>
      </c>
    </row>
    <row r="2534" spans="5:5">
      <c r="E2534" s="14" t="e">
        <v>#N/A</v>
      </c>
    </row>
    <row r="2535" spans="5:5">
      <c r="E2535" s="14" t="e">
        <v>#N/A</v>
      </c>
    </row>
    <row r="2536" spans="5:5">
      <c r="E2536" s="14" t="e">
        <v>#N/A</v>
      </c>
    </row>
    <row r="2537" spans="5:5">
      <c r="E2537" s="14" t="e">
        <v>#N/A</v>
      </c>
    </row>
    <row r="2538" spans="5:5">
      <c r="E2538" s="14" t="e">
        <v>#N/A</v>
      </c>
    </row>
    <row r="2539" spans="5:5">
      <c r="E2539" s="14" t="e">
        <v>#N/A</v>
      </c>
    </row>
    <row r="2540" spans="5:5">
      <c r="E2540" s="14" t="e">
        <v>#N/A</v>
      </c>
    </row>
    <row r="2541" spans="5:5">
      <c r="E2541" s="14" t="e">
        <v>#N/A</v>
      </c>
    </row>
    <row r="2542" spans="5:5">
      <c r="E2542" s="14" t="e">
        <v>#N/A</v>
      </c>
    </row>
    <row r="2543" spans="5:5">
      <c r="E2543" s="14" t="e">
        <v>#N/A</v>
      </c>
    </row>
    <row r="2544" spans="5:5">
      <c r="E2544" s="14" t="e">
        <v>#N/A</v>
      </c>
    </row>
    <row r="2545" spans="5:5">
      <c r="E2545" s="14" t="e">
        <v>#N/A</v>
      </c>
    </row>
    <row r="2546" spans="5:5">
      <c r="E2546" s="14" t="e">
        <v>#N/A</v>
      </c>
    </row>
    <row r="2547" spans="5:5">
      <c r="E2547" s="14" t="e">
        <v>#N/A</v>
      </c>
    </row>
    <row r="2548" spans="5:5">
      <c r="E2548" s="14" t="e">
        <v>#N/A</v>
      </c>
    </row>
    <row r="2549" spans="5:5">
      <c r="E2549" s="14" t="e">
        <v>#N/A</v>
      </c>
    </row>
    <row r="2550" spans="5:5">
      <c r="E2550" s="14" t="e">
        <v>#N/A</v>
      </c>
    </row>
    <row r="2551" spans="5:5">
      <c r="E2551" s="14" t="e">
        <v>#N/A</v>
      </c>
    </row>
    <row r="2552" spans="5:5">
      <c r="E2552" s="14" t="e">
        <v>#N/A</v>
      </c>
    </row>
    <row r="2553" spans="5:5">
      <c r="E2553" s="14" t="e">
        <v>#N/A</v>
      </c>
    </row>
    <row r="2554" spans="5:5">
      <c r="E2554" s="14" t="e">
        <v>#N/A</v>
      </c>
    </row>
    <row r="2555" spans="5:5">
      <c r="E2555" s="14" t="e">
        <v>#N/A</v>
      </c>
    </row>
    <row r="2556" spans="5:5">
      <c r="E2556" s="14" t="e">
        <v>#N/A</v>
      </c>
    </row>
    <row r="2557" spans="5:5">
      <c r="E2557" s="14" t="e">
        <v>#N/A</v>
      </c>
    </row>
    <row r="2558" spans="5:5">
      <c r="E2558" s="14" t="e">
        <v>#N/A</v>
      </c>
    </row>
    <row r="2559" spans="5:5">
      <c r="E2559" s="14" t="e">
        <v>#N/A</v>
      </c>
    </row>
    <row r="2560" spans="5:5">
      <c r="E2560" s="14" t="e">
        <v>#N/A</v>
      </c>
    </row>
    <row r="2561" spans="5:5">
      <c r="E2561" s="14" t="e">
        <v>#N/A</v>
      </c>
    </row>
    <row r="2562" spans="5:5">
      <c r="E2562" s="14" t="e">
        <v>#N/A</v>
      </c>
    </row>
    <row r="2563" spans="5:5">
      <c r="E2563" s="14" t="e">
        <v>#N/A</v>
      </c>
    </row>
    <row r="2564" spans="5:5">
      <c r="E2564" s="14" t="e">
        <v>#N/A</v>
      </c>
    </row>
    <row r="2565" spans="5:5">
      <c r="E2565" s="14" t="e">
        <v>#N/A</v>
      </c>
    </row>
    <row r="2566" spans="5:5">
      <c r="E2566" s="14" t="e">
        <v>#N/A</v>
      </c>
    </row>
    <row r="2567" spans="5:5">
      <c r="E2567" s="14" t="e">
        <v>#N/A</v>
      </c>
    </row>
    <row r="2568" spans="5:5">
      <c r="E2568" s="14" t="e">
        <v>#N/A</v>
      </c>
    </row>
    <row r="2569" spans="5:5">
      <c r="E2569" s="14" t="e">
        <v>#N/A</v>
      </c>
    </row>
    <row r="2570" spans="5:5">
      <c r="E2570" s="14" t="e">
        <v>#N/A</v>
      </c>
    </row>
    <row r="2571" spans="5:5">
      <c r="E2571" s="14" t="e">
        <v>#N/A</v>
      </c>
    </row>
    <row r="2572" spans="5:5">
      <c r="E2572" s="14" t="e">
        <v>#N/A</v>
      </c>
    </row>
    <row r="2573" spans="5:5">
      <c r="E2573" s="14" t="e">
        <v>#N/A</v>
      </c>
    </row>
    <row r="2574" spans="5:5">
      <c r="E2574" s="14" t="e">
        <v>#N/A</v>
      </c>
    </row>
    <row r="2575" spans="5:5">
      <c r="E2575" s="14" t="e">
        <v>#N/A</v>
      </c>
    </row>
    <row r="2576" spans="5:5">
      <c r="E2576" s="14" t="e">
        <v>#N/A</v>
      </c>
    </row>
    <row r="2577" spans="5:5">
      <c r="E2577" s="14" t="e">
        <v>#N/A</v>
      </c>
    </row>
    <row r="2578" spans="5:5">
      <c r="E2578" s="14" t="e">
        <v>#N/A</v>
      </c>
    </row>
    <row r="2579" spans="5:5">
      <c r="E2579" s="14" t="e">
        <v>#N/A</v>
      </c>
    </row>
    <row r="2580" spans="5:5">
      <c r="E2580" s="14" t="e">
        <v>#N/A</v>
      </c>
    </row>
    <row r="2581" spans="5:5">
      <c r="E2581" s="14" t="e">
        <v>#N/A</v>
      </c>
    </row>
    <row r="2582" spans="5:5">
      <c r="E2582" s="14" t="e">
        <v>#N/A</v>
      </c>
    </row>
    <row r="2583" spans="5:5">
      <c r="E2583" s="14" t="e">
        <v>#N/A</v>
      </c>
    </row>
    <row r="2584" spans="5:5">
      <c r="E2584" s="14" t="e">
        <v>#N/A</v>
      </c>
    </row>
    <row r="2585" spans="5:5">
      <c r="E2585" s="14" t="e">
        <v>#N/A</v>
      </c>
    </row>
    <row r="2586" spans="5:5">
      <c r="E2586" s="14" t="e">
        <v>#N/A</v>
      </c>
    </row>
    <row r="2587" spans="5:5">
      <c r="E2587" s="14" t="e">
        <v>#N/A</v>
      </c>
    </row>
    <row r="2588" spans="5:5">
      <c r="E2588" s="14" t="e">
        <v>#N/A</v>
      </c>
    </row>
    <row r="2589" spans="5:5">
      <c r="E2589" s="14" t="e">
        <v>#N/A</v>
      </c>
    </row>
    <row r="2590" spans="5:5">
      <c r="E2590" s="14" t="e">
        <v>#N/A</v>
      </c>
    </row>
    <row r="2591" spans="5:5">
      <c r="E2591" s="14" t="e">
        <v>#N/A</v>
      </c>
    </row>
    <row r="2592" spans="5:5">
      <c r="E2592" s="14" t="e">
        <v>#N/A</v>
      </c>
    </row>
    <row r="2593" spans="5:5">
      <c r="E2593" s="14" t="e">
        <v>#N/A</v>
      </c>
    </row>
    <row r="2594" spans="5:5">
      <c r="E2594" s="14" t="e">
        <v>#N/A</v>
      </c>
    </row>
    <row r="2595" spans="5:5">
      <c r="E2595" s="14" t="e">
        <v>#N/A</v>
      </c>
    </row>
    <row r="2596" spans="5:5">
      <c r="E2596" s="14" t="e">
        <v>#N/A</v>
      </c>
    </row>
    <row r="2597" spans="5:5">
      <c r="E2597" s="14" t="e">
        <v>#N/A</v>
      </c>
    </row>
    <row r="2598" spans="5:5">
      <c r="E2598" s="14" t="e">
        <v>#N/A</v>
      </c>
    </row>
    <row r="2599" spans="5:5">
      <c r="E2599" s="14" t="e">
        <v>#N/A</v>
      </c>
    </row>
    <row r="2600" spans="5:5">
      <c r="E2600" s="14" t="e">
        <v>#N/A</v>
      </c>
    </row>
    <row r="2601" spans="5:5">
      <c r="E2601" s="14" t="e">
        <v>#N/A</v>
      </c>
    </row>
    <row r="2602" spans="5:5">
      <c r="E2602" s="14" t="e">
        <v>#N/A</v>
      </c>
    </row>
    <row r="2603" spans="5:5">
      <c r="E2603" s="14" t="e">
        <v>#N/A</v>
      </c>
    </row>
    <row r="2604" spans="5:5">
      <c r="E2604" s="14" t="e">
        <v>#N/A</v>
      </c>
    </row>
    <row r="2605" spans="5:5">
      <c r="E2605" s="14" t="e">
        <v>#N/A</v>
      </c>
    </row>
    <row r="2606" spans="5:5">
      <c r="E2606" s="14" t="e">
        <v>#N/A</v>
      </c>
    </row>
    <row r="2607" spans="5:5">
      <c r="E2607" s="14" t="e">
        <v>#N/A</v>
      </c>
    </row>
    <row r="2608" spans="5:5">
      <c r="E2608" s="14" t="e">
        <v>#N/A</v>
      </c>
    </row>
    <row r="2609" spans="5:5">
      <c r="E2609" s="14" t="e">
        <v>#N/A</v>
      </c>
    </row>
    <row r="2610" spans="5:5">
      <c r="E2610" s="14" t="e">
        <v>#N/A</v>
      </c>
    </row>
    <row r="2611" spans="5:5">
      <c r="E2611" s="14" t="e">
        <v>#N/A</v>
      </c>
    </row>
    <row r="2612" spans="5:5">
      <c r="E2612" s="14" t="e">
        <v>#N/A</v>
      </c>
    </row>
    <row r="2613" spans="5:5">
      <c r="E2613" s="14" t="e">
        <v>#N/A</v>
      </c>
    </row>
    <row r="2614" spans="5:5">
      <c r="E2614" s="14" t="e">
        <v>#N/A</v>
      </c>
    </row>
    <row r="2615" spans="5:5">
      <c r="E2615" s="14" t="e">
        <v>#N/A</v>
      </c>
    </row>
    <row r="2616" spans="5:5">
      <c r="E2616" s="14" t="e">
        <v>#N/A</v>
      </c>
    </row>
    <row r="2617" spans="5:5">
      <c r="E2617" s="14" t="e">
        <v>#N/A</v>
      </c>
    </row>
    <row r="2618" spans="5:5">
      <c r="E2618" s="14" t="e">
        <v>#N/A</v>
      </c>
    </row>
    <row r="2619" spans="5:5">
      <c r="E2619" s="14" t="e">
        <v>#N/A</v>
      </c>
    </row>
    <row r="2620" spans="5:5">
      <c r="E2620" s="14" t="e">
        <v>#N/A</v>
      </c>
    </row>
    <row r="2621" spans="5:5">
      <c r="E2621" s="14" t="e">
        <v>#N/A</v>
      </c>
    </row>
    <row r="2622" spans="5:5">
      <c r="E2622" s="14" t="e">
        <v>#N/A</v>
      </c>
    </row>
    <row r="2623" spans="5:5">
      <c r="E2623" s="14" t="e">
        <v>#N/A</v>
      </c>
    </row>
    <row r="2624" spans="5:5">
      <c r="E2624" s="14" t="e">
        <v>#N/A</v>
      </c>
    </row>
    <row r="2625" spans="5:5">
      <c r="E2625" s="14" t="e">
        <v>#N/A</v>
      </c>
    </row>
    <row r="2626" spans="5:5">
      <c r="E2626" s="14" t="e">
        <v>#N/A</v>
      </c>
    </row>
    <row r="2627" spans="5:5">
      <c r="E2627" s="14" t="e">
        <v>#N/A</v>
      </c>
    </row>
    <row r="2628" spans="5:5">
      <c r="E2628" s="14" t="e">
        <v>#N/A</v>
      </c>
    </row>
    <row r="2629" spans="5:5">
      <c r="E2629" s="14" t="e">
        <v>#N/A</v>
      </c>
    </row>
    <row r="2630" spans="5:5">
      <c r="E2630" s="14" t="e">
        <v>#N/A</v>
      </c>
    </row>
    <row r="2631" spans="5:5">
      <c r="E2631" s="14" t="e">
        <v>#N/A</v>
      </c>
    </row>
    <row r="2632" spans="5:5">
      <c r="E2632" s="14" t="e">
        <v>#N/A</v>
      </c>
    </row>
    <row r="2633" spans="5:5">
      <c r="E2633" s="14" t="e">
        <v>#N/A</v>
      </c>
    </row>
    <row r="2634" spans="5:5">
      <c r="E2634" s="14" t="e">
        <v>#N/A</v>
      </c>
    </row>
    <row r="2635" spans="5:5">
      <c r="E2635" s="14" t="e">
        <v>#N/A</v>
      </c>
    </row>
    <row r="2636" spans="5:5">
      <c r="E2636" s="14" t="e">
        <v>#N/A</v>
      </c>
    </row>
    <row r="2637" spans="5:5">
      <c r="E2637" s="14" t="e">
        <v>#N/A</v>
      </c>
    </row>
    <row r="2638" spans="5:5">
      <c r="E2638" s="14" t="e">
        <v>#N/A</v>
      </c>
    </row>
    <row r="2639" spans="5:5">
      <c r="E2639" s="14" t="e">
        <v>#N/A</v>
      </c>
    </row>
    <row r="2640" spans="5:5">
      <c r="E2640" s="14" t="e">
        <v>#N/A</v>
      </c>
    </row>
    <row r="2641" spans="5:5">
      <c r="E2641" s="14" t="e">
        <v>#N/A</v>
      </c>
    </row>
    <row r="2642" spans="5:5">
      <c r="E2642" s="14" t="e">
        <v>#N/A</v>
      </c>
    </row>
    <row r="2643" spans="5:5">
      <c r="E2643" s="14" t="e">
        <v>#N/A</v>
      </c>
    </row>
    <row r="2644" spans="5:5">
      <c r="E2644" s="14" t="e">
        <v>#N/A</v>
      </c>
    </row>
    <row r="2645" spans="5:5">
      <c r="E2645" s="14" t="e">
        <v>#N/A</v>
      </c>
    </row>
    <row r="2646" spans="5:5">
      <c r="E2646" s="14" t="e">
        <v>#N/A</v>
      </c>
    </row>
    <row r="2647" spans="5:5">
      <c r="E2647" s="14" t="e">
        <v>#N/A</v>
      </c>
    </row>
    <row r="2648" spans="5:5">
      <c r="E2648" s="14" t="e">
        <v>#N/A</v>
      </c>
    </row>
    <row r="2649" spans="5:5">
      <c r="E2649" s="14" t="e">
        <v>#N/A</v>
      </c>
    </row>
    <row r="2650" spans="5:5">
      <c r="E2650" s="14" t="e">
        <v>#N/A</v>
      </c>
    </row>
    <row r="2651" spans="5:5">
      <c r="E2651" s="14" t="e">
        <v>#N/A</v>
      </c>
    </row>
    <row r="2652" spans="5:5">
      <c r="E2652" s="14" t="e">
        <v>#N/A</v>
      </c>
    </row>
    <row r="2653" spans="5:5">
      <c r="E2653" s="14" t="e">
        <v>#N/A</v>
      </c>
    </row>
    <row r="2654" spans="5:5">
      <c r="E2654" s="14" t="e">
        <v>#N/A</v>
      </c>
    </row>
    <row r="2655" spans="5:5">
      <c r="E2655" s="14" t="e">
        <v>#N/A</v>
      </c>
    </row>
    <row r="2656" spans="5:5">
      <c r="E2656" s="14" t="e">
        <v>#N/A</v>
      </c>
    </row>
    <row r="2657" spans="5:5">
      <c r="E2657" s="14" t="e">
        <v>#N/A</v>
      </c>
    </row>
    <row r="2658" spans="5:5">
      <c r="E2658" s="14" t="e">
        <v>#N/A</v>
      </c>
    </row>
    <row r="2659" spans="5:5">
      <c r="E2659" s="14" t="e">
        <v>#N/A</v>
      </c>
    </row>
    <row r="2660" spans="5:5">
      <c r="E2660" s="14" t="e">
        <v>#N/A</v>
      </c>
    </row>
    <row r="2661" spans="5:5">
      <c r="E2661" s="14" t="e">
        <v>#N/A</v>
      </c>
    </row>
    <row r="2662" spans="5:5">
      <c r="E2662" s="14" t="e">
        <v>#N/A</v>
      </c>
    </row>
    <row r="2663" spans="5:5">
      <c r="E2663" s="14" t="e">
        <v>#N/A</v>
      </c>
    </row>
    <row r="2664" spans="5:5">
      <c r="E2664" s="14" t="e">
        <v>#N/A</v>
      </c>
    </row>
    <row r="2665" spans="5:5">
      <c r="E2665" s="14" t="e">
        <v>#N/A</v>
      </c>
    </row>
    <row r="2666" spans="5:5">
      <c r="E2666" s="14" t="e">
        <v>#N/A</v>
      </c>
    </row>
    <row r="2667" spans="5:5">
      <c r="E2667" s="14" t="e">
        <v>#N/A</v>
      </c>
    </row>
    <row r="2668" spans="5:5">
      <c r="E2668" s="14" t="e">
        <v>#N/A</v>
      </c>
    </row>
    <row r="2669" spans="5:5">
      <c r="E2669" s="14" t="e">
        <v>#N/A</v>
      </c>
    </row>
    <row r="2670" spans="5:5">
      <c r="E2670" s="14" t="e">
        <v>#N/A</v>
      </c>
    </row>
    <row r="2671" spans="5:5">
      <c r="E2671" s="14" t="e">
        <v>#N/A</v>
      </c>
    </row>
    <row r="2672" spans="5:5">
      <c r="E2672" s="14" t="e">
        <v>#N/A</v>
      </c>
    </row>
    <row r="2673" spans="5:5">
      <c r="E2673" s="14" t="e">
        <v>#N/A</v>
      </c>
    </row>
    <row r="2674" spans="5:5">
      <c r="E2674" s="14" t="e">
        <v>#N/A</v>
      </c>
    </row>
    <row r="2675" spans="5:5">
      <c r="E2675" s="14" t="e">
        <v>#N/A</v>
      </c>
    </row>
    <row r="2676" spans="5:5">
      <c r="E2676" s="14" t="e">
        <v>#N/A</v>
      </c>
    </row>
    <row r="2677" spans="5:5">
      <c r="E2677" s="14" t="e">
        <v>#N/A</v>
      </c>
    </row>
    <row r="2678" spans="5:5">
      <c r="E2678" s="14" t="e">
        <v>#N/A</v>
      </c>
    </row>
    <row r="2679" spans="5:5">
      <c r="E2679" s="14" t="e">
        <v>#N/A</v>
      </c>
    </row>
    <row r="2680" spans="5:5">
      <c r="E2680" s="14" t="e">
        <v>#N/A</v>
      </c>
    </row>
    <row r="2681" spans="5:5">
      <c r="E2681" s="14" t="e">
        <v>#N/A</v>
      </c>
    </row>
    <row r="2682" spans="5:5">
      <c r="E2682" s="14" t="e">
        <v>#N/A</v>
      </c>
    </row>
    <row r="2683" spans="5:5">
      <c r="E2683" s="14" t="e">
        <v>#N/A</v>
      </c>
    </row>
    <row r="2684" spans="5:5">
      <c r="E2684" s="14" t="e">
        <v>#N/A</v>
      </c>
    </row>
    <row r="2685" spans="5:5">
      <c r="E2685" s="14" t="e">
        <v>#N/A</v>
      </c>
    </row>
    <row r="2686" spans="5:5">
      <c r="E2686" s="14" t="e">
        <v>#N/A</v>
      </c>
    </row>
    <row r="2687" spans="5:5">
      <c r="E2687" s="14" t="e">
        <v>#N/A</v>
      </c>
    </row>
    <row r="2688" spans="5:5">
      <c r="E2688" s="14" t="e">
        <v>#N/A</v>
      </c>
    </row>
    <row r="2689" spans="5:5">
      <c r="E2689" s="14" t="e">
        <v>#N/A</v>
      </c>
    </row>
    <row r="2690" spans="5:5">
      <c r="E2690" s="14" t="e">
        <v>#N/A</v>
      </c>
    </row>
    <row r="2691" spans="5:5">
      <c r="E2691" s="14" t="e">
        <v>#N/A</v>
      </c>
    </row>
    <row r="2692" spans="5:5">
      <c r="E2692" s="14" t="e">
        <v>#N/A</v>
      </c>
    </row>
    <row r="2693" spans="5:5">
      <c r="E2693" s="14" t="e">
        <v>#N/A</v>
      </c>
    </row>
    <row r="2694" spans="5:5">
      <c r="E2694" s="14" t="e">
        <v>#N/A</v>
      </c>
    </row>
    <row r="2695" spans="5:5">
      <c r="E2695" s="14" t="e">
        <v>#N/A</v>
      </c>
    </row>
    <row r="2696" spans="5:5">
      <c r="E2696" s="14" t="e">
        <v>#N/A</v>
      </c>
    </row>
    <row r="2697" spans="5:5">
      <c r="E2697" s="14" t="e">
        <v>#N/A</v>
      </c>
    </row>
    <row r="2698" spans="5:5">
      <c r="E2698" s="14" t="e">
        <v>#N/A</v>
      </c>
    </row>
    <row r="2699" spans="5:5">
      <c r="E2699" s="14" t="e">
        <v>#N/A</v>
      </c>
    </row>
    <row r="2700" spans="5:5">
      <c r="E2700" s="14" t="e">
        <v>#N/A</v>
      </c>
    </row>
    <row r="2701" spans="5:5">
      <c r="E2701" s="14" t="e">
        <v>#N/A</v>
      </c>
    </row>
    <row r="2702" spans="5:5">
      <c r="E2702" s="14" t="e">
        <v>#N/A</v>
      </c>
    </row>
    <row r="2703" spans="5:5">
      <c r="E2703" s="14" t="e">
        <v>#N/A</v>
      </c>
    </row>
    <row r="2704" spans="5:5">
      <c r="E2704" s="14" t="e">
        <v>#N/A</v>
      </c>
    </row>
    <row r="2705" spans="5:5">
      <c r="E2705" s="14" t="e">
        <v>#N/A</v>
      </c>
    </row>
    <row r="2706" spans="5:5">
      <c r="E2706" s="14" t="e">
        <v>#N/A</v>
      </c>
    </row>
    <row r="2707" spans="5:5">
      <c r="E2707" s="14" t="e">
        <v>#N/A</v>
      </c>
    </row>
    <row r="2708" spans="5:5">
      <c r="E2708" s="14" t="e">
        <v>#N/A</v>
      </c>
    </row>
    <row r="2709" spans="5:5">
      <c r="E2709" s="14" t="e">
        <v>#N/A</v>
      </c>
    </row>
    <row r="2710" spans="5:5">
      <c r="E2710" s="14" t="e">
        <v>#N/A</v>
      </c>
    </row>
    <row r="2711" spans="5:5">
      <c r="E2711" s="14" t="e">
        <v>#N/A</v>
      </c>
    </row>
    <row r="2712" spans="5:5">
      <c r="E2712" s="14" t="e">
        <v>#N/A</v>
      </c>
    </row>
    <row r="2713" spans="5:5">
      <c r="E2713" s="14" t="e">
        <v>#N/A</v>
      </c>
    </row>
    <row r="2714" spans="5:5">
      <c r="E2714" s="14" t="e">
        <v>#N/A</v>
      </c>
    </row>
    <row r="2715" spans="5:5">
      <c r="E2715" s="14" t="e">
        <v>#N/A</v>
      </c>
    </row>
    <row r="2716" spans="5:5">
      <c r="E2716" s="14" t="e">
        <v>#N/A</v>
      </c>
    </row>
    <row r="2717" spans="5:5">
      <c r="E2717" s="14" t="e">
        <v>#N/A</v>
      </c>
    </row>
    <row r="2718" spans="5:5">
      <c r="E2718" s="14" t="e">
        <v>#N/A</v>
      </c>
    </row>
    <row r="2719" spans="5:5">
      <c r="E2719" s="14" t="e">
        <v>#N/A</v>
      </c>
    </row>
    <row r="2720" spans="5:5">
      <c r="E2720" s="14" t="e">
        <v>#N/A</v>
      </c>
    </row>
    <row r="2721" spans="5:5">
      <c r="E2721" s="14" t="e">
        <v>#N/A</v>
      </c>
    </row>
    <row r="2722" spans="5:5">
      <c r="E2722" s="14" t="e">
        <v>#N/A</v>
      </c>
    </row>
    <row r="2723" spans="5:5">
      <c r="E2723" s="14" t="e">
        <v>#N/A</v>
      </c>
    </row>
    <row r="2724" spans="5:5">
      <c r="E2724" s="14" t="e">
        <v>#N/A</v>
      </c>
    </row>
    <row r="2725" spans="5:5">
      <c r="E2725" s="14" t="e">
        <v>#N/A</v>
      </c>
    </row>
    <row r="2726" spans="5:5">
      <c r="E2726" s="14" t="e">
        <v>#N/A</v>
      </c>
    </row>
    <row r="2727" spans="5:5">
      <c r="E2727" s="14" t="e">
        <v>#N/A</v>
      </c>
    </row>
    <row r="2728" spans="5:5">
      <c r="E2728" s="14" t="e">
        <v>#N/A</v>
      </c>
    </row>
    <row r="2729" spans="5:5">
      <c r="E2729" s="14" t="e">
        <v>#N/A</v>
      </c>
    </row>
    <row r="2730" spans="5:5">
      <c r="E2730" s="14" t="e">
        <v>#N/A</v>
      </c>
    </row>
    <row r="2731" spans="5:5">
      <c r="E2731" s="14" t="e">
        <v>#N/A</v>
      </c>
    </row>
    <row r="2732" spans="5:5">
      <c r="E2732" s="14" t="e">
        <v>#N/A</v>
      </c>
    </row>
    <row r="2733" spans="5:5">
      <c r="E2733" s="14" t="e">
        <v>#N/A</v>
      </c>
    </row>
    <row r="2734" spans="5:5">
      <c r="E2734" s="14" t="e">
        <v>#N/A</v>
      </c>
    </row>
    <row r="2735" spans="5:5">
      <c r="E2735" s="14" t="e">
        <v>#N/A</v>
      </c>
    </row>
    <row r="2736" spans="5:5">
      <c r="E2736" s="14" t="e">
        <v>#N/A</v>
      </c>
    </row>
    <row r="2737" spans="5:5">
      <c r="E2737" s="14" t="e">
        <v>#N/A</v>
      </c>
    </row>
    <row r="2738" spans="5:5">
      <c r="E2738" s="14" t="e">
        <v>#N/A</v>
      </c>
    </row>
    <row r="2739" spans="5:5">
      <c r="E2739" s="14" t="e">
        <v>#N/A</v>
      </c>
    </row>
    <row r="2740" spans="5:5">
      <c r="E2740" s="14" t="e">
        <v>#N/A</v>
      </c>
    </row>
    <row r="2741" spans="5:5">
      <c r="E2741" s="14" t="e">
        <v>#N/A</v>
      </c>
    </row>
    <row r="2742" spans="5:5">
      <c r="E2742" s="14" t="e">
        <v>#N/A</v>
      </c>
    </row>
    <row r="2743" spans="5:5">
      <c r="E2743" s="14" t="e">
        <v>#N/A</v>
      </c>
    </row>
    <row r="2744" spans="5:5">
      <c r="E2744" s="14" t="e">
        <v>#N/A</v>
      </c>
    </row>
    <row r="2745" spans="5:5">
      <c r="E2745" s="14" t="e">
        <v>#N/A</v>
      </c>
    </row>
    <row r="2746" spans="5:5">
      <c r="E2746" s="14" t="e">
        <v>#N/A</v>
      </c>
    </row>
    <row r="2747" spans="5:5">
      <c r="E2747" s="14" t="e">
        <v>#N/A</v>
      </c>
    </row>
    <row r="2748" spans="5:5">
      <c r="E2748" s="14" t="e">
        <v>#N/A</v>
      </c>
    </row>
    <row r="2749" spans="5:5">
      <c r="E2749" s="14" t="e">
        <v>#N/A</v>
      </c>
    </row>
    <row r="2750" spans="5:5">
      <c r="E2750" s="14" t="e">
        <v>#N/A</v>
      </c>
    </row>
    <row r="2751" spans="5:5">
      <c r="E2751" s="14" t="e">
        <v>#N/A</v>
      </c>
    </row>
    <row r="2752" spans="5:5">
      <c r="E2752" s="14" t="e">
        <v>#N/A</v>
      </c>
    </row>
    <row r="2753" spans="5:5">
      <c r="E2753" s="14" t="e">
        <v>#N/A</v>
      </c>
    </row>
    <row r="2754" spans="5:5">
      <c r="E2754" s="14" t="e">
        <v>#N/A</v>
      </c>
    </row>
    <row r="2755" spans="5:5">
      <c r="E2755" s="14" t="e">
        <v>#N/A</v>
      </c>
    </row>
    <row r="2756" spans="5:5">
      <c r="E2756" s="14" t="e">
        <v>#N/A</v>
      </c>
    </row>
    <row r="2757" spans="5:5">
      <c r="E2757" s="14" t="e">
        <v>#N/A</v>
      </c>
    </row>
    <row r="2758" spans="5:5">
      <c r="E2758" s="14" t="e">
        <v>#N/A</v>
      </c>
    </row>
    <row r="2759" spans="5:5">
      <c r="E2759" s="14" t="e">
        <v>#N/A</v>
      </c>
    </row>
    <row r="2760" spans="5:5">
      <c r="E2760" s="14" t="e">
        <v>#N/A</v>
      </c>
    </row>
    <row r="2761" spans="5:5">
      <c r="E2761" s="14" t="e">
        <v>#N/A</v>
      </c>
    </row>
    <row r="2762" spans="5:5">
      <c r="E2762" s="14" t="e">
        <v>#N/A</v>
      </c>
    </row>
    <row r="2763" spans="5:5">
      <c r="E2763" s="14" t="e">
        <v>#N/A</v>
      </c>
    </row>
    <row r="2764" spans="5:5">
      <c r="E2764" s="14" t="e">
        <v>#N/A</v>
      </c>
    </row>
    <row r="2765" spans="5:5">
      <c r="E2765" s="14" t="e">
        <v>#N/A</v>
      </c>
    </row>
    <row r="2766" spans="5:5">
      <c r="E2766" s="14" t="e">
        <v>#N/A</v>
      </c>
    </row>
    <row r="2767" spans="5:5">
      <c r="E2767" s="14" t="e">
        <v>#N/A</v>
      </c>
    </row>
    <row r="2768" spans="5:5">
      <c r="E2768" s="14" t="e">
        <v>#N/A</v>
      </c>
    </row>
    <row r="2769" spans="5:5">
      <c r="E2769" s="14" t="e">
        <v>#N/A</v>
      </c>
    </row>
    <row r="2770" spans="5:5">
      <c r="E2770" s="14" t="e">
        <v>#N/A</v>
      </c>
    </row>
    <row r="2771" spans="5:5">
      <c r="E2771" s="14" t="e">
        <v>#N/A</v>
      </c>
    </row>
    <row r="2772" spans="5:5">
      <c r="E2772" s="14" t="e">
        <v>#N/A</v>
      </c>
    </row>
    <row r="2773" spans="5:5">
      <c r="E2773" s="14" t="e">
        <v>#N/A</v>
      </c>
    </row>
    <row r="2774" spans="5:5">
      <c r="E2774" s="14" t="e">
        <v>#N/A</v>
      </c>
    </row>
    <row r="2775" spans="5:5">
      <c r="E2775" s="14" t="e">
        <v>#N/A</v>
      </c>
    </row>
    <row r="2776" spans="5:5">
      <c r="E2776" s="14" t="e">
        <v>#N/A</v>
      </c>
    </row>
    <row r="2777" spans="5:5">
      <c r="E2777" s="14" t="e">
        <v>#N/A</v>
      </c>
    </row>
    <row r="2778" spans="5:5">
      <c r="E2778" s="14" t="e">
        <v>#N/A</v>
      </c>
    </row>
    <row r="2779" spans="5:5">
      <c r="E2779" s="14" t="e">
        <v>#N/A</v>
      </c>
    </row>
    <row r="2780" spans="5:5">
      <c r="E2780" s="14" t="e">
        <v>#N/A</v>
      </c>
    </row>
    <row r="2781" spans="5:5">
      <c r="E2781" s="14" t="e">
        <v>#N/A</v>
      </c>
    </row>
    <row r="2782" spans="5:5">
      <c r="E2782" s="14" t="e">
        <v>#N/A</v>
      </c>
    </row>
    <row r="2783" spans="5:5">
      <c r="E2783" s="14" t="e">
        <v>#N/A</v>
      </c>
    </row>
    <row r="2784" spans="5:5">
      <c r="E2784" s="14" t="e">
        <v>#N/A</v>
      </c>
    </row>
    <row r="2785" spans="5:5">
      <c r="E2785" s="14" t="e">
        <v>#N/A</v>
      </c>
    </row>
    <row r="2786" spans="5:5">
      <c r="E2786" s="14" t="e">
        <v>#N/A</v>
      </c>
    </row>
    <row r="2787" spans="5:5">
      <c r="E2787" s="14" t="e">
        <v>#N/A</v>
      </c>
    </row>
    <row r="2788" spans="5:5">
      <c r="E2788" s="14" t="e">
        <v>#N/A</v>
      </c>
    </row>
    <row r="2789" spans="5:5">
      <c r="E2789" s="14" t="e">
        <v>#N/A</v>
      </c>
    </row>
    <row r="2790" spans="5:5">
      <c r="E2790" s="14" t="e">
        <v>#N/A</v>
      </c>
    </row>
    <row r="2791" spans="5:5">
      <c r="E2791" s="14" t="e">
        <v>#N/A</v>
      </c>
    </row>
    <row r="2792" spans="5:5">
      <c r="E2792" s="14" t="e">
        <v>#N/A</v>
      </c>
    </row>
    <row r="2793" spans="5:5">
      <c r="E2793" s="14" t="e">
        <v>#N/A</v>
      </c>
    </row>
    <row r="2794" spans="5:5">
      <c r="E2794" s="14" t="e">
        <v>#N/A</v>
      </c>
    </row>
    <row r="2795" spans="5:5">
      <c r="E2795" s="14" t="e">
        <v>#N/A</v>
      </c>
    </row>
    <row r="2796" spans="5:5">
      <c r="E2796" s="14" t="e">
        <v>#N/A</v>
      </c>
    </row>
    <row r="2797" spans="5:5">
      <c r="E2797" s="14" t="e">
        <v>#N/A</v>
      </c>
    </row>
    <row r="2798" spans="5:5">
      <c r="E2798" s="14" t="e">
        <v>#N/A</v>
      </c>
    </row>
    <row r="2799" spans="5:5">
      <c r="E2799" s="14" t="e">
        <v>#N/A</v>
      </c>
    </row>
    <row r="2800" spans="5:5">
      <c r="E2800" s="14" t="e">
        <v>#N/A</v>
      </c>
    </row>
    <row r="2801" spans="5:5">
      <c r="E2801" s="14" t="e">
        <v>#N/A</v>
      </c>
    </row>
    <row r="2802" spans="5:5">
      <c r="E2802" s="14" t="e">
        <v>#N/A</v>
      </c>
    </row>
    <row r="2803" spans="5:5">
      <c r="E2803" s="14" t="e">
        <v>#N/A</v>
      </c>
    </row>
    <row r="2804" spans="5:5">
      <c r="E2804" s="14" t="e">
        <v>#N/A</v>
      </c>
    </row>
    <row r="2805" spans="5:5">
      <c r="E2805" s="14" t="e">
        <v>#N/A</v>
      </c>
    </row>
    <row r="2806" spans="5:5">
      <c r="E2806" s="14" t="e">
        <v>#N/A</v>
      </c>
    </row>
    <row r="2807" spans="5:5">
      <c r="E2807" s="14" t="e">
        <v>#N/A</v>
      </c>
    </row>
    <row r="2808" spans="5:5">
      <c r="E2808" s="14" t="e">
        <v>#N/A</v>
      </c>
    </row>
    <row r="2809" spans="5:5">
      <c r="E2809" s="14" t="e">
        <v>#N/A</v>
      </c>
    </row>
    <row r="2810" spans="5:5">
      <c r="E2810" s="14" t="e">
        <v>#N/A</v>
      </c>
    </row>
    <row r="2811" spans="5:5">
      <c r="E2811" s="14" t="e">
        <v>#N/A</v>
      </c>
    </row>
    <row r="2812" spans="5:5">
      <c r="E2812" s="14" t="e">
        <v>#N/A</v>
      </c>
    </row>
    <row r="2813" spans="5:5">
      <c r="E2813" s="14" t="e">
        <v>#N/A</v>
      </c>
    </row>
    <row r="2814" spans="5:5">
      <c r="E2814" s="14" t="e">
        <v>#N/A</v>
      </c>
    </row>
    <row r="2815" spans="5:5">
      <c r="E2815" s="14" t="e">
        <v>#N/A</v>
      </c>
    </row>
    <row r="2816" spans="5:5">
      <c r="E2816" s="14" t="e">
        <v>#N/A</v>
      </c>
    </row>
    <row r="2817" spans="5:5">
      <c r="E2817" s="14" t="e">
        <v>#N/A</v>
      </c>
    </row>
    <row r="2818" spans="5:5">
      <c r="E2818" s="14" t="e">
        <v>#N/A</v>
      </c>
    </row>
    <row r="2819" spans="5:5">
      <c r="E2819" s="14" t="e">
        <v>#N/A</v>
      </c>
    </row>
    <row r="2820" spans="5:5">
      <c r="E2820" s="14" t="e">
        <v>#N/A</v>
      </c>
    </row>
    <row r="2821" spans="5:5">
      <c r="E2821" s="14" t="e">
        <v>#N/A</v>
      </c>
    </row>
    <row r="2822" spans="5:5">
      <c r="E2822" s="14" t="e">
        <v>#N/A</v>
      </c>
    </row>
    <row r="2823" spans="5:5">
      <c r="E2823" s="14" t="e">
        <v>#N/A</v>
      </c>
    </row>
    <row r="2824" spans="5:5">
      <c r="E2824" s="14" t="e">
        <v>#N/A</v>
      </c>
    </row>
    <row r="2825" spans="5:5">
      <c r="E2825" s="14" t="e">
        <v>#N/A</v>
      </c>
    </row>
    <row r="2826" spans="5:5">
      <c r="E2826" s="14" t="e">
        <v>#N/A</v>
      </c>
    </row>
    <row r="2827" spans="5:5">
      <c r="E2827" s="14" t="e">
        <v>#N/A</v>
      </c>
    </row>
    <row r="2828" spans="5:5">
      <c r="E2828" s="14" t="e">
        <v>#N/A</v>
      </c>
    </row>
    <row r="2829" spans="5:5">
      <c r="E2829" s="14" t="e">
        <v>#N/A</v>
      </c>
    </row>
    <row r="2830" spans="5:5">
      <c r="E2830" s="14" t="e">
        <v>#N/A</v>
      </c>
    </row>
    <row r="2831" spans="5:5">
      <c r="E2831" s="14" t="e">
        <v>#N/A</v>
      </c>
    </row>
    <row r="2832" spans="5:5">
      <c r="E2832" s="14" t="e">
        <v>#N/A</v>
      </c>
    </row>
    <row r="2833" spans="5:5">
      <c r="E2833" s="14" t="e">
        <v>#N/A</v>
      </c>
    </row>
    <row r="2834" spans="5:5">
      <c r="E2834" s="14" t="e">
        <v>#N/A</v>
      </c>
    </row>
    <row r="2835" spans="5:5">
      <c r="E2835" s="14" t="e">
        <v>#N/A</v>
      </c>
    </row>
    <row r="2836" spans="5:5">
      <c r="E2836" s="14" t="e">
        <v>#N/A</v>
      </c>
    </row>
    <row r="2837" spans="5:5">
      <c r="E2837" s="14" t="e">
        <v>#N/A</v>
      </c>
    </row>
    <row r="2838" spans="5:5">
      <c r="E2838" s="14" t="e">
        <v>#N/A</v>
      </c>
    </row>
    <row r="2839" spans="5:5">
      <c r="E2839" s="14" t="e">
        <v>#N/A</v>
      </c>
    </row>
    <row r="2840" spans="5:5">
      <c r="E2840" s="14" t="e">
        <v>#N/A</v>
      </c>
    </row>
    <row r="2841" spans="5:5">
      <c r="E2841" s="14" t="e">
        <v>#N/A</v>
      </c>
    </row>
    <row r="2842" spans="5:5">
      <c r="E2842" s="14" t="e">
        <v>#N/A</v>
      </c>
    </row>
    <row r="2843" spans="5:5">
      <c r="E2843" s="14" t="e">
        <v>#N/A</v>
      </c>
    </row>
    <row r="2844" spans="5:5">
      <c r="E2844" s="14" t="e">
        <v>#N/A</v>
      </c>
    </row>
    <row r="2845" spans="5:5">
      <c r="E2845" s="14" t="e">
        <v>#N/A</v>
      </c>
    </row>
    <row r="2846" spans="5:5">
      <c r="E2846" s="14" t="e">
        <v>#N/A</v>
      </c>
    </row>
    <row r="2847" spans="5:5">
      <c r="E2847" s="14" t="e">
        <v>#N/A</v>
      </c>
    </row>
    <row r="2848" spans="5:5">
      <c r="E2848" s="14" t="e">
        <v>#N/A</v>
      </c>
    </row>
    <row r="2849" spans="5:5">
      <c r="E2849" s="14" t="e">
        <v>#N/A</v>
      </c>
    </row>
    <row r="2850" spans="5:5">
      <c r="E2850" s="14" t="e">
        <v>#N/A</v>
      </c>
    </row>
    <row r="2851" spans="5:5">
      <c r="E2851" s="14" t="e">
        <v>#N/A</v>
      </c>
    </row>
    <row r="2852" spans="5:5">
      <c r="E2852" s="14" t="e">
        <v>#N/A</v>
      </c>
    </row>
    <row r="2853" spans="5:5">
      <c r="E2853" s="14" t="e">
        <v>#N/A</v>
      </c>
    </row>
    <row r="2854" spans="5:5">
      <c r="E2854" s="14" t="e">
        <v>#N/A</v>
      </c>
    </row>
    <row r="2855" spans="5:5">
      <c r="E2855" s="14" t="e">
        <v>#N/A</v>
      </c>
    </row>
    <row r="2856" spans="5:5">
      <c r="E2856" s="14" t="e">
        <v>#N/A</v>
      </c>
    </row>
    <row r="2857" spans="5:5">
      <c r="E2857" s="14" t="e">
        <v>#N/A</v>
      </c>
    </row>
    <row r="2858" spans="5:5">
      <c r="E2858" s="14" t="e">
        <v>#N/A</v>
      </c>
    </row>
    <row r="2859" spans="5:5">
      <c r="E2859" s="14" t="e">
        <v>#N/A</v>
      </c>
    </row>
    <row r="2860" spans="5:5">
      <c r="E2860" s="14" t="e">
        <v>#N/A</v>
      </c>
    </row>
    <row r="2861" spans="5:5">
      <c r="E2861" s="14" t="e">
        <v>#N/A</v>
      </c>
    </row>
    <row r="2862" spans="5:5">
      <c r="E2862" s="14" t="e">
        <v>#N/A</v>
      </c>
    </row>
    <row r="2863" spans="5:5">
      <c r="E2863" s="14" t="e">
        <v>#N/A</v>
      </c>
    </row>
    <row r="2864" spans="5:5">
      <c r="E2864" s="14" t="e">
        <v>#N/A</v>
      </c>
    </row>
    <row r="2865" spans="5:5">
      <c r="E2865" s="14" t="e">
        <v>#N/A</v>
      </c>
    </row>
    <row r="2866" spans="5:5">
      <c r="E2866" s="14" t="e">
        <v>#N/A</v>
      </c>
    </row>
    <row r="2867" spans="5:5">
      <c r="E2867" s="14" t="e">
        <v>#N/A</v>
      </c>
    </row>
    <row r="2868" spans="5:5">
      <c r="E2868" s="14" t="e">
        <v>#N/A</v>
      </c>
    </row>
    <row r="2869" spans="5:5">
      <c r="E2869" s="14" t="e">
        <v>#N/A</v>
      </c>
    </row>
    <row r="2870" spans="5:5">
      <c r="E2870" s="14" t="e">
        <v>#N/A</v>
      </c>
    </row>
    <row r="2871" spans="5:5">
      <c r="E2871" s="14" t="e">
        <v>#N/A</v>
      </c>
    </row>
    <row r="2872" spans="5:5">
      <c r="E2872" s="14" t="e">
        <v>#N/A</v>
      </c>
    </row>
    <row r="2873" spans="5:5">
      <c r="E2873" s="14" t="e">
        <v>#N/A</v>
      </c>
    </row>
    <row r="2874" spans="5:5">
      <c r="E2874" s="14" t="e">
        <v>#N/A</v>
      </c>
    </row>
    <row r="2875" spans="5:5">
      <c r="E2875" s="14" t="e">
        <v>#N/A</v>
      </c>
    </row>
    <row r="2876" spans="5:5">
      <c r="E2876" s="14" t="e">
        <v>#N/A</v>
      </c>
    </row>
    <row r="2877" spans="5:5">
      <c r="E2877" s="14" t="e">
        <v>#N/A</v>
      </c>
    </row>
    <row r="2878" spans="5:5">
      <c r="E2878" s="14" t="e">
        <v>#N/A</v>
      </c>
    </row>
    <row r="2879" spans="5:5">
      <c r="E2879" s="14" t="e">
        <v>#N/A</v>
      </c>
    </row>
    <row r="2880" spans="5:5">
      <c r="E2880" s="14" t="e">
        <v>#N/A</v>
      </c>
    </row>
    <row r="2881" spans="5:5">
      <c r="E2881" s="14" t="e">
        <v>#N/A</v>
      </c>
    </row>
    <row r="2882" spans="5:5">
      <c r="E2882" s="14" t="e">
        <v>#N/A</v>
      </c>
    </row>
    <row r="2883" spans="5:5">
      <c r="E2883" s="14" t="e">
        <v>#N/A</v>
      </c>
    </row>
    <row r="2884" spans="5:5">
      <c r="E2884" s="14" t="e">
        <v>#N/A</v>
      </c>
    </row>
    <row r="2885" spans="5:5">
      <c r="E2885" s="14" t="e">
        <v>#N/A</v>
      </c>
    </row>
    <row r="2886" spans="5:5">
      <c r="E2886" s="14" t="e">
        <v>#N/A</v>
      </c>
    </row>
    <row r="2887" spans="5:5">
      <c r="E2887" s="14" t="e">
        <v>#N/A</v>
      </c>
    </row>
    <row r="2888" spans="5:5">
      <c r="E2888" s="14" t="e">
        <v>#N/A</v>
      </c>
    </row>
    <row r="2889" spans="5:5">
      <c r="E2889" s="14" t="e">
        <v>#N/A</v>
      </c>
    </row>
    <row r="2890" spans="5:5">
      <c r="E2890" s="14" t="e">
        <v>#N/A</v>
      </c>
    </row>
    <row r="2891" spans="5:5">
      <c r="E2891" s="14" t="e">
        <v>#N/A</v>
      </c>
    </row>
    <row r="2892" spans="5:5">
      <c r="E2892" s="14" t="e">
        <v>#N/A</v>
      </c>
    </row>
    <row r="2893" spans="5:5">
      <c r="E2893" s="14" t="e">
        <v>#N/A</v>
      </c>
    </row>
    <row r="2894" spans="5:5">
      <c r="E2894" s="14" t="e">
        <v>#N/A</v>
      </c>
    </row>
    <row r="2895" spans="5:5">
      <c r="E2895" s="14" t="e">
        <v>#N/A</v>
      </c>
    </row>
    <row r="2896" spans="5:5">
      <c r="E2896" s="14" t="e">
        <v>#N/A</v>
      </c>
    </row>
    <row r="2897" spans="5:5">
      <c r="E2897" s="14" t="e">
        <v>#N/A</v>
      </c>
    </row>
    <row r="2898" spans="5:5">
      <c r="E2898" s="14" t="e">
        <v>#N/A</v>
      </c>
    </row>
    <row r="2899" spans="5:5">
      <c r="E2899" s="14" t="e">
        <v>#N/A</v>
      </c>
    </row>
    <row r="2900" spans="5:5">
      <c r="E2900" s="14" t="e">
        <v>#N/A</v>
      </c>
    </row>
    <row r="2901" spans="5:5">
      <c r="E2901" s="14" t="e">
        <v>#N/A</v>
      </c>
    </row>
    <row r="2902" spans="5:5">
      <c r="E2902" s="14" t="e">
        <v>#N/A</v>
      </c>
    </row>
    <row r="2903" spans="5:5">
      <c r="E2903" s="14" t="e">
        <v>#N/A</v>
      </c>
    </row>
    <row r="2904" spans="5:5">
      <c r="E2904" s="14" t="e">
        <v>#N/A</v>
      </c>
    </row>
    <row r="2905" spans="5:5">
      <c r="E2905" s="14" t="e">
        <v>#N/A</v>
      </c>
    </row>
    <row r="2906" spans="5:5">
      <c r="E2906" s="14" t="e">
        <v>#N/A</v>
      </c>
    </row>
    <row r="2907" spans="5:5">
      <c r="E2907" s="14" t="e">
        <v>#N/A</v>
      </c>
    </row>
    <row r="2908" spans="5:5">
      <c r="E2908" s="14" t="e">
        <v>#N/A</v>
      </c>
    </row>
    <row r="2909" spans="5:5">
      <c r="E2909" s="14" t="e">
        <v>#N/A</v>
      </c>
    </row>
    <row r="2910" spans="5:5">
      <c r="E2910" s="14" t="e">
        <v>#N/A</v>
      </c>
    </row>
    <row r="2911" spans="5:5">
      <c r="E2911" s="14" t="e">
        <v>#N/A</v>
      </c>
    </row>
    <row r="2912" spans="5:5">
      <c r="E2912" s="14" t="e">
        <v>#N/A</v>
      </c>
    </row>
    <row r="2913" spans="5:5">
      <c r="E2913" s="14" t="e">
        <v>#N/A</v>
      </c>
    </row>
    <row r="2914" spans="5:5">
      <c r="E2914" s="14" t="e">
        <v>#N/A</v>
      </c>
    </row>
    <row r="2915" spans="5:5">
      <c r="E2915" s="14" t="e">
        <v>#N/A</v>
      </c>
    </row>
    <row r="2916" spans="5:5">
      <c r="E2916" s="14" t="e">
        <v>#N/A</v>
      </c>
    </row>
    <row r="2917" spans="5:5">
      <c r="E2917" s="14" t="e">
        <v>#N/A</v>
      </c>
    </row>
    <row r="2918" spans="5:5">
      <c r="E2918" s="14" t="e">
        <v>#N/A</v>
      </c>
    </row>
    <row r="2919" spans="5:5">
      <c r="E2919" s="14" t="e">
        <v>#N/A</v>
      </c>
    </row>
    <row r="2920" spans="5:5">
      <c r="E2920" s="14" t="e">
        <v>#N/A</v>
      </c>
    </row>
    <row r="2921" spans="5:5">
      <c r="E2921" s="14" t="e">
        <v>#N/A</v>
      </c>
    </row>
    <row r="2922" spans="5:5">
      <c r="E2922" s="14" t="e">
        <v>#N/A</v>
      </c>
    </row>
    <row r="2923" spans="5:5">
      <c r="E2923" s="14" t="e">
        <v>#N/A</v>
      </c>
    </row>
    <row r="2924" spans="5:5">
      <c r="E2924" s="14" t="e">
        <v>#N/A</v>
      </c>
    </row>
    <row r="2925" spans="5:5">
      <c r="E2925" s="14" t="e">
        <v>#N/A</v>
      </c>
    </row>
    <row r="2926" spans="5:5">
      <c r="E2926" s="14" t="e">
        <v>#N/A</v>
      </c>
    </row>
    <row r="2927" spans="5:5">
      <c r="E2927" s="14" t="e">
        <v>#N/A</v>
      </c>
    </row>
    <row r="2928" spans="5:5">
      <c r="E2928" s="14" t="e">
        <v>#N/A</v>
      </c>
    </row>
    <row r="2929" spans="5:5">
      <c r="E2929" s="14" t="e">
        <v>#N/A</v>
      </c>
    </row>
    <row r="2930" spans="5:5">
      <c r="E2930" s="14" t="e">
        <v>#N/A</v>
      </c>
    </row>
    <row r="2931" spans="5:5">
      <c r="E2931" s="14" t="e">
        <v>#N/A</v>
      </c>
    </row>
    <row r="2932" spans="5:5">
      <c r="E2932" s="14" t="e">
        <v>#N/A</v>
      </c>
    </row>
    <row r="2933" spans="5:5">
      <c r="E2933" s="14" t="e">
        <v>#N/A</v>
      </c>
    </row>
    <row r="2934" spans="5:5">
      <c r="E2934" s="14" t="e">
        <v>#N/A</v>
      </c>
    </row>
    <row r="2935" spans="5:5">
      <c r="E2935" s="14" t="e">
        <v>#N/A</v>
      </c>
    </row>
    <row r="2936" spans="5:5">
      <c r="E2936" s="14" t="e">
        <v>#N/A</v>
      </c>
    </row>
    <row r="2937" spans="5:5">
      <c r="E2937" s="14" t="e">
        <v>#N/A</v>
      </c>
    </row>
    <row r="2938" spans="5:5">
      <c r="E2938" s="14" t="e">
        <v>#N/A</v>
      </c>
    </row>
    <row r="2939" spans="5:5">
      <c r="E2939" s="14" t="e">
        <v>#N/A</v>
      </c>
    </row>
    <row r="2940" spans="5:5">
      <c r="E2940" s="14" t="e">
        <v>#N/A</v>
      </c>
    </row>
    <row r="2941" spans="5:5">
      <c r="E2941" s="14" t="e">
        <v>#N/A</v>
      </c>
    </row>
    <row r="2942" spans="5:5">
      <c r="E2942" s="14" t="e">
        <v>#N/A</v>
      </c>
    </row>
    <row r="2943" spans="5:5">
      <c r="E2943" s="14" t="e">
        <v>#N/A</v>
      </c>
    </row>
    <row r="2944" spans="5:5">
      <c r="E2944" s="14" t="e">
        <v>#N/A</v>
      </c>
    </row>
    <row r="2945" spans="5:5">
      <c r="E2945" s="14" t="e">
        <v>#N/A</v>
      </c>
    </row>
    <row r="2946" spans="5:5">
      <c r="E2946" s="14" t="e">
        <v>#N/A</v>
      </c>
    </row>
    <row r="2947" spans="5:5">
      <c r="E2947" s="14" t="e">
        <v>#N/A</v>
      </c>
    </row>
    <row r="2948" spans="5:5">
      <c r="E2948" s="14" t="e">
        <v>#N/A</v>
      </c>
    </row>
    <row r="2949" spans="5:5">
      <c r="E2949" s="14" t="e">
        <v>#N/A</v>
      </c>
    </row>
    <row r="2950" spans="5:5">
      <c r="E2950" s="14" t="e">
        <v>#N/A</v>
      </c>
    </row>
    <row r="2951" spans="5:5">
      <c r="E2951" s="14" t="e">
        <v>#N/A</v>
      </c>
    </row>
    <row r="2952" spans="5:5">
      <c r="E2952" s="14" t="e">
        <v>#N/A</v>
      </c>
    </row>
    <row r="2953" spans="5:5">
      <c r="E2953" s="14" t="e">
        <v>#N/A</v>
      </c>
    </row>
    <row r="2954" spans="5:5">
      <c r="E2954" s="14" t="e">
        <v>#N/A</v>
      </c>
    </row>
    <row r="2955" spans="5:5">
      <c r="E2955" s="14" t="e">
        <v>#N/A</v>
      </c>
    </row>
    <row r="2956" spans="5:5">
      <c r="E2956" s="14" t="e">
        <v>#N/A</v>
      </c>
    </row>
    <row r="2957" spans="5:5">
      <c r="E2957" s="14" t="e">
        <v>#N/A</v>
      </c>
    </row>
    <row r="2958" spans="5:5">
      <c r="E2958" s="14" t="e">
        <v>#N/A</v>
      </c>
    </row>
    <row r="2959" spans="5:5">
      <c r="E2959" s="14" t="e">
        <v>#N/A</v>
      </c>
    </row>
    <row r="2960" spans="5:5">
      <c r="E2960" s="14" t="e">
        <v>#N/A</v>
      </c>
    </row>
    <row r="2961" spans="5:5">
      <c r="E2961" s="14" t="e">
        <v>#N/A</v>
      </c>
    </row>
    <row r="2962" spans="5:5">
      <c r="E2962" s="14" t="e">
        <v>#N/A</v>
      </c>
    </row>
    <row r="2963" spans="5:5">
      <c r="E2963" s="14" t="e">
        <v>#N/A</v>
      </c>
    </row>
    <row r="2964" spans="5:5">
      <c r="E2964" s="14" t="e">
        <v>#N/A</v>
      </c>
    </row>
    <row r="2965" spans="5:5">
      <c r="E2965" s="14" t="e">
        <v>#N/A</v>
      </c>
    </row>
    <row r="2966" spans="5:5">
      <c r="E2966" s="14" t="e">
        <v>#N/A</v>
      </c>
    </row>
    <row r="2967" spans="5:5">
      <c r="E2967" s="14" t="e">
        <v>#N/A</v>
      </c>
    </row>
    <row r="2968" spans="5:5">
      <c r="E2968" s="14" t="e">
        <v>#N/A</v>
      </c>
    </row>
    <row r="2969" spans="5:5">
      <c r="E2969" s="14" t="e">
        <v>#N/A</v>
      </c>
    </row>
    <row r="2970" spans="5:5">
      <c r="E2970" s="14" t="e">
        <v>#N/A</v>
      </c>
    </row>
    <row r="2971" spans="5:5">
      <c r="E2971" s="14" t="e">
        <v>#N/A</v>
      </c>
    </row>
    <row r="2972" spans="5:5">
      <c r="E2972" s="14" t="e">
        <v>#N/A</v>
      </c>
    </row>
    <row r="2973" spans="5:5">
      <c r="E2973" s="14" t="e">
        <v>#N/A</v>
      </c>
    </row>
    <row r="2974" spans="5:5">
      <c r="E2974" s="14" t="e">
        <v>#N/A</v>
      </c>
    </row>
    <row r="2975" spans="5:5">
      <c r="E2975" s="14" t="e">
        <v>#N/A</v>
      </c>
    </row>
    <row r="2976" spans="5:5">
      <c r="E2976" s="14" t="e">
        <v>#N/A</v>
      </c>
    </row>
    <row r="2977" spans="5:5">
      <c r="E2977" s="14" t="e">
        <v>#N/A</v>
      </c>
    </row>
    <row r="2978" spans="5:5">
      <c r="E2978" s="14" t="e">
        <v>#N/A</v>
      </c>
    </row>
    <row r="2979" spans="5:5">
      <c r="E2979" s="14" t="e">
        <v>#N/A</v>
      </c>
    </row>
    <row r="2980" spans="5:5">
      <c r="E2980" s="14" t="e">
        <v>#N/A</v>
      </c>
    </row>
    <row r="2981" spans="5:5">
      <c r="E2981" s="14" t="e">
        <v>#N/A</v>
      </c>
    </row>
    <row r="2982" spans="5:5">
      <c r="E2982" s="14" t="e">
        <v>#N/A</v>
      </c>
    </row>
    <row r="2983" spans="5:5">
      <c r="E2983" s="14" t="e">
        <v>#N/A</v>
      </c>
    </row>
    <row r="2984" spans="5:5">
      <c r="E2984" s="14" t="e">
        <v>#N/A</v>
      </c>
    </row>
    <row r="2985" spans="5:5">
      <c r="E2985" s="14" t="e">
        <v>#N/A</v>
      </c>
    </row>
    <row r="2986" spans="5:5">
      <c r="E2986" s="14" t="e">
        <v>#N/A</v>
      </c>
    </row>
    <row r="2987" spans="5:5">
      <c r="E2987" s="14" t="e">
        <v>#N/A</v>
      </c>
    </row>
    <row r="2988" spans="5:5">
      <c r="E2988" s="14" t="e">
        <v>#N/A</v>
      </c>
    </row>
    <row r="2989" spans="5:5">
      <c r="E2989" s="14" t="e">
        <v>#N/A</v>
      </c>
    </row>
    <row r="2990" spans="5:5">
      <c r="E2990" s="14" t="e">
        <v>#N/A</v>
      </c>
    </row>
    <row r="2991" spans="5:5">
      <c r="E2991" s="14" t="e">
        <v>#N/A</v>
      </c>
    </row>
    <row r="2992" spans="5:5">
      <c r="E2992" s="14" t="e">
        <v>#N/A</v>
      </c>
    </row>
    <row r="2993" spans="5:5">
      <c r="E2993" s="14" t="e">
        <v>#N/A</v>
      </c>
    </row>
    <row r="2994" spans="5:5">
      <c r="E2994" s="14" t="e">
        <v>#N/A</v>
      </c>
    </row>
    <row r="2995" spans="5:5">
      <c r="E2995" s="14" t="e">
        <v>#N/A</v>
      </c>
    </row>
    <row r="2996" spans="5:5">
      <c r="E2996" s="14" t="e">
        <v>#N/A</v>
      </c>
    </row>
    <row r="2997" spans="5:5">
      <c r="E2997" s="14" t="e">
        <v>#N/A</v>
      </c>
    </row>
    <row r="2998" spans="5:5">
      <c r="E2998" s="14" t="e">
        <v>#N/A</v>
      </c>
    </row>
    <row r="2999" spans="5:5">
      <c r="E2999" s="14" t="e">
        <v>#N/A</v>
      </c>
    </row>
    <row r="3000" spans="5:5">
      <c r="E3000" s="14" t="e">
        <v>#N/A</v>
      </c>
    </row>
    <row r="3001" spans="5:5">
      <c r="E3001" s="14" t="e">
        <v>#N/A</v>
      </c>
    </row>
    <row r="3002" spans="5:5">
      <c r="E3002" s="14" t="e">
        <v>#N/A</v>
      </c>
    </row>
    <row r="3003" spans="5:5">
      <c r="E3003" s="14" t="e">
        <v>#N/A</v>
      </c>
    </row>
    <row r="3004" spans="5:5">
      <c r="E3004" s="14" t="e">
        <v>#N/A</v>
      </c>
    </row>
    <row r="3005" spans="5:5">
      <c r="E3005" s="14" t="e">
        <v>#N/A</v>
      </c>
    </row>
    <row r="3006" spans="5:5">
      <c r="E3006" s="14" t="e">
        <v>#N/A</v>
      </c>
    </row>
    <row r="3007" spans="5:5">
      <c r="E3007" s="14" t="e">
        <v>#N/A</v>
      </c>
    </row>
    <row r="3008" spans="5:5">
      <c r="E3008" s="14" t="e">
        <v>#N/A</v>
      </c>
    </row>
    <row r="3009" spans="5:5">
      <c r="E3009" s="14" t="e">
        <v>#N/A</v>
      </c>
    </row>
    <row r="3010" spans="5:5">
      <c r="E3010" s="14" t="e">
        <v>#N/A</v>
      </c>
    </row>
    <row r="3011" spans="5:5">
      <c r="E3011" s="14" t="e">
        <v>#N/A</v>
      </c>
    </row>
    <row r="3012" spans="5:5">
      <c r="E3012" s="14" t="e">
        <v>#N/A</v>
      </c>
    </row>
    <row r="3013" spans="5:5">
      <c r="E3013" s="14" t="e">
        <v>#N/A</v>
      </c>
    </row>
    <row r="3014" spans="5:5">
      <c r="E3014" s="14" t="e">
        <v>#N/A</v>
      </c>
    </row>
    <row r="3015" spans="5:5">
      <c r="E3015" s="14" t="e">
        <v>#N/A</v>
      </c>
    </row>
    <row r="3016" spans="5:5">
      <c r="E3016" s="14" t="e">
        <v>#N/A</v>
      </c>
    </row>
    <row r="3017" spans="5:5">
      <c r="E3017" s="14" t="e">
        <v>#N/A</v>
      </c>
    </row>
    <row r="3018" spans="5:5">
      <c r="E3018" s="14" t="e">
        <v>#N/A</v>
      </c>
    </row>
    <row r="3019" spans="5:5">
      <c r="E3019" s="14" t="e">
        <v>#N/A</v>
      </c>
    </row>
    <row r="3020" spans="5:5">
      <c r="E3020" s="14" t="e">
        <v>#N/A</v>
      </c>
    </row>
    <row r="3021" spans="5:5">
      <c r="E3021" s="14" t="e">
        <v>#N/A</v>
      </c>
    </row>
    <row r="3022" spans="5:5">
      <c r="E3022" s="14" t="e">
        <v>#N/A</v>
      </c>
    </row>
    <row r="3023" spans="5:5">
      <c r="E3023" s="14" t="e">
        <v>#N/A</v>
      </c>
    </row>
    <row r="3024" spans="5:5">
      <c r="E3024" s="14" t="e">
        <v>#N/A</v>
      </c>
    </row>
    <row r="3025" spans="5:5">
      <c r="E3025" s="14" t="e">
        <v>#N/A</v>
      </c>
    </row>
    <row r="3026" spans="5:5">
      <c r="E3026" s="14" t="e">
        <v>#N/A</v>
      </c>
    </row>
    <row r="3027" spans="5:5">
      <c r="E3027" s="14" t="e">
        <v>#N/A</v>
      </c>
    </row>
    <row r="3028" spans="5:5">
      <c r="E3028" s="14" t="e">
        <v>#N/A</v>
      </c>
    </row>
    <row r="3029" spans="5:5">
      <c r="E3029" s="14" t="e">
        <v>#N/A</v>
      </c>
    </row>
    <row r="3030" spans="5:5">
      <c r="E3030" s="14" t="e">
        <v>#N/A</v>
      </c>
    </row>
    <row r="3031" spans="5:5">
      <c r="E3031" s="14" t="e">
        <v>#N/A</v>
      </c>
    </row>
    <row r="3032" spans="5:5">
      <c r="E3032" s="14" t="e">
        <v>#N/A</v>
      </c>
    </row>
    <row r="3033" spans="5:5">
      <c r="E3033" s="14" t="e">
        <v>#N/A</v>
      </c>
    </row>
    <row r="3034" spans="5:5">
      <c r="E3034" s="14" t="e">
        <v>#N/A</v>
      </c>
    </row>
    <row r="3035" spans="5:5">
      <c r="E3035" s="14" t="e">
        <v>#N/A</v>
      </c>
    </row>
    <row r="3036" spans="5:5">
      <c r="E3036" s="14" t="e">
        <v>#N/A</v>
      </c>
    </row>
    <row r="3037" spans="5:5">
      <c r="E3037" s="14" t="e">
        <v>#N/A</v>
      </c>
    </row>
    <row r="3038" spans="5:5">
      <c r="E3038" s="14" t="e">
        <v>#N/A</v>
      </c>
    </row>
    <row r="3039" spans="5:5">
      <c r="E3039" s="14" t="e">
        <v>#N/A</v>
      </c>
    </row>
    <row r="3040" spans="5:5">
      <c r="E3040" s="14" t="e">
        <v>#N/A</v>
      </c>
    </row>
    <row r="3041" spans="5:5">
      <c r="E3041" s="14" t="e">
        <v>#N/A</v>
      </c>
    </row>
    <row r="3042" spans="5:5">
      <c r="E3042" s="14" t="e">
        <v>#N/A</v>
      </c>
    </row>
    <row r="3043" spans="5:5">
      <c r="E3043" s="14" t="e">
        <v>#N/A</v>
      </c>
    </row>
    <row r="3044" spans="5:5">
      <c r="E3044" s="14" t="e">
        <v>#N/A</v>
      </c>
    </row>
    <row r="3045" spans="5:5">
      <c r="E3045" s="14" t="e">
        <v>#N/A</v>
      </c>
    </row>
    <row r="3046" spans="5:5">
      <c r="E3046" s="14" t="e">
        <v>#N/A</v>
      </c>
    </row>
    <row r="3047" spans="5:5">
      <c r="E3047" s="14" t="e">
        <v>#N/A</v>
      </c>
    </row>
    <row r="3048" spans="5:5">
      <c r="E3048" s="14" t="e">
        <v>#N/A</v>
      </c>
    </row>
    <row r="3049" spans="5:5">
      <c r="E3049" s="14" t="e">
        <v>#N/A</v>
      </c>
    </row>
    <row r="3050" spans="5:5">
      <c r="E3050" s="14" t="e">
        <v>#N/A</v>
      </c>
    </row>
    <row r="3051" spans="5:5">
      <c r="E3051" s="14" t="e">
        <v>#N/A</v>
      </c>
    </row>
    <row r="3052" spans="5:5">
      <c r="E3052" s="14" t="e">
        <v>#N/A</v>
      </c>
    </row>
    <row r="3053" spans="5:5">
      <c r="E3053" s="14" t="e">
        <v>#N/A</v>
      </c>
    </row>
    <row r="3054" spans="5:5">
      <c r="E3054" s="14" t="e">
        <v>#N/A</v>
      </c>
    </row>
    <row r="3055" spans="5:5">
      <c r="E3055" s="14" t="e">
        <v>#N/A</v>
      </c>
    </row>
    <row r="3056" spans="5:5">
      <c r="E3056" s="14" t="e">
        <v>#N/A</v>
      </c>
    </row>
    <row r="3057" spans="5:5">
      <c r="E3057" s="14" t="e">
        <v>#N/A</v>
      </c>
    </row>
    <row r="3058" spans="5:5">
      <c r="E3058" s="14" t="e">
        <v>#N/A</v>
      </c>
    </row>
    <row r="3059" spans="5:5">
      <c r="E3059" s="14" t="e">
        <v>#N/A</v>
      </c>
    </row>
    <row r="3060" spans="5:5">
      <c r="E3060" s="14" t="e">
        <v>#N/A</v>
      </c>
    </row>
    <row r="3061" spans="5:5">
      <c r="E3061" s="14" t="e">
        <v>#N/A</v>
      </c>
    </row>
    <row r="3062" spans="5:5">
      <c r="E3062" s="14" t="e">
        <v>#N/A</v>
      </c>
    </row>
    <row r="3063" spans="5:5">
      <c r="E3063" s="14" t="e">
        <v>#N/A</v>
      </c>
    </row>
    <row r="3064" spans="5:5">
      <c r="E3064" s="14" t="e">
        <v>#N/A</v>
      </c>
    </row>
    <row r="3065" spans="5:5">
      <c r="E3065" s="14" t="e">
        <v>#N/A</v>
      </c>
    </row>
    <row r="3066" spans="5:5">
      <c r="E3066" s="14" t="e">
        <v>#N/A</v>
      </c>
    </row>
    <row r="3067" spans="5:5">
      <c r="E3067" s="14" t="e">
        <v>#N/A</v>
      </c>
    </row>
    <row r="3068" spans="5:5">
      <c r="E3068" s="14" t="e">
        <v>#N/A</v>
      </c>
    </row>
    <row r="3069" spans="5:5">
      <c r="E3069" s="14" t="e">
        <v>#N/A</v>
      </c>
    </row>
    <row r="3070" spans="5:5">
      <c r="E3070" s="14" t="e">
        <v>#N/A</v>
      </c>
    </row>
    <row r="3071" spans="5:5">
      <c r="E3071" s="14" t="e">
        <v>#N/A</v>
      </c>
    </row>
    <row r="3072" spans="5:5">
      <c r="E3072" s="14" t="e">
        <v>#N/A</v>
      </c>
    </row>
    <row r="3073" spans="5:5">
      <c r="E3073" s="14" t="e">
        <v>#N/A</v>
      </c>
    </row>
    <row r="3074" spans="5:5">
      <c r="E3074" s="14" t="e">
        <v>#N/A</v>
      </c>
    </row>
    <row r="3075" spans="5:5">
      <c r="E3075" s="14" t="e">
        <v>#N/A</v>
      </c>
    </row>
    <row r="3076" spans="5:5">
      <c r="E3076" s="14" t="e">
        <v>#N/A</v>
      </c>
    </row>
    <row r="3077" spans="5:5">
      <c r="E3077" s="14" t="e">
        <v>#N/A</v>
      </c>
    </row>
    <row r="3078" spans="5:5">
      <c r="E3078" s="14" t="e">
        <v>#N/A</v>
      </c>
    </row>
    <row r="3079" spans="5:5">
      <c r="E3079" s="14" t="e">
        <v>#N/A</v>
      </c>
    </row>
    <row r="3080" spans="5:5">
      <c r="E3080" s="14" t="e">
        <v>#N/A</v>
      </c>
    </row>
    <row r="3081" spans="5:5">
      <c r="E3081" s="14" t="e">
        <v>#N/A</v>
      </c>
    </row>
    <row r="3082" spans="5:5">
      <c r="E3082" s="14" t="e">
        <v>#N/A</v>
      </c>
    </row>
    <row r="3083" spans="5:5">
      <c r="E3083" s="14" t="e">
        <v>#N/A</v>
      </c>
    </row>
    <row r="3084" spans="5:5">
      <c r="E3084" s="14" t="e">
        <v>#N/A</v>
      </c>
    </row>
    <row r="3085" spans="5:5">
      <c r="E3085" s="14" t="e">
        <v>#N/A</v>
      </c>
    </row>
    <row r="3086" spans="5:5">
      <c r="E3086" s="14" t="e">
        <v>#N/A</v>
      </c>
    </row>
    <row r="3087" spans="5:5">
      <c r="E3087" s="14" t="e">
        <v>#N/A</v>
      </c>
    </row>
    <row r="3088" spans="5:5">
      <c r="E3088" s="14" t="e">
        <v>#N/A</v>
      </c>
    </row>
    <row r="3089" spans="5:5">
      <c r="E3089" s="14" t="e">
        <v>#N/A</v>
      </c>
    </row>
    <row r="3090" spans="5:5">
      <c r="E3090" s="14" t="e">
        <v>#N/A</v>
      </c>
    </row>
    <row r="3091" spans="5:5">
      <c r="E3091" s="14" t="e">
        <v>#N/A</v>
      </c>
    </row>
    <row r="3092" spans="5:5">
      <c r="E3092" s="14" t="e">
        <v>#N/A</v>
      </c>
    </row>
    <row r="3093" spans="5:5">
      <c r="E3093" s="14" t="e">
        <v>#N/A</v>
      </c>
    </row>
    <row r="3094" spans="5:5">
      <c r="E3094" s="14" t="e">
        <v>#N/A</v>
      </c>
    </row>
    <row r="3095" spans="5:5">
      <c r="E3095" s="14" t="e">
        <v>#N/A</v>
      </c>
    </row>
    <row r="3096" spans="5:5">
      <c r="E3096" s="14" t="e">
        <v>#N/A</v>
      </c>
    </row>
    <row r="3097" spans="5:5">
      <c r="E3097" s="14" t="e">
        <v>#N/A</v>
      </c>
    </row>
    <row r="3098" spans="5:5">
      <c r="E3098" s="14" t="e">
        <v>#N/A</v>
      </c>
    </row>
    <row r="3099" spans="5:5">
      <c r="E3099" s="14" t="e">
        <v>#N/A</v>
      </c>
    </row>
    <row r="3100" spans="5:5">
      <c r="E3100" s="14" t="e">
        <v>#N/A</v>
      </c>
    </row>
    <row r="3101" spans="5:5">
      <c r="E3101" s="14" t="e">
        <v>#N/A</v>
      </c>
    </row>
    <row r="3102" spans="5:5">
      <c r="E3102" s="14" t="e">
        <v>#N/A</v>
      </c>
    </row>
    <row r="3103" spans="5:5">
      <c r="E3103" s="14" t="e">
        <v>#N/A</v>
      </c>
    </row>
    <row r="3104" spans="5:5">
      <c r="E3104" s="14" t="e">
        <v>#N/A</v>
      </c>
    </row>
    <row r="3105" spans="5:5">
      <c r="E3105" s="14" t="e">
        <v>#N/A</v>
      </c>
    </row>
    <row r="3106" spans="5:5">
      <c r="E3106" s="14" t="e">
        <v>#N/A</v>
      </c>
    </row>
    <row r="3107" spans="5:5">
      <c r="E3107" s="14" t="e">
        <v>#N/A</v>
      </c>
    </row>
    <row r="3108" spans="5:5">
      <c r="E3108" s="14" t="e">
        <v>#N/A</v>
      </c>
    </row>
    <row r="3109" spans="5:5">
      <c r="E3109" s="14" t="e">
        <v>#N/A</v>
      </c>
    </row>
    <row r="3110" spans="5:5">
      <c r="E3110" s="14" t="e">
        <v>#N/A</v>
      </c>
    </row>
    <row r="3111" spans="5:5">
      <c r="E3111" s="14" t="e">
        <v>#N/A</v>
      </c>
    </row>
    <row r="3112" spans="5:5">
      <c r="E3112" s="14" t="e">
        <v>#N/A</v>
      </c>
    </row>
    <row r="3113" spans="5:5">
      <c r="E3113" s="14" t="e">
        <v>#N/A</v>
      </c>
    </row>
    <row r="3114" spans="5:5">
      <c r="E3114" s="14" t="e">
        <v>#N/A</v>
      </c>
    </row>
    <row r="3115" spans="5:5">
      <c r="E3115" s="14" t="e">
        <v>#N/A</v>
      </c>
    </row>
    <row r="3116" spans="5:5">
      <c r="E3116" s="14" t="e">
        <v>#N/A</v>
      </c>
    </row>
    <row r="3117" spans="5:5">
      <c r="E3117" s="14" t="e">
        <v>#N/A</v>
      </c>
    </row>
    <row r="3118" spans="5:5">
      <c r="E3118" s="14" t="e">
        <v>#N/A</v>
      </c>
    </row>
    <row r="3119" spans="5:5">
      <c r="E3119" s="14" t="e">
        <v>#N/A</v>
      </c>
    </row>
    <row r="3120" spans="5:5">
      <c r="E3120" s="14" t="e">
        <v>#N/A</v>
      </c>
    </row>
    <row r="3121" spans="5:5">
      <c r="E3121" s="14" t="e">
        <v>#N/A</v>
      </c>
    </row>
    <row r="3122" spans="5:5">
      <c r="E3122" s="14" t="e">
        <v>#N/A</v>
      </c>
    </row>
    <row r="3123" spans="5:5">
      <c r="E3123" s="14" t="e">
        <v>#N/A</v>
      </c>
    </row>
    <row r="3124" spans="5:5">
      <c r="E3124" s="14" t="e">
        <v>#N/A</v>
      </c>
    </row>
    <row r="3125" spans="5:5">
      <c r="E3125" s="14" t="e">
        <v>#N/A</v>
      </c>
    </row>
    <row r="3126" spans="5:5">
      <c r="E3126" s="14" t="e">
        <v>#N/A</v>
      </c>
    </row>
    <row r="3127" spans="5:5">
      <c r="E3127" s="14" t="e">
        <v>#N/A</v>
      </c>
    </row>
    <row r="3128" spans="5:5">
      <c r="E3128" s="14" t="e">
        <v>#N/A</v>
      </c>
    </row>
    <row r="3129" spans="5:5">
      <c r="E3129" s="14" t="e">
        <v>#N/A</v>
      </c>
    </row>
    <row r="3130" spans="5:5">
      <c r="E3130" s="14" t="e">
        <v>#N/A</v>
      </c>
    </row>
    <row r="3131" spans="5:5">
      <c r="E3131" s="14" t="e">
        <v>#N/A</v>
      </c>
    </row>
    <row r="3132" spans="5:5">
      <c r="E3132" s="14" t="e">
        <v>#N/A</v>
      </c>
    </row>
    <row r="3133" spans="5:5">
      <c r="E3133" s="14" t="e">
        <v>#N/A</v>
      </c>
    </row>
    <row r="3134" spans="5:5">
      <c r="E3134" s="14" t="e">
        <v>#N/A</v>
      </c>
    </row>
    <row r="3135" spans="5:5">
      <c r="E3135" s="14" t="e">
        <v>#N/A</v>
      </c>
    </row>
    <row r="3136" spans="5:5">
      <c r="E3136" s="14" t="e">
        <v>#N/A</v>
      </c>
    </row>
    <row r="3137" spans="5:5">
      <c r="E3137" s="14" t="e">
        <v>#N/A</v>
      </c>
    </row>
    <row r="3138" spans="5:5">
      <c r="E3138" s="14" t="e">
        <v>#N/A</v>
      </c>
    </row>
    <row r="3139" spans="5:5">
      <c r="E3139" s="14" t="e">
        <v>#N/A</v>
      </c>
    </row>
    <row r="3140" spans="5:5">
      <c r="E3140" s="14" t="e">
        <v>#N/A</v>
      </c>
    </row>
    <row r="3141" spans="5:5">
      <c r="E3141" s="14" t="e">
        <v>#N/A</v>
      </c>
    </row>
    <row r="3142" spans="5:5">
      <c r="E3142" s="14" t="e">
        <v>#N/A</v>
      </c>
    </row>
    <row r="3143" spans="5:5">
      <c r="E3143" s="14" t="e">
        <v>#N/A</v>
      </c>
    </row>
    <row r="3144" spans="5:5">
      <c r="E3144" s="14" t="e">
        <v>#N/A</v>
      </c>
    </row>
    <row r="3145" spans="5:5">
      <c r="E3145" s="14" t="e">
        <v>#N/A</v>
      </c>
    </row>
    <row r="3146" spans="5:5">
      <c r="E3146" s="14" t="e">
        <v>#N/A</v>
      </c>
    </row>
    <row r="3147" spans="5:5">
      <c r="E3147" s="14" t="e">
        <v>#N/A</v>
      </c>
    </row>
    <row r="3148" spans="5:5">
      <c r="E3148" s="14" t="e">
        <v>#N/A</v>
      </c>
    </row>
    <row r="3149" spans="5:5">
      <c r="E3149" s="14" t="e">
        <v>#N/A</v>
      </c>
    </row>
    <row r="3150" spans="5:5">
      <c r="E3150" s="14" t="e">
        <v>#N/A</v>
      </c>
    </row>
    <row r="3151" spans="5:5">
      <c r="E3151" s="14" t="e">
        <v>#N/A</v>
      </c>
    </row>
    <row r="3152" spans="5:5">
      <c r="E3152" s="14" t="e">
        <v>#N/A</v>
      </c>
    </row>
    <row r="3153" spans="5:5">
      <c r="E3153" s="14" t="e">
        <v>#N/A</v>
      </c>
    </row>
    <row r="3154" spans="5:5">
      <c r="E3154" s="14" t="e">
        <v>#N/A</v>
      </c>
    </row>
    <row r="3155" spans="5:5">
      <c r="E3155" s="14" t="e">
        <v>#N/A</v>
      </c>
    </row>
    <row r="3156" spans="5:5">
      <c r="E3156" s="14" t="e">
        <v>#N/A</v>
      </c>
    </row>
    <row r="3157" spans="5:5">
      <c r="E3157" s="14" t="e">
        <v>#N/A</v>
      </c>
    </row>
    <row r="3158" spans="5:5">
      <c r="E3158" s="14" t="e">
        <v>#N/A</v>
      </c>
    </row>
    <row r="3159" spans="5:5">
      <c r="E3159" s="14" t="e">
        <v>#N/A</v>
      </c>
    </row>
    <row r="3160" spans="5:5">
      <c r="E3160" s="14" t="e">
        <v>#N/A</v>
      </c>
    </row>
    <row r="3161" spans="5:5">
      <c r="E3161" s="14" t="e">
        <v>#N/A</v>
      </c>
    </row>
    <row r="3162" spans="5:5">
      <c r="E3162" s="14" t="e">
        <v>#N/A</v>
      </c>
    </row>
    <row r="3163" spans="5:5">
      <c r="E3163" s="14" t="e">
        <v>#N/A</v>
      </c>
    </row>
    <row r="3164" spans="5:5">
      <c r="E3164" s="14" t="e">
        <v>#N/A</v>
      </c>
    </row>
    <row r="3165" spans="5:5">
      <c r="E3165" s="14" t="e">
        <v>#N/A</v>
      </c>
    </row>
    <row r="3166" spans="5:5">
      <c r="E3166" s="14" t="e">
        <v>#N/A</v>
      </c>
    </row>
    <row r="3167" spans="5:5">
      <c r="E3167" s="14" t="e">
        <v>#N/A</v>
      </c>
    </row>
    <row r="3168" spans="5:5">
      <c r="E3168" s="14" t="e">
        <v>#N/A</v>
      </c>
    </row>
    <row r="3169" spans="5:5">
      <c r="E3169" s="14" t="e">
        <v>#N/A</v>
      </c>
    </row>
    <row r="3170" spans="5:5">
      <c r="E3170" s="14" t="e">
        <v>#N/A</v>
      </c>
    </row>
    <row r="3171" spans="5:5">
      <c r="E3171" s="14" t="e">
        <v>#N/A</v>
      </c>
    </row>
    <row r="3172" spans="5:5">
      <c r="E3172" s="14" t="e">
        <v>#N/A</v>
      </c>
    </row>
    <row r="3173" spans="5:5">
      <c r="E3173" s="14" t="e">
        <v>#N/A</v>
      </c>
    </row>
    <row r="3174" spans="5:5">
      <c r="E3174" s="14" t="e">
        <v>#N/A</v>
      </c>
    </row>
    <row r="3175" spans="5:5">
      <c r="E3175" s="14" t="e">
        <v>#N/A</v>
      </c>
    </row>
    <row r="3176" spans="5:5">
      <c r="E3176" s="14" t="e">
        <v>#N/A</v>
      </c>
    </row>
    <row r="3177" spans="5:5">
      <c r="E3177" s="14" t="e">
        <v>#N/A</v>
      </c>
    </row>
    <row r="3178" spans="5:5">
      <c r="E3178" s="14" t="e">
        <v>#N/A</v>
      </c>
    </row>
    <row r="3179" spans="5:5">
      <c r="E3179" s="14" t="e">
        <v>#N/A</v>
      </c>
    </row>
    <row r="3180" spans="5:5">
      <c r="E3180" s="14" t="e">
        <v>#N/A</v>
      </c>
    </row>
    <row r="3181" spans="5:5">
      <c r="E3181" s="14" t="e">
        <v>#N/A</v>
      </c>
    </row>
    <row r="3182" spans="5:5">
      <c r="E3182" s="14" t="e">
        <v>#N/A</v>
      </c>
    </row>
    <row r="3183" spans="5:5">
      <c r="E3183" s="14" t="e">
        <v>#N/A</v>
      </c>
    </row>
    <row r="3184" spans="5:5">
      <c r="E3184" s="14" t="e">
        <v>#N/A</v>
      </c>
    </row>
    <row r="3185" spans="5:5">
      <c r="E3185" s="14" t="e">
        <v>#N/A</v>
      </c>
    </row>
    <row r="3186" spans="5:5">
      <c r="E3186" s="14" t="e">
        <v>#N/A</v>
      </c>
    </row>
    <row r="3187" spans="5:5">
      <c r="E3187" s="14" t="e">
        <v>#N/A</v>
      </c>
    </row>
    <row r="3188" spans="5:5">
      <c r="E3188" s="14" t="e">
        <v>#N/A</v>
      </c>
    </row>
    <row r="3189" spans="5:5">
      <c r="E3189" s="14" t="e">
        <v>#N/A</v>
      </c>
    </row>
    <row r="3190" spans="5:5">
      <c r="E3190" s="14" t="e">
        <v>#N/A</v>
      </c>
    </row>
    <row r="3191" spans="5:5">
      <c r="E3191" s="14" t="e">
        <v>#N/A</v>
      </c>
    </row>
    <row r="3192" spans="5:5">
      <c r="E3192" s="14" t="e">
        <v>#N/A</v>
      </c>
    </row>
    <row r="3193" spans="5:5">
      <c r="E3193" s="14" t="e">
        <v>#N/A</v>
      </c>
    </row>
    <row r="3194" spans="5:5">
      <c r="E3194" s="14" t="e">
        <v>#N/A</v>
      </c>
    </row>
    <row r="3195" spans="5:5">
      <c r="E3195" s="14" t="e">
        <v>#N/A</v>
      </c>
    </row>
    <row r="3196" spans="5:5">
      <c r="E3196" s="14" t="e">
        <v>#N/A</v>
      </c>
    </row>
    <row r="3197" spans="5:5">
      <c r="E3197" s="14" t="e">
        <v>#N/A</v>
      </c>
    </row>
    <row r="3198" spans="5:5">
      <c r="E3198" s="14" t="e">
        <v>#N/A</v>
      </c>
    </row>
    <row r="3199" spans="5:5">
      <c r="E3199" s="14" t="e">
        <v>#N/A</v>
      </c>
    </row>
    <row r="3200" spans="5:5">
      <c r="E3200" s="14" t="e">
        <v>#N/A</v>
      </c>
    </row>
    <row r="3201" spans="5:5">
      <c r="E3201" s="14" t="e">
        <v>#N/A</v>
      </c>
    </row>
    <row r="3202" spans="5:5">
      <c r="E3202" s="14" t="e">
        <v>#N/A</v>
      </c>
    </row>
    <row r="3203" spans="5:5">
      <c r="E3203" s="14" t="e">
        <v>#N/A</v>
      </c>
    </row>
    <row r="3204" spans="5:5">
      <c r="E3204" s="14" t="e">
        <v>#N/A</v>
      </c>
    </row>
    <row r="3205" spans="5:5">
      <c r="E3205" s="14" t="e">
        <v>#N/A</v>
      </c>
    </row>
    <row r="3206" spans="5:5">
      <c r="E3206" s="14" t="e">
        <v>#N/A</v>
      </c>
    </row>
    <row r="3207" spans="5:5">
      <c r="E3207" s="14" t="e">
        <v>#N/A</v>
      </c>
    </row>
    <row r="3208" spans="5:5">
      <c r="E3208" s="14" t="e">
        <v>#N/A</v>
      </c>
    </row>
    <row r="3209" spans="5:5">
      <c r="E3209" s="14" t="e">
        <v>#N/A</v>
      </c>
    </row>
    <row r="3210" spans="5:5">
      <c r="E3210" s="14" t="e">
        <v>#N/A</v>
      </c>
    </row>
    <row r="3211" spans="5:5">
      <c r="E3211" s="14" t="e">
        <v>#N/A</v>
      </c>
    </row>
    <row r="3212" spans="5:5">
      <c r="E3212" s="14" t="e">
        <v>#N/A</v>
      </c>
    </row>
    <row r="3213" spans="5:5">
      <c r="E3213" s="14" t="e">
        <v>#N/A</v>
      </c>
    </row>
    <row r="3214" spans="5:5">
      <c r="E3214" s="14" t="e">
        <v>#N/A</v>
      </c>
    </row>
    <row r="3215" spans="5:5">
      <c r="E3215" s="14" t="e">
        <v>#N/A</v>
      </c>
    </row>
    <row r="3216" spans="5:5">
      <c r="E3216" s="14" t="e">
        <v>#N/A</v>
      </c>
    </row>
    <row r="3217" spans="5:5">
      <c r="E3217" s="14" t="e">
        <v>#N/A</v>
      </c>
    </row>
    <row r="3218" spans="5:5">
      <c r="E3218" s="14" t="e">
        <v>#N/A</v>
      </c>
    </row>
    <row r="3219" spans="5:5">
      <c r="E3219" s="14" t="e">
        <v>#N/A</v>
      </c>
    </row>
    <row r="3220" spans="5:5">
      <c r="E3220" s="14" t="e">
        <v>#N/A</v>
      </c>
    </row>
    <row r="3221" spans="5:5">
      <c r="E3221" s="14" t="e">
        <v>#N/A</v>
      </c>
    </row>
    <row r="3222" spans="5:5">
      <c r="E3222" s="14" t="e">
        <v>#N/A</v>
      </c>
    </row>
    <row r="3223" spans="5:5">
      <c r="E3223" s="14" t="e">
        <v>#N/A</v>
      </c>
    </row>
    <row r="3224" spans="5:5">
      <c r="E3224" s="14" t="e">
        <v>#N/A</v>
      </c>
    </row>
    <row r="3225" spans="5:5">
      <c r="E3225" s="14" t="e">
        <v>#N/A</v>
      </c>
    </row>
    <row r="3226" spans="5:5">
      <c r="E3226" s="14" t="e">
        <v>#N/A</v>
      </c>
    </row>
    <row r="3227" spans="5:5">
      <c r="E3227" s="14" t="e">
        <v>#N/A</v>
      </c>
    </row>
    <row r="3228" spans="5:5">
      <c r="E3228" s="14" t="e">
        <v>#N/A</v>
      </c>
    </row>
    <row r="3229" spans="5:5">
      <c r="E3229" s="14" t="e">
        <v>#N/A</v>
      </c>
    </row>
    <row r="3230" spans="5:5">
      <c r="E3230" s="14" t="e">
        <v>#N/A</v>
      </c>
    </row>
    <row r="3231" spans="5:5">
      <c r="E3231" s="14" t="e">
        <v>#N/A</v>
      </c>
    </row>
    <row r="3232" spans="5:5">
      <c r="E3232" s="14" t="e">
        <v>#N/A</v>
      </c>
    </row>
    <row r="3233" spans="5:5">
      <c r="E3233" s="14" t="e">
        <v>#N/A</v>
      </c>
    </row>
    <row r="3234" spans="5:5">
      <c r="E3234" s="14" t="e">
        <v>#N/A</v>
      </c>
    </row>
    <row r="3235" spans="5:5">
      <c r="E3235" s="14" t="e">
        <v>#N/A</v>
      </c>
    </row>
    <row r="3236" spans="5:5">
      <c r="E3236" s="14" t="e">
        <v>#N/A</v>
      </c>
    </row>
    <row r="3237" spans="5:5">
      <c r="E3237" s="14" t="e">
        <v>#N/A</v>
      </c>
    </row>
    <row r="3238" spans="5:5">
      <c r="E3238" s="14" t="e">
        <v>#N/A</v>
      </c>
    </row>
    <row r="3239" spans="5:5">
      <c r="E3239" s="14" t="e">
        <v>#N/A</v>
      </c>
    </row>
    <row r="3240" spans="5:5">
      <c r="E3240" s="14" t="e">
        <v>#N/A</v>
      </c>
    </row>
    <row r="3241" spans="5:5">
      <c r="E3241" s="14" t="e">
        <v>#N/A</v>
      </c>
    </row>
    <row r="3242" spans="5:5">
      <c r="E3242" s="14" t="e">
        <v>#N/A</v>
      </c>
    </row>
    <row r="3243" spans="5:5">
      <c r="E3243" s="14" t="e">
        <v>#N/A</v>
      </c>
    </row>
    <row r="3244" spans="5:5">
      <c r="E3244" s="14" t="e">
        <v>#N/A</v>
      </c>
    </row>
    <row r="3245" spans="5:5">
      <c r="E3245" s="14" t="e">
        <v>#N/A</v>
      </c>
    </row>
    <row r="3246" spans="5:5">
      <c r="E3246" s="14" t="e">
        <v>#N/A</v>
      </c>
    </row>
    <row r="3247" spans="5:5">
      <c r="E3247" s="14" t="e">
        <v>#N/A</v>
      </c>
    </row>
    <row r="3248" spans="5:5">
      <c r="E3248" s="14" t="e">
        <v>#N/A</v>
      </c>
    </row>
    <row r="3249" spans="5:5">
      <c r="E3249" s="14" t="e">
        <v>#N/A</v>
      </c>
    </row>
    <row r="3250" spans="5:5">
      <c r="E3250" s="14" t="e">
        <v>#N/A</v>
      </c>
    </row>
    <row r="3251" spans="5:5">
      <c r="E3251" s="14" t="e">
        <v>#N/A</v>
      </c>
    </row>
    <row r="3252" spans="5:5">
      <c r="E3252" s="14" t="e">
        <v>#N/A</v>
      </c>
    </row>
    <row r="3253" spans="5:5">
      <c r="E3253" s="14" t="e">
        <v>#N/A</v>
      </c>
    </row>
    <row r="3254" spans="5:5">
      <c r="E3254" s="14" t="e">
        <v>#N/A</v>
      </c>
    </row>
    <row r="3255" spans="5:5">
      <c r="E3255" s="14" t="e">
        <v>#N/A</v>
      </c>
    </row>
    <row r="3256" spans="5:5">
      <c r="E3256" s="14" t="e">
        <v>#N/A</v>
      </c>
    </row>
    <row r="3257" spans="5:5">
      <c r="E3257" s="14" t="e">
        <v>#N/A</v>
      </c>
    </row>
    <row r="3258" spans="5:5">
      <c r="E3258" s="14" t="e">
        <v>#N/A</v>
      </c>
    </row>
    <row r="3259" spans="5:5">
      <c r="E3259" s="14" t="e">
        <v>#N/A</v>
      </c>
    </row>
    <row r="3260" spans="5:5">
      <c r="E3260" s="14" t="e">
        <v>#N/A</v>
      </c>
    </row>
    <row r="3261" spans="5:5">
      <c r="E3261" s="14" t="e">
        <v>#N/A</v>
      </c>
    </row>
    <row r="3262" spans="5:5">
      <c r="E3262" s="14" t="e">
        <v>#N/A</v>
      </c>
    </row>
    <row r="3263" spans="5:5">
      <c r="E3263" s="14" t="e">
        <v>#N/A</v>
      </c>
    </row>
    <row r="3264" spans="5:5">
      <c r="E3264" s="14" t="e">
        <v>#N/A</v>
      </c>
    </row>
    <row r="3265" spans="5:5">
      <c r="E3265" s="14" t="e">
        <v>#N/A</v>
      </c>
    </row>
    <row r="3266" spans="5:5">
      <c r="E3266" s="14" t="e">
        <v>#N/A</v>
      </c>
    </row>
    <row r="3267" spans="5:5">
      <c r="E3267" s="14" t="e">
        <v>#N/A</v>
      </c>
    </row>
    <row r="3268" spans="5:5">
      <c r="E3268" s="14" t="e">
        <v>#N/A</v>
      </c>
    </row>
    <row r="3269" spans="5:5">
      <c r="E3269" s="14" t="e">
        <v>#N/A</v>
      </c>
    </row>
    <row r="3270" spans="5:5">
      <c r="E3270" s="14" t="e">
        <v>#N/A</v>
      </c>
    </row>
    <row r="3271" spans="5:5">
      <c r="E3271" s="14" t="e">
        <v>#N/A</v>
      </c>
    </row>
    <row r="3272" spans="5:5">
      <c r="E3272" s="14" t="e">
        <v>#N/A</v>
      </c>
    </row>
    <row r="3273" spans="5:5">
      <c r="E3273" s="14" t="e">
        <v>#N/A</v>
      </c>
    </row>
    <row r="3274" spans="5:5">
      <c r="E3274" s="14" t="e">
        <v>#N/A</v>
      </c>
    </row>
    <row r="3275" spans="5:5">
      <c r="E3275" s="14" t="e">
        <v>#N/A</v>
      </c>
    </row>
    <row r="3276" spans="5:5">
      <c r="E3276" s="14" t="e">
        <v>#N/A</v>
      </c>
    </row>
    <row r="3277" spans="5:5">
      <c r="E3277" s="14" t="e">
        <v>#N/A</v>
      </c>
    </row>
    <row r="3278" spans="5:5">
      <c r="E3278" s="14" t="e">
        <v>#N/A</v>
      </c>
    </row>
    <row r="3279" spans="5:5">
      <c r="E3279" s="14" t="e">
        <v>#N/A</v>
      </c>
    </row>
    <row r="3280" spans="5:5">
      <c r="E3280" s="14" t="e">
        <v>#N/A</v>
      </c>
    </row>
    <row r="3281" spans="5:5">
      <c r="E3281" s="14" t="e">
        <v>#N/A</v>
      </c>
    </row>
    <row r="3282" spans="5:5">
      <c r="E3282" s="14" t="e">
        <v>#N/A</v>
      </c>
    </row>
    <row r="3283" spans="5:5">
      <c r="E3283" s="14" t="e">
        <v>#N/A</v>
      </c>
    </row>
    <row r="3284" spans="5:5">
      <c r="E3284" s="14" t="e">
        <v>#N/A</v>
      </c>
    </row>
    <row r="3285" spans="5:5">
      <c r="E3285" s="14" t="e">
        <v>#N/A</v>
      </c>
    </row>
    <row r="3286" spans="5:5">
      <c r="E3286" s="14" t="e">
        <v>#N/A</v>
      </c>
    </row>
    <row r="3287" spans="5:5">
      <c r="E3287" s="14" t="e">
        <v>#N/A</v>
      </c>
    </row>
    <row r="3288" spans="5:5">
      <c r="E3288" s="14" t="e">
        <v>#N/A</v>
      </c>
    </row>
    <row r="3289" spans="5:5">
      <c r="E3289" s="14" t="e">
        <v>#N/A</v>
      </c>
    </row>
    <row r="3290" spans="5:5">
      <c r="E3290" s="14" t="e">
        <v>#N/A</v>
      </c>
    </row>
    <row r="3291" spans="5:5">
      <c r="E3291" s="14" t="e">
        <v>#N/A</v>
      </c>
    </row>
    <row r="3292" spans="5:5">
      <c r="E3292" s="14" t="e">
        <v>#N/A</v>
      </c>
    </row>
    <row r="3293" spans="5:5">
      <c r="E3293" s="14" t="e">
        <v>#N/A</v>
      </c>
    </row>
    <row r="3294" spans="5:5">
      <c r="E3294" s="14" t="e">
        <v>#N/A</v>
      </c>
    </row>
    <row r="3295" spans="5:5">
      <c r="E3295" s="14" t="e">
        <v>#N/A</v>
      </c>
    </row>
    <row r="3296" spans="5:5">
      <c r="E3296" s="14" t="e">
        <v>#N/A</v>
      </c>
    </row>
    <row r="3297" spans="5:5">
      <c r="E3297" s="14" t="e">
        <v>#N/A</v>
      </c>
    </row>
    <row r="3298" spans="5:5">
      <c r="E3298" s="14" t="e">
        <v>#N/A</v>
      </c>
    </row>
    <row r="3299" spans="5:5">
      <c r="E3299" s="14" t="e">
        <v>#N/A</v>
      </c>
    </row>
    <row r="3300" spans="5:5">
      <c r="E3300" s="14" t="e">
        <v>#N/A</v>
      </c>
    </row>
    <row r="3301" spans="5:5">
      <c r="E3301" s="14" t="e">
        <v>#N/A</v>
      </c>
    </row>
    <row r="3302" spans="5:5">
      <c r="E3302" s="14" t="e">
        <v>#N/A</v>
      </c>
    </row>
    <row r="3303" spans="5:5">
      <c r="E3303" s="14" t="e">
        <v>#N/A</v>
      </c>
    </row>
    <row r="3304" spans="5:5">
      <c r="E3304" s="14" t="e">
        <v>#N/A</v>
      </c>
    </row>
    <row r="3305" spans="5:5">
      <c r="E3305" s="14" t="e">
        <v>#N/A</v>
      </c>
    </row>
    <row r="3306" spans="5:5">
      <c r="E3306" s="14" t="e">
        <v>#N/A</v>
      </c>
    </row>
    <row r="3307" spans="5:5">
      <c r="E3307" s="14" t="e">
        <v>#N/A</v>
      </c>
    </row>
    <row r="3308" spans="5:5">
      <c r="E3308" s="14" t="e">
        <v>#N/A</v>
      </c>
    </row>
    <row r="3309" spans="5:5">
      <c r="E3309" s="14" t="e">
        <v>#N/A</v>
      </c>
    </row>
    <row r="3310" spans="5:5">
      <c r="E3310" s="14" t="e">
        <v>#N/A</v>
      </c>
    </row>
    <row r="3311" spans="5:5">
      <c r="E3311" s="14" t="e">
        <v>#N/A</v>
      </c>
    </row>
    <row r="3312" spans="5:5">
      <c r="E3312" s="14" t="e">
        <v>#N/A</v>
      </c>
    </row>
    <row r="3313" spans="5:5">
      <c r="E3313" s="14" t="e">
        <v>#N/A</v>
      </c>
    </row>
    <row r="3314" spans="5:5">
      <c r="E3314" s="14" t="e">
        <v>#N/A</v>
      </c>
    </row>
    <row r="3315" spans="5:5">
      <c r="E3315" s="14" t="e">
        <v>#N/A</v>
      </c>
    </row>
    <row r="3316" spans="5:5">
      <c r="E3316" s="14" t="e">
        <v>#N/A</v>
      </c>
    </row>
    <row r="3317" spans="5:5">
      <c r="E3317" s="14" t="e">
        <v>#N/A</v>
      </c>
    </row>
    <row r="3318" spans="5:5">
      <c r="E3318" s="14" t="e">
        <v>#N/A</v>
      </c>
    </row>
    <row r="3319" spans="5:5">
      <c r="E3319" s="14" t="e">
        <v>#N/A</v>
      </c>
    </row>
    <row r="3320" spans="5:5">
      <c r="E3320" s="14" t="e">
        <v>#N/A</v>
      </c>
    </row>
    <row r="3321" spans="5:5">
      <c r="E3321" s="14" t="e">
        <v>#N/A</v>
      </c>
    </row>
    <row r="3322" spans="5:5">
      <c r="E3322" s="14" t="e">
        <v>#N/A</v>
      </c>
    </row>
    <row r="3323" spans="5:5">
      <c r="E3323" s="14" t="e">
        <v>#N/A</v>
      </c>
    </row>
    <row r="3324" spans="5:5">
      <c r="E3324" s="14" t="e">
        <v>#N/A</v>
      </c>
    </row>
    <row r="3325" spans="5:5">
      <c r="E3325" s="14" t="e">
        <v>#N/A</v>
      </c>
    </row>
    <row r="3326" spans="5:5">
      <c r="E3326" s="14" t="e">
        <v>#N/A</v>
      </c>
    </row>
    <row r="3327" spans="5:5">
      <c r="E3327" s="14" t="e">
        <v>#N/A</v>
      </c>
    </row>
    <row r="3328" spans="5:5">
      <c r="E3328" s="14" t="e">
        <v>#N/A</v>
      </c>
    </row>
    <row r="3329" spans="5:5">
      <c r="E3329" s="14" t="e">
        <v>#N/A</v>
      </c>
    </row>
    <row r="3330" spans="5:5">
      <c r="E3330" s="14" t="e">
        <v>#N/A</v>
      </c>
    </row>
    <row r="3331" spans="5:5">
      <c r="E3331" s="14" t="e">
        <v>#N/A</v>
      </c>
    </row>
    <row r="3332" spans="5:5">
      <c r="E3332" s="14" t="e">
        <v>#N/A</v>
      </c>
    </row>
    <row r="3333" spans="5:5">
      <c r="E3333" s="14" t="e">
        <v>#N/A</v>
      </c>
    </row>
    <row r="3334" spans="5:5">
      <c r="E3334" s="14" t="e">
        <v>#N/A</v>
      </c>
    </row>
    <row r="3335" spans="5:5">
      <c r="E3335" s="14" t="e">
        <v>#N/A</v>
      </c>
    </row>
    <row r="3336" spans="5:5">
      <c r="E3336" s="14" t="e">
        <v>#N/A</v>
      </c>
    </row>
    <row r="3337" spans="5:5">
      <c r="E3337" s="14" t="e">
        <v>#N/A</v>
      </c>
    </row>
    <row r="3338" spans="5:5">
      <c r="E3338" s="14" t="e">
        <v>#N/A</v>
      </c>
    </row>
    <row r="3339" spans="5:5">
      <c r="E3339" s="14" t="e">
        <v>#N/A</v>
      </c>
    </row>
    <row r="3340" spans="5:5">
      <c r="E3340" s="14" t="e">
        <v>#N/A</v>
      </c>
    </row>
    <row r="3341" spans="5:5">
      <c r="E3341" s="14" t="e">
        <v>#N/A</v>
      </c>
    </row>
    <row r="3342" spans="5:5">
      <c r="E3342" s="14" t="e">
        <v>#N/A</v>
      </c>
    </row>
    <row r="3343" spans="5:5">
      <c r="E3343" s="14" t="e">
        <v>#N/A</v>
      </c>
    </row>
    <row r="3344" spans="5:5">
      <c r="E3344" s="14" t="e">
        <v>#N/A</v>
      </c>
    </row>
    <row r="3345" spans="5:5">
      <c r="E3345" s="14" t="e">
        <v>#N/A</v>
      </c>
    </row>
    <row r="3346" spans="5:5">
      <c r="E3346" s="14" t="e">
        <v>#N/A</v>
      </c>
    </row>
    <row r="3347" spans="5:5">
      <c r="E3347" s="14" t="e">
        <v>#N/A</v>
      </c>
    </row>
    <row r="3348" spans="5:5">
      <c r="E3348" s="14" t="e">
        <v>#N/A</v>
      </c>
    </row>
    <row r="3349" spans="5:5">
      <c r="E3349" s="14" t="e">
        <v>#N/A</v>
      </c>
    </row>
    <row r="3350" spans="5:5">
      <c r="E3350" s="14" t="e">
        <v>#N/A</v>
      </c>
    </row>
    <row r="3351" spans="5:5">
      <c r="E3351" s="14" t="e">
        <v>#N/A</v>
      </c>
    </row>
    <row r="3352" spans="5:5">
      <c r="E3352" s="14" t="e">
        <v>#N/A</v>
      </c>
    </row>
    <row r="3353" spans="5:5">
      <c r="E3353" s="14" t="e">
        <v>#N/A</v>
      </c>
    </row>
    <row r="3354" spans="5:5">
      <c r="E3354" s="14" t="e">
        <v>#N/A</v>
      </c>
    </row>
    <row r="3355" spans="5:5">
      <c r="E3355" s="14" t="e">
        <v>#N/A</v>
      </c>
    </row>
    <row r="3356" spans="5:5">
      <c r="E3356" s="14" t="e">
        <v>#N/A</v>
      </c>
    </row>
    <row r="3357" spans="5:5">
      <c r="E3357" s="14" t="e">
        <v>#N/A</v>
      </c>
    </row>
    <row r="3358" spans="5:5">
      <c r="E3358" s="14" t="e">
        <v>#N/A</v>
      </c>
    </row>
    <row r="3359" spans="5:5">
      <c r="E3359" s="14" t="e">
        <v>#N/A</v>
      </c>
    </row>
    <row r="3360" spans="5:5">
      <c r="E3360" s="14" t="e">
        <v>#N/A</v>
      </c>
    </row>
    <row r="3361" spans="5:5">
      <c r="E3361" s="14" t="e">
        <v>#N/A</v>
      </c>
    </row>
    <row r="3362" spans="5:5">
      <c r="E3362" s="14" t="e">
        <v>#N/A</v>
      </c>
    </row>
    <row r="3363" spans="5:5">
      <c r="E3363" s="14" t="e">
        <v>#N/A</v>
      </c>
    </row>
    <row r="3364" spans="5:5">
      <c r="E3364" s="14" t="e">
        <v>#N/A</v>
      </c>
    </row>
    <row r="3365" spans="5:5">
      <c r="E3365" s="14" t="e">
        <v>#N/A</v>
      </c>
    </row>
    <row r="3366" spans="5:5">
      <c r="E3366" s="14" t="e">
        <v>#N/A</v>
      </c>
    </row>
    <row r="3367" spans="5:5">
      <c r="E3367" s="14" t="e">
        <v>#N/A</v>
      </c>
    </row>
    <row r="3368" spans="5:5">
      <c r="E3368" s="14" t="e">
        <v>#N/A</v>
      </c>
    </row>
    <row r="3369" spans="5:5">
      <c r="E3369" s="14" t="e">
        <v>#N/A</v>
      </c>
    </row>
    <row r="3370" spans="5:5">
      <c r="E3370" s="14" t="e">
        <v>#N/A</v>
      </c>
    </row>
    <row r="3371" spans="5:5">
      <c r="E3371" s="14" t="e">
        <v>#N/A</v>
      </c>
    </row>
    <row r="3372" spans="5:5">
      <c r="E3372" s="14" t="e">
        <v>#N/A</v>
      </c>
    </row>
    <row r="3373" spans="5:5">
      <c r="E3373" s="14" t="e">
        <v>#N/A</v>
      </c>
    </row>
    <row r="3374" spans="5:5">
      <c r="E3374" s="14" t="e">
        <v>#N/A</v>
      </c>
    </row>
    <row r="3375" spans="5:5">
      <c r="E3375" s="14" t="e">
        <v>#N/A</v>
      </c>
    </row>
    <row r="3376" spans="5:5">
      <c r="E3376" s="14" t="e">
        <v>#N/A</v>
      </c>
    </row>
    <row r="3377" spans="5:5">
      <c r="E3377" s="14" t="e">
        <v>#N/A</v>
      </c>
    </row>
    <row r="3378" spans="5:5">
      <c r="E3378" s="14" t="e">
        <v>#N/A</v>
      </c>
    </row>
    <row r="3379" spans="5:5">
      <c r="E3379" s="14" t="e">
        <v>#N/A</v>
      </c>
    </row>
    <row r="3380" spans="5:5">
      <c r="E3380" s="14" t="e">
        <v>#N/A</v>
      </c>
    </row>
    <row r="3381" spans="5:5">
      <c r="E3381" s="14" t="e">
        <v>#N/A</v>
      </c>
    </row>
    <row r="3382" spans="5:5">
      <c r="E3382" s="14" t="e">
        <v>#N/A</v>
      </c>
    </row>
    <row r="3383" spans="5:5">
      <c r="E3383" s="14" t="e">
        <v>#N/A</v>
      </c>
    </row>
    <row r="3384" spans="5:5">
      <c r="E3384" s="14" t="e">
        <v>#N/A</v>
      </c>
    </row>
    <row r="3385" spans="5:5">
      <c r="E3385" s="14" t="e">
        <v>#N/A</v>
      </c>
    </row>
    <row r="3386" spans="5:5">
      <c r="E3386" s="14" t="e">
        <v>#N/A</v>
      </c>
    </row>
    <row r="3387" spans="5:5">
      <c r="E3387" s="14" t="e">
        <v>#N/A</v>
      </c>
    </row>
    <row r="3388" spans="5:5">
      <c r="E3388" s="14" t="e">
        <v>#N/A</v>
      </c>
    </row>
    <row r="3389" spans="5:5">
      <c r="E3389" s="14" t="e">
        <v>#N/A</v>
      </c>
    </row>
    <row r="3390" spans="5:5">
      <c r="E3390" s="14" t="e">
        <v>#N/A</v>
      </c>
    </row>
    <row r="3391" spans="5:5">
      <c r="E3391" s="14" t="e">
        <v>#N/A</v>
      </c>
    </row>
    <row r="3392" spans="5:5">
      <c r="E3392" s="14" t="e">
        <v>#N/A</v>
      </c>
    </row>
    <row r="3393" spans="5:5">
      <c r="E3393" s="14" t="e">
        <v>#N/A</v>
      </c>
    </row>
    <row r="3394" spans="5:5">
      <c r="E3394" s="14" t="e">
        <v>#N/A</v>
      </c>
    </row>
    <row r="3395" spans="5:5">
      <c r="E3395" s="14" t="e">
        <v>#N/A</v>
      </c>
    </row>
    <row r="3396" spans="5:5">
      <c r="E3396" s="14" t="e">
        <v>#N/A</v>
      </c>
    </row>
    <row r="3397" spans="5:5">
      <c r="E3397" s="14" t="e">
        <v>#N/A</v>
      </c>
    </row>
    <row r="3398" spans="5:5">
      <c r="E3398" s="14" t="e">
        <v>#N/A</v>
      </c>
    </row>
    <row r="3399" spans="5:5">
      <c r="E3399" s="14" t="e">
        <v>#N/A</v>
      </c>
    </row>
    <row r="3400" spans="5:5">
      <c r="E3400" s="14" t="e">
        <v>#N/A</v>
      </c>
    </row>
    <row r="3401" spans="5:5">
      <c r="E3401" s="14" t="e">
        <v>#N/A</v>
      </c>
    </row>
    <row r="3402" spans="5:5">
      <c r="E3402" s="14" t="e">
        <v>#N/A</v>
      </c>
    </row>
    <row r="3403" spans="5:5">
      <c r="E3403" s="14" t="e">
        <v>#N/A</v>
      </c>
    </row>
    <row r="3404" spans="5:5">
      <c r="E3404" s="14" t="e">
        <v>#N/A</v>
      </c>
    </row>
    <row r="3405" spans="5:5">
      <c r="E3405" s="14" t="e">
        <v>#N/A</v>
      </c>
    </row>
    <row r="3406" spans="5:5">
      <c r="E3406" s="14" t="e">
        <v>#N/A</v>
      </c>
    </row>
    <row r="3407" spans="5:5">
      <c r="E3407" s="14" t="e">
        <v>#N/A</v>
      </c>
    </row>
    <row r="3408" spans="5:5">
      <c r="E3408" s="14" t="e">
        <v>#N/A</v>
      </c>
    </row>
    <row r="3409" spans="5:5">
      <c r="E3409" s="14" t="e">
        <v>#N/A</v>
      </c>
    </row>
    <row r="3410" spans="5:5">
      <c r="E3410" s="14" t="e">
        <v>#N/A</v>
      </c>
    </row>
    <row r="3411" spans="5:5">
      <c r="E3411" s="14" t="e">
        <v>#N/A</v>
      </c>
    </row>
    <row r="3412" spans="5:5">
      <c r="E3412" s="14" t="e">
        <v>#N/A</v>
      </c>
    </row>
    <row r="3413" spans="5:5">
      <c r="E3413" s="14" t="e">
        <v>#N/A</v>
      </c>
    </row>
    <row r="3414" spans="5:5">
      <c r="E3414" s="14" t="e">
        <v>#N/A</v>
      </c>
    </row>
    <row r="3415" spans="5:5">
      <c r="E3415" s="14" t="e">
        <v>#N/A</v>
      </c>
    </row>
    <row r="3416" spans="5:5">
      <c r="E3416" s="14" t="e">
        <v>#N/A</v>
      </c>
    </row>
    <row r="3417" spans="5:5">
      <c r="E3417" s="14" t="e">
        <v>#N/A</v>
      </c>
    </row>
    <row r="3418" spans="5:5">
      <c r="E3418" s="14" t="e">
        <v>#N/A</v>
      </c>
    </row>
    <row r="3419" spans="5:5">
      <c r="E3419" s="14" t="e">
        <v>#N/A</v>
      </c>
    </row>
    <row r="3420" spans="5:5">
      <c r="E3420" s="14" t="e">
        <v>#N/A</v>
      </c>
    </row>
    <row r="3421" spans="5:5">
      <c r="E3421" s="14" t="e">
        <v>#N/A</v>
      </c>
    </row>
    <row r="3422" spans="5:5">
      <c r="E3422" s="14" t="e">
        <v>#N/A</v>
      </c>
    </row>
    <row r="3423" spans="5:5">
      <c r="E3423" s="14" t="e">
        <v>#N/A</v>
      </c>
    </row>
    <row r="3424" spans="5:5">
      <c r="E3424" s="14" t="e">
        <v>#N/A</v>
      </c>
    </row>
    <row r="3425" spans="5:5">
      <c r="E3425" s="14" t="e">
        <v>#N/A</v>
      </c>
    </row>
    <row r="3426" spans="5:5">
      <c r="E3426" s="14" t="e">
        <v>#N/A</v>
      </c>
    </row>
    <row r="3427" spans="5:5">
      <c r="E3427" s="14" t="e">
        <v>#N/A</v>
      </c>
    </row>
    <row r="3428" spans="5:5">
      <c r="E3428" s="14" t="e">
        <v>#N/A</v>
      </c>
    </row>
    <row r="3429" spans="5:5">
      <c r="E3429" s="14" t="e">
        <v>#N/A</v>
      </c>
    </row>
    <row r="3430" spans="5:5">
      <c r="E3430" s="14" t="e">
        <v>#N/A</v>
      </c>
    </row>
    <row r="3431" spans="5:5">
      <c r="E3431" s="14" t="e">
        <v>#N/A</v>
      </c>
    </row>
    <row r="3432" spans="5:5">
      <c r="E3432" s="14" t="e">
        <v>#N/A</v>
      </c>
    </row>
    <row r="3433" spans="5:5">
      <c r="E3433" s="14" t="e">
        <v>#N/A</v>
      </c>
    </row>
    <row r="3434" spans="5:5">
      <c r="E3434" s="14" t="e">
        <v>#N/A</v>
      </c>
    </row>
    <row r="3435" spans="5:5">
      <c r="E3435" s="14" t="e">
        <v>#N/A</v>
      </c>
    </row>
    <row r="3436" spans="5:5">
      <c r="E3436" s="14" t="e">
        <v>#N/A</v>
      </c>
    </row>
    <row r="3437" spans="5:5">
      <c r="E3437" s="14" t="e">
        <v>#N/A</v>
      </c>
    </row>
    <row r="3438" spans="5:5">
      <c r="E3438" s="14" t="e">
        <v>#N/A</v>
      </c>
    </row>
    <row r="3439" spans="5:5">
      <c r="E3439" s="14" t="e">
        <v>#N/A</v>
      </c>
    </row>
    <row r="3440" spans="5:5">
      <c r="E3440" s="14" t="e">
        <v>#N/A</v>
      </c>
    </row>
    <row r="3441" spans="5:5">
      <c r="E3441" s="14" t="e">
        <v>#N/A</v>
      </c>
    </row>
    <row r="3442" spans="5:5">
      <c r="E3442" s="14" t="e">
        <v>#N/A</v>
      </c>
    </row>
    <row r="3443" spans="5:5">
      <c r="E3443" s="14" t="e">
        <v>#N/A</v>
      </c>
    </row>
    <row r="3444" spans="5:5">
      <c r="E3444" s="14" t="e">
        <v>#N/A</v>
      </c>
    </row>
    <row r="3445" spans="5:5">
      <c r="E3445" s="14" t="e">
        <v>#N/A</v>
      </c>
    </row>
    <row r="3446" spans="5:5">
      <c r="E3446" s="14" t="e">
        <v>#N/A</v>
      </c>
    </row>
    <row r="3447" spans="5:5">
      <c r="E3447" s="14" t="e">
        <v>#N/A</v>
      </c>
    </row>
    <row r="3448" spans="5:5">
      <c r="E3448" s="14" t="e">
        <v>#N/A</v>
      </c>
    </row>
    <row r="3449" spans="5:5">
      <c r="E3449" s="14" t="e">
        <v>#N/A</v>
      </c>
    </row>
    <row r="3450" spans="5:5">
      <c r="E3450" s="14" t="e">
        <v>#N/A</v>
      </c>
    </row>
    <row r="3451" spans="5:5">
      <c r="E3451" s="14" t="e">
        <v>#N/A</v>
      </c>
    </row>
    <row r="3452" spans="5:5">
      <c r="E3452" s="14" t="e">
        <v>#N/A</v>
      </c>
    </row>
    <row r="3453" spans="5:5">
      <c r="E3453" s="14" t="e">
        <v>#N/A</v>
      </c>
    </row>
    <row r="3454" spans="5:5">
      <c r="E3454" s="14" t="e">
        <v>#N/A</v>
      </c>
    </row>
    <row r="3455" spans="5:5">
      <c r="E3455" s="14" t="e">
        <v>#N/A</v>
      </c>
    </row>
    <row r="3456" spans="5:5">
      <c r="E3456" s="14" t="e">
        <v>#N/A</v>
      </c>
    </row>
    <row r="3457" spans="5:5">
      <c r="E3457" s="14" t="e">
        <v>#N/A</v>
      </c>
    </row>
    <row r="3458" spans="5:5">
      <c r="E3458" s="14" t="e">
        <v>#N/A</v>
      </c>
    </row>
    <row r="3459" spans="5:5">
      <c r="E3459" s="14" t="e">
        <v>#N/A</v>
      </c>
    </row>
    <row r="3460" spans="5:5">
      <c r="E3460" s="14" t="e">
        <v>#N/A</v>
      </c>
    </row>
    <row r="3461" spans="5:5">
      <c r="E3461" s="14" t="e">
        <v>#N/A</v>
      </c>
    </row>
    <row r="3462" spans="5:5">
      <c r="E3462" s="14" t="e">
        <v>#N/A</v>
      </c>
    </row>
    <row r="3463" spans="5:5">
      <c r="E3463" s="14" t="e">
        <v>#N/A</v>
      </c>
    </row>
    <row r="3464" spans="5:5">
      <c r="E3464" s="14" t="e">
        <v>#N/A</v>
      </c>
    </row>
    <row r="3465" spans="5:5">
      <c r="E3465" s="14" t="e">
        <v>#N/A</v>
      </c>
    </row>
    <row r="3466" spans="5:5">
      <c r="E3466" s="14" t="e">
        <v>#N/A</v>
      </c>
    </row>
    <row r="3467" spans="5:5">
      <c r="E3467" s="14" t="e">
        <v>#N/A</v>
      </c>
    </row>
    <row r="3468" spans="5:5">
      <c r="E3468" s="14" t="e">
        <v>#N/A</v>
      </c>
    </row>
    <row r="3469" spans="5:5">
      <c r="E3469" s="14" t="e">
        <v>#N/A</v>
      </c>
    </row>
    <row r="3470" spans="5:5">
      <c r="E3470" s="14" t="e">
        <v>#N/A</v>
      </c>
    </row>
    <row r="3471" spans="5:5">
      <c r="E3471" s="14" t="e">
        <v>#N/A</v>
      </c>
    </row>
    <row r="3472" spans="5:5">
      <c r="E3472" s="14" t="e">
        <v>#N/A</v>
      </c>
    </row>
    <row r="3473" spans="5:5">
      <c r="E3473" s="14" t="e">
        <v>#N/A</v>
      </c>
    </row>
    <row r="3474" spans="5:5">
      <c r="E3474" s="14" t="e">
        <v>#N/A</v>
      </c>
    </row>
    <row r="3475" spans="5:5">
      <c r="E3475" s="14" t="e">
        <v>#N/A</v>
      </c>
    </row>
    <row r="3476" spans="5:5">
      <c r="E3476" s="14" t="e">
        <v>#N/A</v>
      </c>
    </row>
    <row r="3477" spans="5:5">
      <c r="E3477" s="14" t="e">
        <v>#N/A</v>
      </c>
    </row>
    <row r="3478" spans="5:5">
      <c r="E3478" s="14" t="e">
        <v>#N/A</v>
      </c>
    </row>
    <row r="3479" spans="5:5">
      <c r="E3479" s="14" t="e">
        <v>#N/A</v>
      </c>
    </row>
    <row r="3480" spans="5:5">
      <c r="E3480" s="14" t="e">
        <v>#N/A</v>
      </c>
    </row>
    <row r="3481" spans="5:5">
      <c r="E3481" s="14" t="e">
        <v>#N/A</v>
      </c>
    </row>
    <row r="3482" spans="5:5">
      <c r="E3482" s="14" t="e">
        <v>#N/A</v>
      </c>
    </row>
    <row r="3483" spans="5:5">
      <c r="E3483" s="14" t="e">
        <v>#N/A</v>
      </c>
    </row>
    <row r="3484" spans="5:5">
      <c r="E3484" s="14" t="e">
        <v>#N/A</v>
      </c>
    </row>
    <row r="3485" spans="5:5">
      <c r="E3485" s="14" t="e">
        <v>#N/A</v>
      </c>
    </row>
    <row r="3486" spans="5:5">
      <c r="E3486" s="14" t="e">
        <v>#N/A</v>
      </c>
    </row>
    <row r="3487" spans="5:5">
      <c r="E3487" s="14" t="e">
        <v>#N/A</v>
      </c>
    </row>
    <row r="3488" spans="5:5">
      <c r="E3488" s="14" t="e">
        <v>#N/A</v>
      </c>
    </row>
    <row r="3489" spans="5:5">
      <c r="E3489" s="14" t="e">
        <v>#N/A</v>
      </c>
    </row>
    <row r="3490" spans="5:5">
      <c r="E3490" s="14" t="e">
        <v>#N/A</v>
      </c>
    </row>
    <row r="3491" spans="5:5">
      <c r="E3491" s="14" t="e">
        <v>#N/A</v>
      </c>
    </row>
    <row r="3492" spans="5:5">
      <c r="E3492" s="14" t="e">
        <v>#N/A</v>
      </c>
    </row>
    <row r="3493" spans="5:5">
      <c r="E3493" s="14" t="e">
        <v>#N/A</v>
      </c>
    </row>
    <row r="3494" spans="5:5">
      <c r="E3494" s="14" t="e">
        <v>#N/A</v>
      </c>
    </row>
    <row r="3495" spans="5:5">
      <c r="E3495" s="14" t="e">
        <v>#N/A</v>
      </c>
    </row>
    <row r="3496" spans="5:5">
      <c r="E3496" s="14" t="e">
        <v>#N/A</v>
      </c>
    </row>
    <row r="3497" spans="5:5">
      <c r="E3497" s="14" t="e">
        <v>#N/A</v>
      </c>
    </row>
    <row r="3498" spans="5:5">
      <c r="E3498" s="14" t="e">
        <v>#N/A</v>
      </c>
    </row>
    <row r="3499" spans="5:5">
      <c r="E3499" s="14" t="e">
        <v>#N/A</v>
      </c>
    </row>
    <row r="3500" spans="5:5">
      <c r="E3500" s="14" t="e">
        <v>#N/A</v>
      </c>
    </row>
    <row r="3501" spans="5:5">
      <c r="E3501" s="14" t="e">
        <v>#N/A</v>
      </c>
    </row>
    <row r="3502" spans="5:5">
      <c r="E3502" s="14" t="e">
        <v>#N/A</v>
      </c>
    </row>
    <row r="3503" spans="5:5">
      <c r="E3503" s="14" t="e">
        <v>#N/A</v>
      </c>
    </row>
    <row r="3504" spans="5:5">
      <c r="E3504" s="14" t="e">
        <v>#N/A</v>
      </c>
    </row>
    <row r="3505" spans="5:5">
      <c r="E3505" s="14" t="e">
        <v>#N/A</v>
      </c>
    </row>
    <row r="3506" spans="5:5">
      <c r="E3506" s="14" t="e">
        <v>#N/A</v>
      </c>
    </row>
    <row r="3507" spans="5:5">
      <c r="E3507" s="14" t="e">
        <v>#N/A</v>
      </c>
    </row>
    <row r="3508" spans="5:5">
      <c r="E3508" s="14" t="e">
        <v>#N/A</v>
      </c>
    </row>
    <row r="3509" spans="5:5">
      <c r="E3509" s="14" t="e">
        <v>#N/A</v>
      </c>
    </row>
    <row r="3510" spans="5:5">
      <c r="E3510" s="14" t="e">
        <v>#N/A</v>
      </c>
    </row>
    <row r="3511" spans="5:5">
      <c r="E3511" s="14" t="e">
        <v>#N/A</v>
      </c>
    </row>
    <row r="3512" spans="5:5">
      <c r="E3512" s="14" t="e">
        <v>#N/A</v>
      </c>
    </row>
    <row r="3513" spans="5:5">
      <c r="E3513" s="14" t="e">
        <v>#N/A</v>
      </c>
    </row>
    <row r="3514" spans="5:5">
      <c r="E3514" s="14" t="e">
        <v>#N/A</v>
      </c>
    </row>
    <row r="3515" spans="5:5">
      <c r="E3515" s="14" t="e">
        <v>#N/A</v>
      </c>
    </row>
    <row r="3516" spans="5:5">
      <c r="E3516" s="14" t="e">
        <v>#N/A</v>
      </c>
    </row>
    <row r="3517" spans="5:5">
      <c r="E3517" s="14" t="e">
        <v>#N/A</v>
      </c>
    </row>
    <row r="3518" spans="5:5">
      <c r="E3518" s="14" t="e">
        <v>#N/A</v>
      </c>
    </row>
    <row r="3519" spans="5:5">
      <c r="E3519" s="14" t="e">
        <v>#N/A</v>
      </c>
    </row>
    <row r="3520" spans="5:5">
      <c r="E3520" s="14" t="e">
        <v>#N/A</v>
      </c>
    </row>
    <row r="3521" spans="5:5">
      <c r="E3521" s="14" t="e">
        <v>#N/A</v>
      </c>
    </row>
    <row r="3522" spans="5:5">
      <c r="E3522" s="14" t="e">
        <v>#N/A</v>
      </c>
    </row>
    <row r="3523" spans="5:5">
      <c r="E3523" s="14" t="e">
        <v>#N/A</v>
      </c>
    </row>
    <row r="3524" spans="5:5">
      <c r="E3524" s="14" t="e">
        <v>#N/A</v>
      </c>
    </row>
    <row r="3525" spans="5:5">
      <c r="E3525" s="14" t="e">
        <v>#N/A</v>
      </c>
    </row>
    <row r="3526" spans="5:5">
      <c r="E3526" s="14" t="e">
        <v>#N/A</v>
      </c>
    </row>
    <row r="3527" spans="5:5">
      <c r="E3527" s="14" t="e">
        <v>#N/A</v>
      </c>
    </row>
    <row r="3528" spans="5:5">
      <c r="E3528" s="14" t="e">
        <v>#N/A</v>
      </c>
    </row>
    <row r="3529" spans="5:5">
      <c r="E3529" s="14" t="e">
        <v>#N/A</v>
      </c>
    </row>
    <row r="3530" spans="5:5">
      <c r="E3530" s="14" t="e">
        <v>#N/A</v>
      </c>
    </row>
    <row r="3531" spans="5:5">
      <c r="E3531" s="14" t="e">
        <v>#N/A</v>
      </c>
    </row>
    <row r="3532" spans="5:5">
      <c r="E3532" s="14" t="e">
        <v>#N/A</v>
      </c>
    </row>
    <row r="3533" spans="5:5">
      <c r="E3533" s="14" t="e">
        <v>#N/A</v>
      </c>
    </row>
    <row r="3534" spans="5:5">
      <c r="E3534" s="14" t="e">
        <v>#N/A</v>
      </c>
    </row>
    <row r="3535" spans="5:5">
      <c r="E3535" s="14" t="e">
        <v>#N/A</v>
      </c>
    </row>
    <row r="3536" spans="5:5">
      <c r="E3536" s="14" t="e">
        <v>#N/A</v>
      </c>
    </row>
    <row r="3537" spans="5:5">
      <c r="E3537" s="14" t="e">
        <v>#N/A</v>
      </c>
    </row>
    <row r="3538" spans="5:5">
      <c r="E3538" s="14" t="e">
        <v>#N/A</v>
      </c>
    </row>
    <row r="3539" spans="5:5">
      <c r="E3539" s="14" t="e">
        <v>#N/A</v>
      </c>
    </row>
    <row r="3540" spans="5:5">
      <c r="E3540" s="14" t="e">
        <v>#N/A</v>
      </c>
    </row>
    <row r="3541" spans="5:5">
      <c r="E3541" s="14" t="e">
        <v>#N/A</v>
      </c>
    </row>
    <row r="3542" spans="5:5">
      <c r="E3542" s="14" t="e">
        <v>#N/A</v>
      </c>
    </row>
    <row r="3543" spans="5:5">
      <c r="E3543" s="14" t="e">
        <v>#N/A</v>
      </c>
    </row>
    <row r="3544" spans="5:5">
      <c r="E3544" s="14" t="e">
        <v>#N/A</v>
      </c>
    </row>
    <row r="3545" spans="5:5">
      <c r="E3545" s="14" t="e">
        <v>#N/A</v>
      </c>
    </row>
    <row r="3546" spans="5:5">
      <c r="E3546" s="14" t="e">
        <v>#N/A</v>
      </c>
    </row>
    <row r="3547" spans="5:5">
      <c r="E3547" s="14" t="e">
        <v>#N/A</v>
      </c>
    </row>
    <row r="3548" spans="5:5">
      <c r="E3548" s="14" t="e">
        <v>#N/A</v>
      </c>
    </row>
    <row r="3549" spans="5:5">
      <c r="E3549" s="14" t="e">
        <v>#N/A</v>
      </c>
    </row>
    <row r="3550" spans="5:5">
      <c r="E3550" s="14" t="e">
        <v>#N/A</v>
      </c>
    </row>
    <row r="3551" spans="5:5">
      <c r="E3551" s="14" t="e">
        <v>#N/A</v>
      </c>
    </row>
    <row r="3552" spans="5:5">
      <c r="E3552" s="14" t="e">
        <v>#N/A</v>
      </c>
    </row>
    <row r="3553" spans="5:5">
      <c r="E3553" s="14" t="e">
        <v>#N/A</v>
      </c>
    </row>
    <row r="3554" spans="5:5">
      <c r="E3554" s="14" t="e">
        <v>#N/A</v>
      </c>
    </row>
    <row r="3555" spans="5:5">
      <c r="E3555" s="14" t="e">
        <v>#N/A</v>
      </c>
    </row>
    <row r="3556" spans="5:5">
      <c r="E3556" s="14" t="e">
        <v>#N/A</v>
      </c>
    </row>
    <row r="3557" spans="5:5">
      <c r="E3557" s="14" t="e">
        <v>#N/A</v>
      </c>
    </row>
    <row r="3558" spans="5:5">
      <c r="E3558" s="14" t="e">
        <v>#N/A</v>
      </c>
    </row>
    <row r="3559" spans="5:5">
      <c r="E3559" s="14" t="e">
        <v>#N/A</v>
      </c>
    </row>
    <row r="3560" spans="5:5">
      <c r="E3560" s="14" t="e">
        <v>#N/A</v>
      </c>
    </row>
    <row r="3561" spans="5:5">
      <c r="E3561" s="14" t="e">
        <v>#N/A</v>
      </c>
    </row>
    <row r="3562" spans="5:5">
      <c r="E3562" s="14" t="e">
        <v>#N/A</v>
      </c>
    </row>
    <row r="3563" spans="5:5">
      <c r="E3563" s="14" t="e">
        <v>#N/A</v>
      </c>
    </row>
    <row r="3564" spans="5:5">
      <c r="E3564" s="14" t="e">
        <v>#N/A</v>
      </c>
    </row>
    <row r="3565" spans="5:5">
      <c r="E3565" s="14" t="e">
        <v>#N/A</v>
      </c>
    </row>
    <row r="3566" spans="5:5">
      <c r="E3566" s="14" t="e">
        <v>#N/A</v>
      </c>
    </row>
    <row r="3567" spans="5:5">
      <c r="E3567" s="14" t="e">
        <v>#N/A</v>
      </c>
    </row>
    <row r="3568" spans="5:5">
      <c r="E3568" s="14" t="e">
        <v>#N/A</v>
      </c>
    </row>
    <row r="3569" spans="5:5">
      <c r="E3569" s="14" t="e">
        <v>#N/A</v>
      </c>
    </row>
    <row r="3570" spans="5:5">
      <c r="E3570" s="14" t="e">
        <v>#N/A</v>
      </c>
    </row>
    <row r="3571" spans="5:5">
      <c r="E3571" s="14" t="e">
        <v>#N/A</v>
      </c>
    </row>
    <row r="3572" spans="5:5">
      <c r="E3572" s="14" t="e">
        <v>#N/A</v>
      </c>
    </row>
    <row r="3573" spans="5:5">
      <c r="E3573" s="14" t="e">
        <v>#N/A</v>
      </c>
    </row>
    <row r="3574" spans="5:5">
      <c r="E3574" s="14" t="e">
        <v>#N/A</v>
      </c>
    </row>
    <row r="3575" spans="5:5">
      <c r="E3575" s="14" t="e">
        <v>#N/A</v>
      </c>
    </row>
    <row r="3576" spans="5:5">
      <c r="E3576" s="14" t="e">
        <v>#N/A</v>
      </c>
    </row>
    <row r="3577" spans="5:5">
      <c r="E3577" s="14" t="e">
        <v>#N/A</v>
      </c>
    </row>
    <row r="3578" spans="5:5">
      <c r="E3578" s="14" t="e">
        <v>#N/A</v>
      </c>
    </row>
    <row r="3579" spans="5:5">
      <c r="E3579" s="14" t="e">
        <v>#N/A</v>
      </c>
    </row>
    <row r="3580" spans="5:5">
      <c r="E3580" s="14" t="e">
        <v>#N/A</v>
      </c>
    </row>
    <row r="3581" spans="5:5">
      <c r="E3581" s="14" t="e">
        <v>#N/A</v>
      </c>
    </row>
    <row r="3582" spans="5:5">
      <c r="E3582" s="14" t="e">
        <v>#N/A</v>
      </c>
    </row>
    <row r="3583" spans="5:5">
      <c r="E3583" s="14" t="e">
        <v>#N/A</v>
      </c>
    </row>
    <row r="3584" spans="5:5">
      <c r="E3584" s="14" t="e">
        <v>#N/A</v>
      </c>
    </row>
    <row r="3585" spans="5:5">
      <c r="E3585" s="14" t="e">
        <v>#N/A</v>
      </c>
    </row>
    <row r="3586" spans="5:5">
      <c r="E3586" s="14" t="e">
        <v>#N/A</v>
      </c>
    </row>
    <row r="3587" spans="5:5">
      <c r="E3587" s="14" t="e">
        <v>#N/A</v>
      </c>
    </row>
    <row r="3588" spans="5:5">
      <c r="E3588" s="14" t="e">
        <v>#N/A</v>
      </c>
    </row>
    <row r="3589" spans="5:5">
      <c r="E3589" s="14" t="e">
        <v>#N/A</v>
      </c>
    </row>
    <row r="3590" spans="5:5">
      <c r="E3590" s="14" t="e">
        <v>#N/A</v>
      </c>
    </row>
    <row r="3591" spans="5:5">
      <c r="E3591" s="14" t="e">
        <v>#N/A</v>
      </c>
    </row>
    <row r="3592" spans="5:5">
      <c r="E3592" s="14" t="e">
        <v>#N/A</v>
      </c>
    </row>
    <row r="3593" spans="5:5">
      <c r="E3593" s="14" t="e">
        <v>#N/A</v>
      </c>
    </row>
    <row r="3594" spans="5:5">
      <c r="E3594" s="14" t="e">
        <v>#N/A</v>
      </c>
    </row>
    <row r="3595" spans="5:5">
      <c r="E3595" s="14" t="e">
        <v>#N/A</v>
      </c>
    </row>
    <row r="3596" spans="5:5">
      <c r="E3596" s="14" t="e">
        <v>#N/A</v>
      </c>
    </row>
    <row r="3597" spans="5:5">
      <c r="E3597" s="14" t="e">
        <v>#N/A</v>
      </c>
    </row>
    <row r="3598" spans="5:5">
      <c r="E3598" s="14" t="e">
        <v>#N/A</v>
      </c>
    </row>
    <row r="3599" spans="5:5">
      <c r="E3599" s="14" t="e">
        <v>#N/A</v>
      </c>
    </row>
    <row r="3600" spans="5:5">
      <c r="E3600" s="14" t="e">
        <v>#N/A</v>
      </c>
    </row>
    <row r="3601" spans="5:5">
      <c r="E3601" s="14" t="e">
        <v>#N/A</v>
      </c>
    </row>
    <row r="3602" spans="5:5">
      <c r="E3602" s="14" t="e">
        <v>#N/A</v>
      </c>
    </row>
    <row r="3603" spans="5:5">
      <c r="E3603" s="14" t="e">
        <v>#N/A</v>
      </c>
    </row>
    <row r="3604" spans="5:5">
      <c r="E3604" s="14" t="e">
        <v>#N/A</v>
      </c>
    </row>
    <row r="3605" spans="5:5">
      <c r="E3605" s="14" t="e">
        <v>#N/A</v>
      </c>
    </row>
    <row r="3606" spans="5:5">
      <c r="E3606" s="14" t="e">
        <v>#N/A</v>
      </c>
    </row>
    <row r="3607" spans="5:5">
      <c r="E3607" s="14" t="e">
        <v>#N/A</v>
      </c>
    </row>
    <row r="3608" spans="5:5">
      <c r="E3608" s="14" t="e">
        <v>#N/A</v>
      </c>
    </row>
    <row r="3609" spans="5:5">
      <c r="E3609" s="14" t="e">
        <v>#N/A</v>
      </c>
    </row>
    <row r="3610" spans="5:5">
      <c r="E3610" s="14" t="e">
        <v>#N/A</v>
      </c>
    </row>
    <row r="3611" spans="5:5">
      <c r="E3611" s="14" t="e">
        <v>#N/A</v>
      </c>
    </row>
    <row r="3612" spans="5:5">
      <c r="E3612" s="14" t="e">
        <v>#N/A</v>
      </c>
    </row>
    <row r="3613" spans="5:5">
      <c r="E3613" s="14" t="e">
        <v>#N/A</v>
      </c>
    </row>
    <row r="3614" spans="5:5">
      <c r="E3614" s="14" t="e">
        <v>#N/A</v>
      </c>
    </row>
    <row r="3615" spans="5:5">
      <c r="E3615" s="14" t="e">
        <v>#N/A</v>
      </c>
    </row>
    <row r="3616" spans="5:5">
      <c r="E3616" s="14" t="e">
        <v>#N/A</v>
      </c>
    </row>
    <row r="3617" spans="5:5">
      <c r="E3617" s="14" t="e">
        <v>#N/A</v>
      </c>
    </row>
    <row r="3618" spans="5:5">
      <c r="E3618" s="14" t="e">
        <v>#N/A</v>
      </c>
    </row>
    <row r="3619" spans="5:5">
      <c r="E3619" s="14" t="e">
        <v>#N/A</v>
      </c>
    </row>
    <row r="3620" spans="5:5">
      <c r="E3620" s="14" t="e">
        <v>#N/A</v>
      </c>
    </row>
    <row r="3621" spans="5:5">
      <c r="E3621" s="14" t="e">
        <v>#N/A</v>
      </c>
    </row>
    <row r="3622" spans="5:5">
      <c r="E3622" s="14" t="e">
        <v>#N/A</v>
      </c>
    </row>
    <row r="3623" spans="5:5">
      <c r="E3623" s="14" t="e">
        <v>#N/A</v>
      </c>
    </row>
    <row r="3624" spans="5:5">
      <c r="E3624" s="14" t="e">
        <v>#N/A</v>
      </c>
    </row>
    <row r="3625" spans="5:5">
      <c r="E3625" s="14" t="e">
        <v>#N/A</v>
      </c>
    </row>
    <row r="3626" spans="5:5">
      <c r="E3626" s="14" t="e">
        <v>#N/A</v>
      </c>
    </row>
    <row r="3627" spans="5:5">
      <c r="E3627" s="14" t="e">
        <v>#N/A</v>
      </c>
    </row>
    <row r="3628" spans="5:5">
      <c r="E3628" s="14" t="e">
        <v>#N/A</v>
      </c>
    </row>
    <row r="3629" spans="5:5">
      <c r="E3629" s="14" t="e">
        <v>#N/A</v>
      </c>
    </row>
    <row r="3630" spans="5:5">
      <c r="E3630" s="14" t="e">
        <v>#N/A</v>
      </c>
    </row>
    <row r="3631" spans="5:5">
      <c r="E3631" s="14" t="e">
        <v>#N/A</v>
      </c>
    </row>
    <row r="3632" spans="5:5">
      <c r="E3632" s="14" t="e">
        <v>#N/A</v>
      </c>
    </row>
    <row r="3633" spans="5:5">
      <c r="E3633" s="14" t="e">
        <v>#N/A</v>
      </c>
    </row>
    <row r="3634" spans="5:5">
      <c r="E3634" s="14" t="e">
        <v>#N/A</v>
      </c>
    </row>
    <row r="3635" spans="5:5">
      <c r="E3635" s="14" t="e">
        <v>#N/A</v>
      </c>
    </row>
    <row r="3636" spans="5:5">
      <c r="E3636" s="14" t="e">
        <v>#N/A</v>
      </c>
    </row>
    <row r="3637" spans="5:5">
      <c r="E3637" s="14" t="e">
        <v>#N/A</v>
      </c>
    </row>
    <row r="3638" spans="5:5">
      <c r="E3638" s="14" t="e">
        <v>#N/A</v>
      </c>
    </row>
    <row r="3639" spans="5:5">
      <c r="E3639" s="14" t="e">
        <v>#N/A</v>
      </c>
    </row>
    <row r="3640" spans="5:5">
      <c r="E3640" s="14" t="e">
        <v>#N/A</v>
      </c>
    </row>
    <row r="3641" spans="5:5">
      <c r="E3641" s="14" t="e">
        <v>#N/A</v>
      </c>
    </row>
    <row r="3642" spans="5:5">
      <c r="E3642" s="14" t="e">
        <v>#N/A</v>
      </c>
    </row>
    <row r="3643" spans="5:5">
      <c r="E3643" s="14" t="e">
        <v>#N/A</v>
      </c>
    </row>
    <row r="3644" spans="5:5">
      <c r="E3644" s="14" t="e">
        <v>#N/A</v>
      </c>
    </row>
    <row r="3645" spans="5:5">
      <c r="E3645" s="14" t="e">
        <v>#N/A</v>
      </c>
    </row>
    <row r="3646" spans="5:5">
      <c r="E3646" s="14" t="e">
        <v>#N/A</v>
      </c>
    </row>
    <row r="3647" spans="5:5">
      <c r="E3647" s="14" t="e">
        <v>#N/A</v>
      </c>
    </row>
    <row r="3648" spans="5:5">
      <c r="E3648" s="14" t="e">
        <v>#N/A</v>
      </c>
    </row>
    <row r="3649" spans="5:5">
      <c r="E3649" s="14" t="e">
        <v>#N/A</v>
      </c>
    </row>
    <row r="3650" spans="5:5">
      <c r="E3650" s="14" t="e">
        <v>#N/A</v>
      </c>
    </row>
    <row r="3651" spans="5:5">
      <c r="E3651" s="14" t="e">
        <v>#N/A</v>
      </c>
    </row>
    <row r="3652" spans="5:5">
      <c r="E3652" s="14" t="e">
        <v>#N/A</v>
      </c>
    </row>
    <row r="3653" spans="5:5">
      <c r="E3653" s="14" t="e">
        <v>#N/A</v>
      </c>
    </row>
    <row r="3654" spans="5:5">
      <c r="E3654" s="14" t="e">
        <v>#N/A</v>
      </c>
    </row>
    <row r="3655" spans="5:5">
      <c r="E3655" s="14" t="e">
        <v>#N/A</v>
      </c>
    </row>
    <row r="3656" spans="5:5">
      <c r="E3656" s="14" t="e">
        <v>#N/A</v>
      </c>
    </row>
    <row r="3657" spans="5:5">
      <c r="E3657" s="14" t="e">
        <v>#N/A</v>
      </c>
    </row>
    <row r="3658" spans="5:5">
      <c r="E3658" s="14" t="e">
        <v>#N/A</v>
      </c>
    </row>
    <row r="3659" spans="5:5">
      <c r="E3659" s="14" t="e">
        <v>#N/A</v>
      </c>
    </row>
    <row r="3660" spans="5:5">
      <c r="E3660" s="14" t="e">
        <v>#N/A</v>
      </c>
    </row>
    <row r="3661" spans="5:5">
      <c r="E3661" s="14" t="e">
        <v>#N/A</v>
      </c>
    </row>
    <row r="3662" spans="5:5">
      <c r="E3662" s="14" t="e">
        <v>#N/A</v>
      </c>
    </row>
    <row r="3663" spans="5:5">
      <c r="E3663" s="14" t="e">
        <v>#N/A</v>
      </c>
    </row>
    <row r="3664" spans="5:5">
      <c r="E3664" s="14" t="e">
        <v>#N/A</v>
      </c>
    </row>
    <row r="3665" spans="5:5">
      <c r="E3665" s="14" t="e">
        <v>#N/A</v>
      </c>
    </row>
    <row r="3666" spans="5:5">
      <c r="E3666" s="14" t="e">
        <v>#N/A</v>
      </c>
    </row>
    <row r="3667" spans="5:5">
      <c r="E3667" s="14" t="e">
        <v>#N/A</v>
      </c>
    </row>
    <row r="3668" spans="5:5">
      <c r="E3668" s="14" t="e">
        <v>#N/A</v>
      </c>
    </row>
    <row r="3669" spans="5:5">
      <c r="E3669" s="14" t="e">
        <v>#N/A</v>
      </c>
    </row>
    <row r="3670" spans="5:5">
      <c r="E3670" s="14" t="e">
        <v>#N/A</v>
      </c>
    </row>
    <row r="3671" spans="5:5">
      <c r="E3671" s="14" t="e">
        <v>#N/A</v>
      </c>
    </row>
    <row r="3672" spans="5:5">
      <c r="E3672" s="14" t="e">
        <v>#N/A</v>
      </c>
    </row>
    <row r="3673" spans="5:5">
      <c r="E3673" s="14" t="e">
        <v>#N/A</v>
      </c>
    </row>
    <row r="3674" spans="5:5">
      <c r="E3674" s="14" t="e">
        <v>#N/A</v>
      </c>
    </row>
    <row r="3675" spans="5:5">
      <c r="E3675" s="14" t="e">
        <v>#N/A</v>
      </c>
    </row>
    <row r="3676" spans="5:5">
      <c r="E3676" s="14" t="e">
        <v>#N/A</v>
      </c>
    </row>
    <row r="3677" spans="5:5">
      <c r="E3677" s="14" t="e">
        <v>#N/A</v>
      </c>
    </row>
    <row r="3678" spans="5:5">
      <c r="E3678" s="14" t="e">
        <v>#N/A</v>
      </c>
    </row>
    <row r="3679" spans="5:5">
      <c r="E3679" s="14" t="e">
        <v>#N/A</v>
      </c>
    </row>
    <row r="3680" spans="5:5">
      <c r="E3680" s="14" t="e">
        <v>#N/A</v>
      </c>
    </row>
    <row r="3681" spans="5:5">
      <c r="E3681" s="14" t="e">
        <v>#N/A</v>
      </c>
    </row>
    <row r="3682" spans="5:5">
      <c r="E3682" s="14" t="e">
        <v>#N/A</v>
      </c>
    </row>
    <row r="3683" spans="5:5">
      <c r="E3683" s="14" t="e">
        <v>#N/A</v>
      </c>
    </row>
    <row r="3684" spans="5:5">
      <c r="E3684" s="14" t="e">
        <v>#N/A</v>
      </c>
    </row>
    <row r="3685" spans="5:5">
      <c r="E3685" s="14" t="e">
        <v>#N/A</v>
      </c>
    </row>
    <row r="3686" spans="5:5">
      <c r="E3686" s="14" t="e">
        <v>#N/A</v>
      </c>
    </row>
    <row r="3687" spans="5:5">
      <c r="E3687" s="14" t="e">
        <v>#N/A</v>
      </c>
    </row>
    <row r="3688" spans="5:5">
      <c r="E3688" s="14" t="e">
        <v>#N/A</v>
      </c>
    </row>
    <row r="3689" spans="5:5">
      <c r="E3689" s="14" t="e">
        <v>#N/A</v>
      </c>
    </row>
    <row r="3690" spans="5:5">
      <c r="E3690" s="14" t="e">
        <v>#N/A</v>
      </c>
    </row>
    <row r="3691" spans="5:5">
      <c r="E3691" s="14" t="e">
        <v>#N/A</v>
      </c>
    </row>
    <row r="3692" spans="5:5">
      <c r="E3692" s="14" t="e">
        <v>#N/A</v>
      </c>
    </row>
    <row r="3693" spans="5:5">
      <c r="E3693" s="14" t="e">
        <v>#N/A</v>
      </c>
    </row>
    <row r="3694" spans="5:5">
      <c r="E3694" s="14" t="e">
        <v>#N/A</v>
      </c>
    </row>
    <row r="3695" spans="5:5">
      <c r="E3695" s="14" t="e">
        <v>#N/A</v>
      </c>
    </row>
    <row r="3696" spans="5:5">
      <c r="E3696" s="14" t="e">
        <v>#N/A</v>
      </c>
    </row>
    <row r="3697" spans="5:5">
      <c r="E3697" s="14" t="e">
        <v>#N/A</v>
      </c>
    </row>
    <row r="3698" spans="5:5">
      <c r="E3698" s="14" t="e">
        <v>#N/A</v>
      </c>
    </row>
    <row r="3699" spans="5:5">
      <c r="E3699" s="14" t="e">
        <v>#N/A</v>
      </c>
    </row>
    <row r="3700" spans="5:5">
      <c r="E3700" s="14" t="e">
        <v>#N/A</v>
      </c>
    </row>
    <row r="3701" spans="5:5">
      <c r="E3701" s="14" t="e">
        <v>#N/A</v>
      </c>
    </row>
    <row r="3702" spans="5:5">
      <c r="E3702" s="14" t="e">
        <v>#N/A</v>
      </c>
    </row>
    <row r="3703" spans="5:5">
      <c r="E3703" s="14" t="e">
        <v>#N/A</v>
      </c>
    </row>
    <row r="3704" spans="5:5">
      <c r="E3704" s="14" t="e">
        <v>#N/A</v>
      </c>
    </row>
    <row r="3705" spans="5:5">
      <c r="E3705" s="14" t="e">
        <v>#N/A</v>
      </c>
    </row>
    <row r="3706" spans="5:5">
      <c r="E3706" s="14" t="e">
        <v>#N/A</v>
      </c>
    </row>
    <row r="3707" spans="5:5">
      <c r="E3707" s="14" t="e">
        <v>#N/A</v>
      </c>
    </row>
    <row r="3708" spans="5:5">
      <c r="E3708" s="14" t="e">
        <v>#N/A</v>
      </c>
    </row>
    <row r="3709" spans="5:5">
      <c r="E3709" s="14" t="e">
        <v>#N/A</v>
      </c>
    </row>
    <row r="3710" spans="5:5">
      <c r="E3710" s="14" t="e">
        <v>#N/A</v>
      </c>
    </row>
    <row r="3711" spans="5:5">
      <c r="E3711" s="14" t="e">
        <v>#N/A</v>
      </c>
    </row>
    <row r="3712" spans="5:5">
      <c r="E3712" s="14" t="e">
        <v>#N/A</v>
      </c>
    </row>
    <row r="3713" spans="5:5">
      <c r="E3713" s="14" t="e">
        <v>#N/A</v>
      </c>
    </row>
    <row r="3714" spans="5:5">
      <c r="E3714" s="14" t="e">
        <v>#N/A</v>
      </c>
    </row>
    <row r="3715" spans="5:5">
      <c r="E3715" s="14" t="e">
        <v>#N/A</v>
      </c>
    </row>
    <row r="3716" spans="5:5">
      <c r="E3716" s="14" t="e">
        <v>#N/A</v>
      </c>
    </row>
    <row r="3717" spans="5:5">
      <c r="E3717" s="14" t="e">
        <v>#N/A</v>
      </c>
    </row>
    <row r="3718" spans="5:5">
      <c r="E3718" s="14" t="e">
        <v>#N/A</v>
      </c>
    </row>
    <row r="3719" spans="5:5">
      <c r="E3719" s="14" t="e">
        <v>#N/A</v>
      </c>
    </row>
    <row r="3720" spans="5:5">
      <c r="E3720" s="14" t="e">
        <v>#N/A</v>
      </c>
    </row>
    <row r="3721" spans="5:5">
      <c r="E3721" s="14" t="e">
        <v>#N/A</v>
      </c>
    </row>
    <row r="3722" spans="5:5">
      <c r="E3722" s="14" t="e">
        <v>#N/A</v>
      </c>
    </row>
    <row r="3723" spans="5:5">
      <c r="E3723" s="14" t="e">
        <v>#N/A</v>
      </c>
    </row>
    <row r="3724" spans="5:5">
      <c r="E3724" s="14" t="e">
        <v>#N/A</v>
      </c>
    </row>
    <row r="3725" spans="5:5">
      <c r="E3725" s="14" t="e">
        <v>#N/A</v>
      </c>
    </row>
    <row r="3726" spans="5:5">
      <c r="E3726" s="14" t="e">
        <v>#N/A</v>
      </c>
    </row>
    <row r="3727" spans="5:5">
      <c r="E3727" s="14" t="e">
        <v>#N/A</v>
      </c>
    </row>
    <row r="3728" spans="5:5">
      <c r="E3728" s="14" t="e">
        <v>#N/A</v>
      </c>
    </row>
    <row r="3729" spans="5:5">
      <c r="E3729" s="14" t="e">
        <v>#N/A</v>
      </c>
    </row>
    <row r="3730" spans="5:5">
      <c r="E3730" s="14" t="e">
        <v>#N/A</v>
      </c>
    </row>
    <row r="3731" spans="5:5">
      <c r="E3731" s="14" t="e">
        <v>#N/A</v>
      </c>
    </row>
    <row r="3732" spans="5:5">
      <c r="E3732" s="14" t="e">
        <v>#N/A</v>
      </c>
    </row>
    <row r="3733" spans="5:5">
      <c r="E3733" s="14" t="e">
        <v>#N/A</v>
      </c>
    </row>
    <row r="3734" spans="5:5">
      <c r="E3734" s="14" t="e">
        <v>#N/A</v>
      </c>
    </row>
    <row r="3735" spans="5:5">
      <c r="E3735" s="14" t="e">
        <v>#N/A</v>
      </c>
    </row>
    <row r="3736" spans="5:5">
      <c r="E3736" s="14" t="e">
        <v>#N/A</v>
      </c>
    </row>
    <row r="3737" spans="5:5">
      <c r="E3737" s="14" t="e">
        <v>#N/A</v>
      </c>
    </row>
    <row r="3738" spans="5:5">
      <c r="E3738" s="14" t="e">
        <v>#N/A</v>
      </c>
    </row>
    <row r="3739" spans="5:5">
      <c r="E3739" s="14" t="e">
        <v>#N/A</v>
      </c>
    </row>
    <row r="3740" spans="5:5">
      <c r="E3740" s="14" t="e">
        <v>#N/A</v>
      </c>
    </row>
    <row r="3741" spans="5:5">
      <c r="E3741" s="14" t="e">
        <v>#N/A</v>
      </c>
    </row>
    <row r="3742" spans="5:5">
      <c r="E3742" s="14" t="e">
        <v>#N/A</v>
      </c>
    </row>
    <row r="3743" spans="5:5">
      <c r="E3743" s="14" t="e">
        <v>#N/A</v>
      </c>
    </row>
    <row r="3744" spans="5:5">
      <c r="E3744" s="14" t="e">
        <v>#N/A</v>
      </c>
    </row>
    <row r="3745" spans="5:5">
      <c r="E3745" s="14" t="e">
        <v>#N/A</v>
      </c>
    </row>
    <row r="3746" spans="5:5">
      <c r="E3746" s="14" t="e">
        <v>#N/A</v>
      </c>
    </row>
    <row r="3747" spans="5:5">
      <c r="E3747" s="14" t="e">
        <v>#N/A</v>
      </c>
    </row>
    <row r="3748" spans="5:5">
      <c r="E3748" s="14" t="e">
        <v>#N/A</v>
      </c>
    </row>
    <row r="3749" spans="5:5">
      <c r="E3749" s="14" t="e">
        <v>#N/A</v>
      </c>
    </row>
    <row r="3750" spans="5:5">
      <c r="E3750" s="14" t="e">
        <v>#N/A</v>
      </c>
    </row>
    <row r="3751" spans="5:5">
      <c r="E3751" s="14" t="e">
        <v>#N/A</v>
      </c>
    </row>
    <row r="3752" spans="5:5">
      <c r="E3752" s="14" t="e">
        <v>#N/A</v>
      </c>
    </row>
    <row r="3753" spans="5:5">
      <c r="E3753" s="14" t="e">
        <v>#N/A</v>
      </c>
    </row>
    <row r="3754" spans="5:5">
      <c r="E3754" s="14" t="e">
        <v>#N/A</v>
      </c>
    </row>
    <row r="3755" spans="5:5">
      <c r="E3755" s="14" t="e">
        <v>#N/A</v>
      </c>
    </row>
    <row r="3756" spans="5:5">
      <c r="E3756" s="14" t="e">
        <v>#N/A</v>
      </c>
    </row>
    <row r="3757" spans="5:5">
      <c r="E3757" s="14" t="e">
        <v>#N/A</v>
      </c>
    </row>
    <row r="3758" spans="5:5">
      <c r="E3758" s="14" t="e">
        <v>#N/A</v>
      </c>
    </row>
    <row r="3759" spans="5:5">
      <c r="E3759" s="14" t="e">
        <v>#N/A</v>
      </c>
    </row>
    <row r="3760" spans="5:5">
      <c r="E3760" s="14" t="e">
        <v>#N/A</v>
      </c>
    </row>
    <row r="3761" spans="5:5">
      <c r="E3761" s="14" t="e">
        <v>#N/A</v>
      </c>
    </row>
    <row r="3762" spans="5:5">
      <c r="E3762" s="14" t="e">
        <v>#N/A</v>
      </c>
    </row>
    <row r="3763" spans="5:5">
      <c r="E3763" s="14" t="e">
        <v>#N/A</v>
      </c>
    </row>
    <row r="3764" spans="5:5">
      <c r="E3764" s="14" t="e">
        <v>#N/A</v>
      </c>
    </row>
    <row r="3765" spans="5:5">
      <c r="E3765" s="14" t="e">
        <v>#N/A</v>
      </c>
    </row>
    <row r="3766" spans="5:5">
      <c r="E3766" s="14" t="e">
        <v>#N/A</v>
      </c>
    </row>
    <row r="3767" spans="5:5">
      <c r="E3767" s="14" t="e">
        <v>#N/A</v>
      </c>
    </row>
    <row r="3768" spans="5:5">
      <c r="E3768" s="14" t="e">
        <v>#N/A</v>
      </c>
    </row>
    <row r="3769" spans="5:5">
      <c r="E3769" s="14" t="e">
        <v>#N/A</v>
      </c>
    </row>
    <row r="3770" spans="5:5">
      <c r="E3770" s="14" t="e">
        <v>#N/A</v>
      </c>
    </row>
    <row r="3771" spans="5:5">
      <c r="E3771" s="14" t="e">
        <v>#N/A</v>
      </c>
    </row>
    <row r="3772" spans="5:5">
      <c r="E3772" s="14" t="e">
        <v>#N/A</v>
      </c>
    </row>
    <row r="3773" spans="5:5">
      <c r="E3773" s="14" t="e">
        <v>#N/A</v>
      </c>
    </row>
    <row r="3774" spans="5:5">
      <c r="E3774" s="14" t="e">
        <v>#N/A</v>
      </c>
    </row>
    <row r="3775" spans="5:5">
      <c r="E3775" s="14" t="e">
        <v>#N/A</v>
      </c>
    </row>
    <row r="3776" spans="5:5">
      <c r="E3776" s="14" t="e">
        <v>#N/A</v>
      </c>
    </row>
    <row r="3777" spans="5:5">
      <c r="E3777" s="14" t="e">
        <v>#N/A</v>
      </c>
    </row>
    <row r="3778" spans="5:5">
      <c r="E3778" s="14" t="e">
        <v>#N/A</v>
      </c>
    </row>
    <row r="3779" spans="5:5">
      <c r="E3779" s="14" t="e">
        <v>#N/A</v>
      </c>
    </row>
    <row r="3780" spans="5:5">
      <c r="E3780" s="14" t="e">
        <v>#N/A</v>
      </c>
    </row>
    <row r="3781" spans="5:5">
      <c r="E3781" s="14" t="e">
        <v>#N/A</v>
      </c>
    </row>
    <row r="3782" spans="5:5">
      <c r="E3782" s="14" t="e">
        <v>#N/A</v>
      </c>
    </row>
    <row r="3783" spans="5:5">
      <c r="E3783" s="14" t="e">
        <v>#N/A</v>
      </c>
    </row>
    <row r="3784" spans="5:5">
      <c r="E3784" s="14" t="e">
        <v>#N/A</v>
      </c>
    </row>
    <row r="3785" spans="5:5">
      <c r="E3785" s="14" t="e">
        <v>#N/A</v>
      </c>
    </row>
    <row r="3786" spans="5:5">
      <c r="E3786" s="14" t="e">
        <v>#N/A</v>
      </c>
    </row>
    <row r="3787" spans="5:5">
      <c r="E3787" s="14" t="e">
        <v>#N/A</v>
      </c>
    </row>
    <row r="3788" spans="5:5">
      <c r="E3788" s="14" t="e">
        <v>#N/A</v>
      </c>
    </row>
    <row r="3789" spans="5:5">
      <c r="E3789" s="14" t="e">
        <v>#N/A</v>
      </c>
    </row>
    <row r="3790" spans="5:5">
      <c r="E3790" s="14" t="e">
        <v>#N/A</v>
      </c>
    </row>
    <row r="3791" spans="5:5">
      <c r="E3791" s="14" t="e">
        <v>#N/A</v>
      </c>
    </row>
    <row r="3792" spans="5:5">
      <c r="E3792" s="14" t="e">
        <v>#N/A</v>
      </c>
    </row>
    <row r="3793" spans="5:5">
      <c r="E3793" s="14" t="e">
        <v>#N/A</v>
      </c>
    </row>
    <row r="3794" spans="5:5">
      <c r="E3794" s="14" t="e">
        <v>#N/A</v>
      </c>
    </row>
    <row r="3795" spans="5:5">
      <c r="E3795" s="14" t="e">
        <v>#N/A</v>
      </c>
    </row>
    <row r="3796" spans="5:5">
      <c r="E3796" s="14" t="e">
        <v>#N/A</v>
      </c>
    </row>
    <row r="3797" spans="5:5">
      <c r="E3797" s="14" t="e">
        <v>#N/A</v>
      </c>
    </row>
    <row r="3798" spans="5:5">
      <c r="E3798" s="14" t="e">
        <v>#N/A</v>
      </c>
    </row>
    <row r="3799" spans="5:5">
      <c r="E3799" s="14" t="e">
        <v>#N/A</v>
      </c>
    </row>
    <row r="3800" spans="5:5">
      <c r="E3800" s="14" t="e">
        <v>#N/A</v>
      </c>
    </row>
    <row r="3801" spans="5:5">
      <c r="E3801" s="14" t="e">
        <v>#N/A</v>
      </c>
    </row>
    <row r="3802" spans="5:5">
      <c r="E3802" s="14" t="e">
        <v>#N/A</v>
      </c>
    </row>
    <row r="3803" spans="5:5">
      <c r="E3803" s="14" t="e">
        <v>#N/A</v>
      </c>
    </row>
    <row r="3804" spans="5:5">
      <c r="E3804" s="14" t="e">
        <v>#N/A</v>
      </c>
    </row>
    <row r="3805" spans="5:5">
      <c r="E3805" s="14" t="e">
        <v>#N/A</v>
      </c>
    </row>
    <row r="3806" spans="5:5">
      <c r="E3806" s="14" t="e">
        <v>#N/A</v>
      </c>
    </row>
    <row r="3807" spans="5:5">
      <c r="E3807" s="14" t="e">
        <v>#N/A</v>
      </c>
    </row>
    <row r="3808" spans="5:5">
      <c r="E3808" s="14" t="e">
        <v>#N/A</v>
      </c>
    </row>
    <row r="3809" spans="5:5">
      <c r="E3809" s="14" t="e">
        <v>#N/A</v>
      </c>
    </row>
    <row r="3810" spans="5:5">
      <c r="E3810" s="14" t="e">
        <v>#N/A</v>
      </c>
    </row>
    <row r="3811" spans="5:5">
      <c r="E3811" s="14" t="e">
        <v>#N/A</v>
      </c>
    </row>
    <row r="3812" spans="5:5">
      <c r="E3812" s="14" t="e">
        <v>#N/A</v>
      </c>
    </row>
    <row r="3813" spans="5:5">
      <c r="E3813" s="14" t="e">
        <v>#N/A</v>
      </c>
    </row>
    <row r="3814" spans="5:5">
      <c r="E3814" s="14" t="e">
        <v>#N/A</v>
      </c>
    </row>
    <row r="3815" spans="5:5">
      <c r="E3815" s="14" t="e">
        <v>#N/A</v>
      </c>
    </row>
    <row r="3816" spans="5:5">
      <c r="E3816" s="14" t="e">
        <v>#N/A</v>
      </c>
    </row>
    <row r="3817" spans="5:5">
      <c r="E3817" s="14" t="e">
        <v>#N/A</v>
      </c>
    </row>
    <row r="3818" spans="5:5">
      <c r="E3818" s="14" t="e">
        <v>#N/A</v>
      </c>
    </row>
    <row r="3819" spans="5:5">
      <c r="E3819" s="14" t="e">
        <v>#N/A</v>
      </c>
    </row>
    <row r="3820" spans="5:5">
      <c r="E3820" s="14" t="e">
        <v>#N/A</v>
      </c>
    </row>
    <row r="3821" spans="5:5">
      <c r="E3821" s="14" t="e">
        <v>#N/A</v>
      </c>
    </row>
    <row r="3822" spans="5:5">
      <c r="E3822" s="14" t="e">
        <v>#N/A</v>
      </c>
    </row>
    <row r="3823" spans="5:5">
      <c r="E3823" s="14" t="e">
        <v>#N/A</v>
      </c>
    </row>
    <row r="3824" spans="5:5">
      <c r="E3824" s="14" t="e">
        <v>#N/A</v>
      </c>
    </row>
    <row r="3825" spans="5:5">
      <c r="E3825" s="14" t="e">
        <v>#N/A</v>
      </c>
    </row>
    <row r="3826" spans="5:5">
      <c r="E3826" s="14" t="e">
        <v>#N/A</v>
      </c>
    </row>
    <row r="3827" spans="5:5">
      <c r="E3827" s="14" t="e">
        <v>#N/A</v>
      </c>
    </row>
    <row r="3828" spans="5:5">
      <c r="E3828" s="14" t="e">
        <v>#N/A</v>
      </c>
    </row>
    <row r="3829" spans="5:5">
      <c r="E3829" s="14" t="e">
        <v>#N/A</v>
      </c>
    </row>
    <row r="3830" spans="5:5">
      <c r="E3830" s="14" t="e">
        <v>#N/A</v>
      </c>
    </row>
    <row r="3831" spans="5:5">
      <c r="E3831" s="14" t="e">
        <v>#N/A</v>
      </c>
    </row>
    <row r="3832" spans="5:5">
      <c r="E3832" s="14" t="e">
        <v>#N/A</v>
      </c>
    </row>
    <row r="3833" spans="5:5">
      <c r="E3833" s="14" t="e">
        <v>#N/A</v>
      </c>
    </row>
    <row r="3834" spans="5:5">
      <c r="E3834" s="14" t="e">
        <v>#N/A</v>
      </c>
    </row>
    <row r="3835" spans="5:5">
      <c r="E3835" s="14" t="e">
        <v>#N/A</v>
      </c>
    </row>
    <row r="3836" spans="5:5">
      <c r="E3836" s="14" t="e">
        <v>#N/A</v>
      </c>
    </row>
    <row r="3837" spans="5:5">
      <c r="E3837" s="14" t="e">
        <v>#N/A</v>
      </c>
    </row>
    <row r="3838" spans="5:5">
      <c r="E3838" s="14" t="e">
        <v>#N/A</v>
      </c>
    </row>
    <row r="3839" spans="5:5">
      <c r="E3839" s="14" t="e">
        <v>#N/A</v>
      </c>
    </row>
    <row r="3840" spans="5:5">
      <c r="E3840" s="14" t="e">
        <v>#N/A</v>
      </c>
    </row>
    <row r="3841" spans="5:5">
      <c r="E3841" s="14" t="e">
        <v>#N/A</v>
      </c>
    </row>
    <row r="3842" spans="5:5">
      <c r="E3842" s="14" t="e">
        <v>#N/A</v>
      </c>
    </row>
    <row r="3843" spans="5:5">
      <c r="E3843" s="14" t="e">
        <v>#N/A</v>
      </c>
    </row>
    <row r="3844" spans="5:5">
      <c r="E3844" s="14" t="e">
        <v>#N/A</v>
      </c>
    </row>
    <row r="3845" spans="5:5">
      <c r="E3845" s="14" t="e">
        <v>#N/A</v>
      </c>
    </row>
    <row r="3846" spans="5:5">
      <c r="E3846" s="14" t="e">
        <v>#N/A</v>
      </c>
    </row>
    <row r="3847" spans="5:5">
      <c r="E3847" s="14" t="e">
        <v>#N/A</v>
      </c>
    </row>
    <row r="3848" spans="5:5">
      <c r="E3848" s="14" t="e">
        <v>#N/A</v>
      </c>
    </row>
    <row r="3849" spans="5:5">
      <c r="E3849" s="14" t="e">
        <v>#N/A</v>
      </c>
    </row>
    <row r="3850" spans="5:5">
      <c r="E3850" s="14" t="e">
        <v>#N/A</v>
      </c>
    </row>
    <row r="3851" spans="5:5">
      <c r="E3851" s="14" t="e">
        <v>#N/A</v>
      </c>
    </row>
    <row r="3852" spans="5:5">
      <c r="E3852" s="14" t="e">
        <v>#N/A</v>
      </c>
    </row>
    <row r="3853" spans="5:5">
      <c r="E3853" s="14" t="e">
        <v>#N/A</v>
      </c>
    </row>
    <row r="3854" spans="5:5">
      <c r="E3854" s="14" t="e">
        <v>#N/A</v>
      </c>
    </row>
    <row r="3855" spans="5:5">
      <c r="E3855" s="14" t="e">
        <v>#N/A</v>
      </c>
    </row>
    <row r="3856" spans="5:5">
      <c r="E3856" s="14" t="e">
        <v>#N/A</v>
      </c>
    </row>
    <row r="3857" spans="5:5">
      <c r="E3857" s="14" t="e">
        <v>#N/A</v>
      </c>
    </row>
    <row r="3858" spans="5:5">
      <c r="E3858" s="14" t="e">
        <v>#N/A</v>
      </c>
    </row>
    <row r="3859" spans="5:5">
      <c r="E3859" s="14" t="e">
        <v>#N/A</v>
      </c>
    </row>
    <row r="3860" spans="5:5">
      <c r="E3860" s="14" t="e">
        <v>#N/A</v>
      </c>
    </row>
    <row r="3861" spans="5:5">
      <c r="E3861" s="14" t="e">
        <v>#N/A</v>
      </c>
    </row>
    <row r="3862" spans="5:5">
      <c r="E3862" s="14" t="e">
        <v>#N/A</v>
      </c>
    </row>
    <row r="3863" spans="5:5">
      <c r="E3863" s="14" t="e">
        <v>#N/A</v>
      </c>
    </row>
    <row r="3864" spans="5:5">
      <c r="E3864" s="14" t="e">
        <v>#N/A</v>
      </c>
    </row>
    <row r="3865" spans="5:5">
      <c r="E3865" s="14" t="e">
        <v>#N/A</v>
      </c>
    </row>
    <row r="3866" spans="5:5">
      <c r="E3866" s="14" t="e">
        <v>#N/A</v>
      </c>
    </row>
    <row r="3867" spans="5:5">
      <c r="E3867" s="14" t="e">
        <v>#N/A</v>
      </c>
    </row>
    <row r="3868" spans="5:5">
      <c r="E3868" s="14" t="e">
        <v>#N/A</v>
      </c>
    </row>
    <row r="3869" spans="5:5">
      <c r="E3869" s="14" t="e">
        <v>#N/A</v>
      </c>
    </row>
    <row r="3870" spans="5:5">
      <c r="E3870" s="14" t="e">
        <v>#N/A</v>
      </c>
    </row>
    <row r="3871" spans="5:5">
      <c r="E3871" s="14" t="e">
        <v>#N/A</v>
      </c>
    </row>
    <row r="3872" spans="5:5">
      <c r="E3872" s="14" t="e">
        <v>#N/A</v>
      </c>
    </row>
    <row r="3873" spans="5:5">
      <c r="E3873" s="14" t="e">
        <v>#N/A</v>
      </c>
    </row>
    <row r="3874" spans="5:5">
      <c r="E3874" s="14" t="e">
        <v>#N/A</v>
      </c>
    </row>
    <row r="3875" spans="5:5">
      <c r="E3875" s="14" t="e">
        <v>#N/A</v>
      </c>
    </row>
    <row r="3876" spans="5:5">
      <c r="E3876" s="14" t="e">
        <v>#N/A</v>
      </c>
    </row>
    <row r="3877" spans="5:5">
      <c r="E3877" s="14" t="e">
        <v>#N/A</v>
      </c>
    </row>
    <row r="3878" spans="5:5">
      <c r="E3878" s="14" t="e">
        <v>#N/A</v>
      </c>
    </row>
    <row r="3879" spans="5:5">
      <c r="E3879" s="14" t="e">
        <v>#N/A</v>
      </c>
    </row>
    <row r="3880" spans="5:5">
      <c r="E3880" s="14" t="e">
        <v>#N/A</v>
      </c>
    </row>
    <row r="3881" spans="5:5">
      <c r="E3881" s="14" t="e">
        <v>#N/A</v>
      </c>
    </row>
    <row r="3882" spans="5:5">
      <c r="E3882" s="14" t="e">
        <v>#N/A</v>
      </c>
    </row>
    <row r="3883" spans="5:5">
      <c r="E3883" s="14" t="e">
        <v>#N/A</v>
      </c>
    </row>
    <row r="3884" spans="5:5">
      <c r="E3884" s="14" t="e">
        <v>#N/A</v>
      </c>
    </row>
    <row r="3885" spans="5:5">
      <c r="E3885" s="14" t="e">
        <v>#N/A</v>
      </c>
    </row>
    <row r="3886" spans="5:5">
      <c r="E3886" s="14" t="e">
        <v>#N/A</v>
      </c>
    </row>
    <row r="3887" spans="5:5">
      <c r="E3887" s="14" t="e">
        <v>#N/A</v>
      </c>
    </row>
    <row r="3888" spans="5:5">
      <c r="E3888" s="14" t="e">
        <v>#N/A</v>
      </c>
    </row>
    <row r="3889" spans="5:5">
      <c r="E3889" s="14" t="e">
        <v>#N/A</v>
      </c>
    </row>
    <row r="3890" spans="5:5">
      <c r="E3890" s="14" t="e">
        <v>#N/A</v>
      </c>
    </row>
    <row r="3891" spans="5:5">
      <c r="E3891" s="14" t="e">
        <v>#N/A</v>
      </c>
    </row>
    <row r="3892" spans="5:5">
      <c r="E3892" s="14" t="e">
        <v>#N/A</v>
      </c>
    </row>
    <row r="3893" spans="5:5">
      <c r="E3893" s="14" t="e">
        <v>#N/A</v>
      </c>
    </row>
    <row r="3894" spans="5:5">
      <c r="E3894" s="14" t="e">
        <v>#N/A</v>
      </c>
    </row>
    <row r="3895" spans="5:5">
      <c r="E3895" s="14" t="e">
        <v>#N/A</v>
      </c>
    </row>
    <row r="3896" spans="5:5">
      <c r="E3896" s="14" t="e">
        <v>#N/A</v>
      </c>
    </row>
    <row r="3897" spans="5:5">
      <c r="E3897" s="14" t="e">
        <v>#N/A</v>
      </c>
    </row>
    <row r="3898" spans="5:5">
      <c r="E3898" s="14" t="e">
        <v>#N/A</v>
      </c>
    </row>
    <row r="3899" spans="5:5">
      <c r="E3899" s="14" t="e">
        <v>#N/A</v>
      </c>
    </row>
    <row r="3900" spans="5:5">
      <c r="E3900" s="14" t="e">
        <v>#N/A</v>
      </c>
    </row>
    <row r="3901" spans="5:5">
      <c r="E3901" s="14" t="e">
        <v>#N/A</v>
      </c>
    </row>
    <row r="3902" spans="5:5">
      <c r="E3902" s="14" t="e">
        <v>#N/A</v>
      </c>
    </row>
    <row r="3903" spans="5:5">
      <c r="E3903" s="14" t="e">
        <v>#N/A</v>
      </c>
    </row>
    <row r="3904" spans="5:5">
      <c r="E3904" s="14" t="e">
        <v>#N/A</v>
      </c>
    </row>
    <row r="3905" spans="5:5">
      <c r="E3905" s="14" t="e">
        <v>#N/A</v>
      </c>
    </row>
    <row r="3906" spans="5:5">
      <c r="E3906" s="14" t="e">
        <v>#N/A</v>
      </c>
    </row>
    <row r="3907" spans="5:5">
      <c r="E3907" s="14" t="e">
        <v>#N/A</v>
      </c>
    </row>
    <row r="3908" spans="5:5">
      <c r="E3908" s="14" t="e">
        <v>#N/A</v>
      </c>
    </row>
    <row r="3909" spans="5:5">
      <c r="E3909" s="14" t="e">
        <v>#N/A</v>
      </c>
    </row>
    <row r="3910" spans="5:5">
      <c r="E3910" s="14" t="e">
        <v>#N/A</v>
      </c>
    </row>
    <row r="3911" spans="5:5">
      <c r="E3911" s="14" t="e">
        <v>#N/A</v>
      </c>
    </row>
    <row r="3912" spans="5:5">
      <c r="E3912" s="14" t="e">
        <v>#N/A</v>
      </c>
    </row>
    <row r="3913" spans="5:5">
      <c r="E3913" s="14" t="e">
        <v>#N/A</v>
      </c>
    </row>
    <row r="3914" spans="5:5">
      <c r="E3914" s="14" t="e">
        <v>#N/A</v>
      </c>
    </row>
    <row r="3915" spans="5:5">
      <c r="E3915" s="14" t="e">
        <v>#N/A</v>
      </c>
    </row>
    <row r="3916" spans="5:5">
      <c r="E3916" s="14" t="e">
        <v>#N/A</v>
      </c>
    </row>
    <row r="3917" spans="5:5">
      <c r="E3917" s="14" t="e">
        <v>#N/A</v>
      </c>
    </row>
    <row r="3918" spans="5:5">
      <c r="E3918" s="14" t="e">
        <v>#N/A</v>
      </c>
    </row>
    <row r="3919" spans="5:5">
      <c r="E3919" s="14" t="e">
        <v>#N/A</v>
      </c>
    </row>
    <row r="3920" spans="5:5">
      <c r="E3920" s="14" t="e">
        <v>#N/A</v>
      </c>
    </row>
    <row r="3921" spans="5:5">
      <c r="E3921" s="14" t="e">
        <v>#N/A</v>
      </c>
    </row>
    <row r="3922" spans="5:5">
      <c r="E3922" s="14" t="e">
        <v>#N/A</v>
      </c>
    </row>
    <row r="3923" spans="5:5">
      <c r="E3923" s="14" t="e">
        <v>#N/A</v>
      </c>
    </row>
    <row r="3924" spans="5:5">
      <c r="E3924" s="14" t="e">
        <v>#N/A</v>
      </c>
    </row>
    <row r="3925" spans="5:5">
      <c r="E3925" s="14" t="e">
        <v>#N/A</v>
      </c>
    </row>
    <row r="3926" spans="5:5">
      <c r="E3926" s="14" t="e">
        <v>#N/A</v>
      </c>
    </row>
    <row r="3927" spans="5:5">
      <c r="E3927" s="14" t="e">
        <v>#N/A</v>
      </c>
    </row>
    <row r="3928" spans="5:5">
      <c r="E3928" s="14" t="e">
        <v>#N/A</v>
      </c>
    </row>
    <row r="3929" spans="5:5">
      <c r="E3929" s="14" t="e">
        <v>#N/A</v>
      </c>
    </row>
    <row r="3930" spans="5:5">
      <c r="E3930" s="14" t="e">
        <v>#N/A</v>
      </c>
    </row>
    <row r="3931" spans="5:5">
      <c r="E3931" s="14" t="e">
        <v>#N/A</v>
      </c>
    </row>
    <row r="3932" spans="5:5">
      <c r="E3932" s="14" t="e">
        <v>#N/A</v>
      </c>
    </row>
    <row r="3933" spans="5:5">
      <c r="E3933" s="14" t="e">
        <v>#N/A</v>
      </c>
    </row>
    <row r="3934" spans="5:5">
      <c r="E3934" s="14" t="e">
        <v>#N/A</v>
      </c>
    </row>
    <row r="3935" spans="5:5">
      <c r="E3935" s="14" t="e">
        <v>#N/A</v>
      </c>
    </row>
    <row r="3936" spans="5:5">
      <c r="E3936" s="14" t="e">
        <v>#N/A</v>
      </c>
    </row>
    <row r="3937" spans="5:5">
      <c r="E3937" s="14" t="e">
        <v>#N/A</v>
      </c>
    </row>
    <row r="3938" spans="5:5">
      <c r="E3938" s="14" t="e">
        <v>#N/A</v>
      </c>
    </row>
    <row r="3939" spans="5:5">
      <c r="E3939" s="14" t="e">
        <v>#N/A</v>
      </c>
    </row>
    <row r="3940" spans="5:5">
      <c r="E3940" s="14" t="e">
        <v>#N/A</v>
      </c>
    </row>
    <row r="3941" spans="5:5">
      <c r="E3941" s="14" t="e">
        <v>#N/A</v>
      </c>
    </row>
    <row r="3942" spans="5:5">
      <c r="E3942" s="14" t="e">
        <v>#N/A</v>
      </c>
    </row>
    <row r="3943" spans="5:5">
      <c r="E3943" s="14" t="e">
        <v>#N/A</v>
      </c>
    </row>
    <row r="3944" spans="5:5">
      <c r="E3944" s="14" t="e">
        <v>#N/A</v>
      </c>
    </row>
    <row r="3945" spans="5:5">
      <c r="E3945" s="14" t="e">
        <v>#N/A</v>
      </c>
    </row>
    <row r="3946" spans="5:5">
      <c r="E3946" s="14" t="e">
        <v>#N/A</v>
      </c>
    </row>
    <row r="3947" spans="5:5">
      <c r="E3947" s="14" t="e">
        <v>#N/A</v>
      </c>
    </row>
    <row r="3948" spans="5:5">
      <c r="E3948" s="14" t="e">
        <v>#N/A</v>
      </c>
    </row>
    <row r="3949" spans="5:5">
      <c r="E3949" s="14" t="e">
        <v>#N/A</v>
      </c>
    </row>
    <row r="3950" spans="5:5">
      <c r="E3950" s="14" t="e">
        <v>#N/A</v>
      </c>
    </row>
    <row r="3951" spans="5:5">
      <c r="E3951" s="14" t="e">
        <v>#N/A</v>
      </c>
    </row>
    <row r="3952" spans="5:5">
      <c r="E3952" s="14" t="e">
        <v>#N/A</v>
      </c>
    </row>
    <row r="3953" spans="5:5">
      <c r="E3953" s="14" t="e">
        <v>#N/A</v>
      </c>
    </row>
    <row r="3954" spans="5:5">
      <c r="E3954" s="14" t="e">
        <v>#N/A</v>
      </c>
    </row>
    <row r="3955" spans="5:5">
      <c r="E3955" s="14" t="e">
        <v>#N/A</v>
      </c>
    </row>
    <row r="3956" spans="5:5">
      <c r="E3956" s="14" t="e">
        <v>#N/A</v>
      </c>
    </row>
    <row r="3957" spans="5:5">
      <c r="E3957" s="14" t="e">
        <v>#N/A</v>
      </c>
    </row>
    <row r="3958" spans="5:5">
      <c r="E3958" s="14" t="e">
        <v>#N/A</v>
      </c>
    </row>
    <row r="3959" spans="5:5">
      <c r="E3959" s="14" t="e">
        <v>#N/A</v>
      </c>
    </row>
    <row r="3960" spans="5:5">
      <c r="E3960" s="14" t="e">
        <v>#N/A</v>
      </c>
    </row>
    <row r="3961" spans="5:5">
      <c r="E3961" s="14" t="e">
        <v>#N/A</v>
      </c>
    </row>
    <row r="3962" spans="5:5">
      <c r="E3962" s="14" t="e">
        <v>#N/A</v>
      </c>
    </row>
    <row r="3963" spans="5:5">
      <c r="E3963" s="14" t="e">
        <v>#N/A</v>
      </c>
    </row>
    <row r="3964" spans="5:5">
      <c r="E3964" s="14" t="e">
        <v>#N/A</v>
      </c>
    </row>
    <row r="3965" spans="5:5">
      <c r="E3965" s="14" t="e">
        <v>#N/A</v>
      </c>
    </row>
    <row r="3966" spans="5:5">
      <c r="E3966" s="14" t="e">
        <v>#N/A</v>
      </c>
    </row>
    <row r="3967" spans="5:5">
      <c r="E3967" s="14" t="e">
        <v>#N/A</v>
      </c>
    </row>
    <row r="3968" spans="5:5">
      <c r="E3968" s="14" t="e">
        <v>#N/A</v>
      </c>
    </row>
    <row r="3969" spans="5:5">
      <c r="E3969" s="14" t="e">
        <v>#N/A</v>
      </c>
    </row>
    <row r="3970" spans="5:5">
      <c r="E3970" s="14" t="e">
        <v>#N/A</v>
      </c>
    </row>
    <row r="3971" spans="5:5">
      <c r="E3971" s="14" t="e">
        <v>#N/A</v>
      </c>
    </row>
    <row r="3972" spans="5:5">
      <c r="E3972" s="14" t="e">
        <v>#N/A</v>
      </c>
    </row>
    <row r="3973" spans="5:5">
      <c r="E3973" s="14" t="e">
        <v>#N/A</v>
      </c>
    </row>
    <row r="3974" spans="5:5">
      <c r="E3974" s="14" t="e">
        <v>#N/A</v>
      </c>
    </row>
    <row r="3975" spans="5:5">
      <c r="E3975" s="14" t="e">
        <v>#N/A</v>
      </c>
    </row>
    <row r="3976" spans="5:5">
      <c r="E3976" s="14" t="e">
        <v>#N/A</v>
      </c>
    </row>
    <row r="3977" spans="5:5">
      <c r="E3977" s="14" t="e">
        <v>#N/A</v>
      </c>
    </row>
    <row r="3978" spans="5:5">
      <c r="E3978" s="14" t="e">
        <v>#N/A</v>
      </c>
    </row>
    <row r="3979" spans="5:5">
      <c r="E3979" s="14" t="e">
        <v>#N/A</v>
      </c>
    </row>
    <row r="3980" spans="5:5">
      <c r="E3980" s="14" t="e">
        <v>#N/A</v>
      </c>
    </row>
    <row r="3981" spans="5:5">
      <c r="E3981" s="14" t="e">
        <v>#N/A</v>
      </c>
    </row>
    <row r="3982" spans="5:5">
      <c r="E3982" s="14" t="e">
        <v>#N/A</v>
      </c>
    </row>
    <row r="3983" spans="5:5">
      <c r="E3983" s="14" t="e">
        <v>#N/A</v>
      </c>
    </row>
    <row r="3984" spans="5:5">
      <c r="E3984" s="14" t="e">
        <v>#N/A</v>
      </c>
    </row>
    <row r="3985" spans="5:5">
      <c r="E3985" s="14" t="e">
        <v>#N/A</v>
      </c>
    </row>
    <row r="3986" spans="5:5">
      <c r="E3986" s="14" t="e">
        <v>#N/A</v>
      </c>
    </row>
    <row r="3987" spans="5:5">
      <c r="E3987" s="14" t="e">
        <v>#N/A</v>
      </c>
    </row>
    <row r="3988" spans="5:5">
      <c r="E3988" s="14" t="e">
        <v>#N/A</v>
      </c>
    </row>
    <row r="3989" spans="5:5">
      <c r="E3989" s="14" t="e">
        <v>#N/A</v>
      </c>
    </row>
    <row r="3990" spans="5:5">
      <c r="E3990" s="14" t="e">
        <v>#N/A</v>
      </c>
    </row>
    <row r="3991" spans="5:5">
      <c r="E3991" s="14" t="e">
        <v>#N/A</v>
      </c>
    </row>
    <row r="3992" spans="5:5">
      <c r="E3992" s="14" t="e">
        <v>#N/A</v>
      </c>
    </row>
    <row r="3993" spans="5:5">
      <c r="E3993" s="14" t="e">
        <v>#N/A</v>
      </c>
    </row>
    <row r="3994" spans="5:5">
      <c r="E3994" s="14" t="e">
        <v>#N/A</v>
      </c>
    </row>
    <row r="3995" spans="5:5">
      <c r="E3995" s="14" t="e">
        <v>#N/A</v>
      </c>
    </row>
    <row r="3996" spans="5:5">
      <c r="E3996" s="14" t="e">
        <v>#N/A</v>
      </c>
    </row>
    <row r="3997" spans="5:5">
      <c r="E3997" s="14" t="e">
        <v>#N/A</v>
      </c>
    </row>
    <row r="3998" spans="5:5">
      <c r="E3998" s="14" t="e">
        <v>#N/A</v>
      </c>
    </row>
    <row r="3999" spans="5:5">
      <c r="E3999" s="14" t="e">
        <v>#N/A</v>
      </c>
    </row>
    <row r="4000" spans="5:5">
      <c r="E4000" s="14" t="e">
        <v>#N/A</v>
      </c>
    </row>
    <row r="4001" spans="5:5">
      <c r="E4001" s="14" t="e">
        <v>#N/A</v>
      </c>
    </row>
    <row r="4002" spans="5:5">
      <c r="E4002" s="14" t="e">
        <v>#N/A</v>
      </c>
    </row>
    <row r="4003" spans="5:5">
      <c r="E4003" s="14" t="e">
        <v>#N/A</v>
      </c>
    </row>
    <row r="4004" spans="5:5">
      <c r="E4004" s="14" t="e">
        <v>#N/A</v>
      </c>
    </row>
    <row r="4005" spans="5:5">
      <c r="E4005" s="14" t="e">
        <v>#N/A</v>
      </c>
    </row>
    <row r="4006" spans="5:5">
      <c r="E4006" s="14" t="e">
        <v>#N/A</v>
      </c>
    </row>
    <row r="4007" spans="5:5">
      <c r="E4007" s="14" t="e">
        <v>#N/A</v>
      </c>
    </row>
    <row r="4008" spans="5:5">
      <c r="E4008" s="14" t="e">
        <v>#N/A</v>
      </c>
    </row>
    <row r="4009" spans="5:5">
      <c r="E4009" s="14" t="e">
        <v>#N/A</v>
      </c>
    </row>
    <row r="4010" spans="5:5">
      <c r="E4010" s="14" t="e">
        <v>#N/A</v>
      </c>
    </row>
    <row r="4011" spans="5:5">
      <c r="E4011" s="14" t="e">
        <v>#N/A</v>
      </c>
    </row>
    <row r="4012" spans="5:5">
      <c r="E4012" s="14" t="e">
        <v>#N/A</v>
      </c>
    </row>
    <row r="4013" spans="5:5">
      <c r="E4013" s="14" t="e">
        <v>#N/A</v>
      </c>
    </row>
    <row r="4014" spans="5:5">
      <c r="E4014" s="14" t="e">
        <v>#N/A</v>
      </c>
    </row>
    <row r="4015" spans="5:5">
      <c r="E4015" s="14" t="e">
        <v>#N/A</v>
      </c>
    </row>
    <row r="4016" spans="5:5">
      <c r="E4016" s="14" t="e">
        <v>#N/A</v>
      </c>
    </row>
    <row r="4017" spans="5:5">
      <c r="E4017" s="14" t="e">
        <v>#N/A</v>
      </c>
    </row>
    <row r="4018" spans="5:5">
      <c r="E4018" s="14" t="e">
        <v>#N/A</v>
      </c>
    </row>
    <row r="4019" spans="5:5">
      <c r="E4019" s="14" t="e">
        <v>#N/A</v>
      </c>
    </row>
    <row r="4020" spans="5:5">
      <c r="E4020" s="14" t="e">
        <v>#N/A</v>
      </c>
    </row>
    <row r="4021" spans="5:5">
      <c r="E4021" s="14" t="e">
        <v>#N/A</v>
      </c>
    </row>
    <row r="4022" spans="5:5">
      <c r="E4022" s="14" t="e">
        <v>#N/A</v>
      </c>
    </row>
    <row r="4023" spans="5:5">
      <c r="E4023" s="14" t="e">
        <v>#N/A</v>
      </c>
    </row>
    <row r="4024" spans="5:5">
      <c r="E4024" s="14" t="e">
        <v>#N/A</v>
      </c>
    </row>
    <row r="4025" spans="5:5">
      <c r="E4025" s="14" t="e">
        <v>#N/A</v>
      </c>
    </row>
    <row r="4026" spans="5:5">
      <c r="E4026" s="14" t="e">
        <v>#N/A</v>
      </c>
    </row>
    <row r="4027" spans="5:5">
      <c r="E4027" s="14" t="e">
        <v>#N/A</v>
      </c>
    </row>
    <row r="4028" spans="5:5">
      <c r="E4028" s="14" t="e">
        <v>#N/A</v>
      </c>
    </row>
    <row r="4029" spans="5:5">
      <c r="E4029" s="14" t="e">
        <v>#N/A</v>
      </c>
    </row>
    <row r="4030" spans="5:5">
      <c r="E4030" s="14" t="e">
        <v>#N/A</v>
      </c>
    </row>
    <row r="4031" spans="5:5">
      <c r="E4031" s="14" t="e">
        <v>#N/A</v>
      </c>
    </row>
    <row r="4032" spans="5:5">
      <c r="E4032" s="14" t="e">
        <v>#N/A</v>
      </c>
    </row>
    <row r="4033" spans="5:5">
      <c r="E4033" s="14" t="e">
        <v>#N/A</v>
      </c>
    </row>
    <row r="4034" spans="5:5">
      <c r="E4034" s="14" t="e">
        <v>#N/A</v>
      </c>
    </row>
    <row r="4035" spans="5:5">
      <c r="E4035" s="14" t="e">
        <v>#N/A</v>
      </c>
    </row>
    <row r="4036" spans="5:5">
      <c r="E4036" s="14" t="e">
        <v>#N/A</v>
      </c>
    </row>
    <row r="4037" spans="5:5">
      <c r="E4037" s="14" t="e">
        <v>#N/A</v>
      </c>
    </row>
    <row r="4038" spans="5:5">
      <c r="E4038" s="14" t="e">
        <v>#N/A</v>
      </c>
    </row>
    <row r="4039" spans="5:5">
      <c r="E4039" s="14" t="e">
        <v>#N/A</v>
      </c>
    </row>
    <row r="4040" spans="5:5">
      <c r="E4040" s="14" t="e">
        <v>#N/A</v>
      </c>
    </row>
    <row r="4041" spans="5:5">
      <c r="E4041" s="14" t="e">
        <v>#N/A</v>
      </c>
    </row>
    <row r="4042" spans="5:5">
      <c r="E4042" s="14" t="e">
        <v>#N/A</v>
      </c>
    </row>
    <row r="4043" spans="5:5">
      <c r="E4043" s="14" t="e">
        <v>#N/A</v>
      </c>
    </row>
    <row r="4044" spans="5:5">
      <c r="E4044" s="14" t="e">
        <v>#N/A</v>
      </c>
    </row>
    <row r="4045" spans="5:5">
      <c r="E4045" s="14" t="e">
        <v>#N/A</v>
      </c>
    </row>
    <row r="4046" spans="5:5">
      <c r="E4046" s="14" t="e">
        <v>#N/A</v>
      </c>
    </row>
    <row r="4047" spans="5:5">
      <c r="E4047" s="14" t="e">
        <v>#N/A</v>
      </c>
    </row>
    <row r="4048" spans="5:5">
      <c r="E4048" s="14" t="e">
        <v>#N/A</v>
      </c>
    </row>
    <row r="4049" spans="5:5">
      <c r="E4049" s="14" t="e">
        <v>#N/A</v>
      </c>
    </row>
    <row r="4050" spans="5:5">
      <c r="E4050" s="14" t="e">
        <v>#N/A</v>
      </c>
    </row>
    <row r="4051" spans="5:5">
      <c r="E4051" s="14" t="e">
        <v>#N/A</v>
      </c>
    </row>
    <row r="4052" spans="5:5">
      <c r="E4052" s="14" t="e">
        <v>#N/A</v>
      </c>
    </row>
    <row r="4053" spans="5:5">
      <c r="E4053" s="14" t="e">
        <v>#N/A</v>
      </c>
    </row>
    <row r="4054" spans="5:5">
      <c r="E4054" s="14" t="e">
        <v>#N/A</v>
      </c>
    </row>
    <row r="4055" spans="5:5">
      <c r="E4055" s="14" t="e">
        <v>#N/A</v>
      </c>
    </row>
    <row r="4056" spans="5:5">
      <c r="E4056" s="14" t="e">
        <v>#N/A</v>
      </c>
    </row>
    <row r="4057" spans="5:5">
      <c r="E4057" s="14" t="e">
        <v>#N/A</v>
      </c>
    </row>
    <row r="4058" spans="5:5">
      <c r="E4058" s="14" t="e">
        <v>#N/A</v>
      </c>
    </row>
    <row r="4059" spans="5:5">
      <c r="E4059" s="14" t="e">
        <v>#N/A</v>
      </c>
    </row>
    <row r="4060" spans="5:5">
      <c r="E4060" s="14" t="e">
        <v>#N/A</v>
      </c>
    </row>
    <row r="4061" spans="5:5">
      <c r="E4061" s="14" t="e">
        <v>#N/A</v>
      </c>
    </row>
    <row r="4062" spans="5:5">
      <c r="E4062" s="14" t="e">
        <v>#N/A</v>
      </c>
    </row>
    <row r="4063" spans="5:5">
      <c r="E4063" s="14" t="e">
        <v>#N/A</v>
      </c>
    </row>
    <row r="4064" spans="5:5">
      <c r="E4064" s="14" t="e">
        <v>#N/A</v>
      </c>
    </row>
    <row r="4065" spans="5:5">
      <c r="E4065" s="14" t="e">
        <v>#N/A</v>
      </c>
    </row>
    <row r="4066" spans="5:5">
      <c r="E4066" s="14" t="e">
        <v>#N/A</v>
      </c>
    </row>
    <row r="4067" spans="5:5">
      <c r="E4067" s="14" t="e">
        <v>#N/A</v>
      </c>
    </row>
    <row r="4068" spans="5:5">
      <c r="E4068" s="14" t="e">
        <v>#N/A</v>
      </c>
    </row>
    <row r="4069" spans="5:5">
      <c r="E4069" s="14" t="e">
        <v>#N/A</v>
      </c>
    </row>
    <row r="4070" spans="5:5">
      <c r="E4070" s="14" t="e">
        <v>#N/A</v>
      </c>
    </row>
    <row r="4071" spans="5:5">
      <c r="E4071" s="14" t="e">
        <v>#N/A</v>
      </c>
    </row>
    <row r="4072" spans="5:5">
      <c r="E4072" s="14" t="e">
        <v>#N/A</v>
      </c>
    </row>
    <row r="4073" spans="5:5">
      <c r="E4073" s="14" t="e">
        <v>#N/A</v>
      </c>
    </row>
    <row r="4074" spans="5:5">
      <c r="E4074" s="14" t="e">
        <v>#N/A</v>
      </c>
    </row>
    <row r="4075" spans="5:5">
      <c r="E4075" s="14" t="e">
        <v>#N/A</v>
      </c>
    </row>
    <row r="4076" spans="5:5">
      <c r="E4076" s="14" t="e">
        <v>#N/A</v>
      </c>
    </row>
    <row r="4077" spans="5:5">
      <c r="E4077" s="14" t="e">
        <v>#N/A</v>
      </c>
    </row>
    <row r="4078" spans="5:5">
      <c r="E4078" s="14" t="e">
        <v>#N/A</v>
      </c>
    </row>
    <row r="4079" spans="5:5">
      <c r="E4079" s="14" t="e">
        <v>#N/A</v>
      </c>
    </row>
    <row r="4080" spans="5:5">
      <c r="E4080" s="14" t="e">
        <v>#N/A</v>
      </c>
    </row>
    <row r="4081" spans="5:5">
      <c r="E4081" s="14" t="e">
        <v>#N/A</v>
      </c>
    </row>
    <row r="4082" spans="5:5">
      <c r="E4082" s="14" t="e">
        <v>#N/A</v>
      </c>
    </row>
    <row r="4083" spans="5:5">
      <c r="E4083" s="14" t="e">
        <v>#N/A</v>
      </c>
    </row>
    <row r="4084" spans="5:5">
      <c r="E4084" s="14" t="e">
        <v>#N/A</v>
      </c>
    </row>
    <row r="4085" spans="5:5">
      <c r="E4085" s="14" t="e">
        <v>#N/A</v>
      </c>
    </row>
    <row r="4086" spans="5:5">
      <c r="E4086" s="14" t="e">
        <v>#N/A</v>
      </c>
    </row>
    <row r="4087" spans="5:5">
      <c r="E4087" s="14" t="e">
        <v>#N/A</v>
      </c>
    </row>
    <row r="4088" spans="5:5">
      <c r="E4088" s="14" t="e">
        <v>#N/A</v>
      </c>
    </row>
    <row r="4089" spans="5:5">
      <c r="E4089" s="14" t="e">
        <v>#N/A</v>
      </c>
    </row>
    <row r="4090" spans="5:5">
      <c r="E4090" s="14" t="e">
        <v>#N/A</v>
      </c>
    </row>
    <row r="4091" spans="5:5">
      <c r="E4091" s="14" t="e">
        <v>#N/A</v>
      </c>
    </row>
    <row r="4092" spans="5:5">
      <c r="E4092" s="14" t="e">
        <v>#N/A</v>
      </c>
    </row>
    <row r="4093" spans="5:5">
      <c r="E4093" s="14" t="e">
        <v>#N/A</v>
      </c>
    </row>
    <row r="4094" spans="5:5">
      <c r="E4094" s="14" t="e">
        <v>#N/A</v>
      </c>
    </row>
    <row r="4095" spans="5:5">
      <c r="E4095" s="14" t="e">
        <v>#N/A</v>
      </c>
    </row>
    <row r="4096" spans="5:5">
      <c r="E4096" s="14" t="e">
        <v>#N/A</v>
      </c>
    </row>
    <row r="4097" spans="5:5">
      <c r="E4097" s="14" t="e">
        <v>#N/A</v>
      </c>
    </row>
    <row r="4098" spans="5:5">
      <c r="E4098" s="14" t="e">
        <v>#N/A</v>
      </c>
    </row>
    <row r="4099" spans="5:5">
      <c r="E4099" s="14" t="e">
        <v>#N/A</v>
      </c>
    </row>
    <row r="4100" spans="5:5">
      <c r="E4100" s="14" t="e">
        <v>#N/A</v>
      </c>
    </row>
    <row r="4101" spans="5:5">
      <c r="E4101" s="14" t="e">
        <v>#N/A</v>
      </c>
    </row>
    <row r="4102" spans="5:5">
      <c r="E4102" s="14" t="e">
        <v>#N/A</v>
      </c>
    </row>
    <row r="4103" spans="5:5">
      <c r="E4103" s="14" t="e">
        <v>#N/A</v>
      </c>
    </row>
    <row r="4104" spans="5:5">
      <c r="E4104" s="14" t="e">
        <v>#N/A</v>
      </c>
    </row>
    <row r="4105" spans="5:5">
      <c r="E4105" s="14" t="e">
        <v>#N/A</v>
      </c>
    </row>
    <row r="4106" spans="5:5">
      <c r="E4106" s="14" t="e">
        <v>#N/A</v>
      </c>
    </row>
    <row r="4107" spans="5:5">
      <c r="E4107" s="14" t="e">
        <v>#N/A</v>
      </c>
    </row>
    <row r="4108" spans="5:5">
      <c r="E4108" s="14" t="e">
        <v>#N/A</v>
      </c>
    </row>
    <row r="4109" spans="5:5">
      <c r="E4109" s="14" t="e">
        <v>#N/A</v>
      </c>
    </row>
    <row r="4110" spans="5:5">
      <c r="E4110" s="14" t="e">
        <v>#N/A</v>
      </c>
    </row>
    <row r="4111" spans="5:5">
      <c r="E4111" s="14" t="e">
        <v>#N/A</v>
      </c>
    </row>
    <row r="4112" spans="5:5">
      <c r="E4112" s="14" t="e">
        <v>#N/A</v>
      </c>
    </row>
    <row r="4113" spans="5:5">
      <c r="E4113" s="14" t="e">
        <v>#N/A</v>
      </c>
    </row>
    <row r="4114" spans="5:5">
      <c r="E4114" s="14" t="e">
        <v>#N/A</v>
      </c>
    </row>
    <row r="4115" spans="5:5">
      <c r="E4115" s="14" t="e">
        <v>#N/A</v>
      </c>
    </row>
    <row r="4116" spans="5:5">
      <c r="E4116" s="14" t="e">
        <v>#N/A</v>
      </c>
    </row>
    <row r="4117" spans="5:5">
      <c r="E4117" s="14" t="e">
        <v>#N/A</v>
      </c>
    </row>
    <row r="4118" spans="5:5">
      <c r="E4118" s="14" t="e">
        <v>#N/A</v>
      </c>
    </row>
    <row r="4119" spans="5:5">
      <c r="E4119" s="14" t="e">
        <v>#N/A</v>
      </c>
    </row>
    <row r="4120" spans="5:5">
      <c r="E4120" s="14" t="e">
        <v>#N/A</v>
      </c>
    </row>
    <row r="4121" spans="5:5">
      <c r="E4121" s="14" t="e">
        <v>#N/A</v>
      </c>
    </row>
    <row r="4122" spans="5:5">
      <c r="E4122" s="14" t="e">
        <v>#N/A</v>
      </c>
    </row>
    <row r="4123" spans="5:5">
      <c r="E4123" s="14" t="e">
        <v>#N/A</v>
      </c>
    </row>
    <row r="4124" spans="5:5">
      <c r="E4124" s="14" t="e">
        <v>#N/A</v>
      </c>
    </row>
    <row r="4125" spans="5:5">
      <c r="E4125" s="14" t="e">
        <v>#N/A</v>
      </c>
    </row>
    <row r="4126" spans="5:5">
      <c r="E4126" s="14" t="e">
        <v>#N/A</v>
      </c>
    </row>
    <row r="4127" spans="5:5">
      <c r="E4127" s="14" t="e">
        <v>#N/A</v>
      </c>
    </row>
    <row r="4128" spans="5:5">
      <c r="E4128" s="14" t="e">
        <v>#N/A</v>
      </c>
    </row>
    <row r="4129" spans="5:5">
      <c r="E4129" s="14" t="e">
        <v>#N/A</v>
      </c>
    </row>
    <row r="4130" spans="5:5">
      <c r="E4130" s="14" t="e">
        <v>#N/A</v>
      </c>
    </row>
    <row r="4131" spans="5:5">
      <c r="E4131" s="14" t="e">
        <v>#N/A</v>
      </c>
    </row>
    <row r="4132" spans="5:5">
      <c r="E4132" s="14" t="e">
        <v>#N/A</v>
      </c>
    </row>
    <row r="4133" spans="5:5">
      <c r="E4133" s="14" t="e">
        <v>#N/A</v>
      </c>
    </row>
    <row r="4134" spans="5:5">
      <c r="E4134" s="14" t="e">
        <v>#N/A</v>
      </c>
    </row>
    <row r="4135" spans="5:5">
      <c r="E4135" s="14" t="e">
        <v>#N/A</v>
      </c>
    </row>
    <row r="4136" spans="5:5">
      <c r="E4136" s="14" t="e">
        <v>#N/A</v>
      </c>
    </row>
    <row r="4137" spans="5:5">
      <c r="E4137" s="14" t="e">
        <v>#N/A</v>
      </c>
    </row>
    <row r="4138" spans="5:5">
      <c r="E4138" s="14" t="e">
        <v>#N/A</v>
      </c>
    </row>
    <row r="4139" spans="5:5">
      <c r="E4139" s="14" t="e">
        <v>#N/A</v>
      </c>
    </row>
    <row r="4140" spans="5:5">
      <c r="E4140" s="14" t="e">
        <v>#N/A</v>
      </c>
    </row>
    <row r="4141" spans="5:5">
      <c r="E4141" s="14" t="e">
        <v>#N/A</v>
      </c>
    </row>
    <row r="4142" spans="5:5">
      <c r="E4142" s="14" t="e">
        <v>#N/A</v>
      </c>
    </row>
    <row r="4143" spans="5:5">
      <c r="E4143" s="14" t="e">
        <v>#N/A</v>
      </c>
    </row>
    <row r="4144" spans="5:5">
      <c r="E4144" s="14" t="e">
        <v>#N/A</v>
      </c>
    </row>
    <row r="4145" spans="5:5">
      <c r="E4145" s="14" t="e">
        <v>#N/A</v>
      </c>
    </row>
    <row r="4146" spans="5:5">
      <c r="E4146" s="14" t="e">
        <v>#N/A</v>
      </c>
    </row>
    <row r="4147" spans="5:5">
      <c r="E4147" s="14" t="e">
        <v>#N/A</v>
      </c>
    </row>
    <row r="4148" spans="5:5">
      <c r="E4148" s="14" t="e">
        <v>#N/A</v>
      </c>
    </row>
    <row r="4149" spans="5:5">
      <c r="E4149" s="14" t="e">
        <v>#N/A</v>
      </c>
    </row>
    <row r="4150" spans="5:5">
      <c r="E4150" s="14" t="e">
        <v>#N/A</v>
      </c>
    </row>
    <row r="4151" spans="5:5">
      <c r="E4151" s="14" t="e">
        <v>#N/A</v>
      </c>
    </row>
    <row r="4152" spans="5:5">
      <c r="E4152" s="14" t="e">
        <v>#N/A</v>
      </c>
    </row>
    <row r="4153" spans="5:5">
      <c r="E4153" s="14" t="e">
        <v>#N/A</v>
      </c>
    </row>
    <row r="4154" spans="5:5">
      <c r="E4154" s="14" t="e">
        <v>#N/A</v>
      </c>
    </row>
    <row r="4155" spans="5:5">
      <c r="E4155" s="14" t="e">
        <v>#N/A</v>
      </c>
    </row>
    <row r="4156" spans="5:5">
      <c r="E4156" s="14" t="e">
        <v>#N/A</v>
      </c>
    </row>
    <row r="4157" spans="5:5">
      <c r="E4157" s="14" t="e">
        <v>#N/A</v>
      </c>
    </row>
    <row r="4158" spans="5:5">
      <c r="E4158" s="14" t="e">
        <v>#N/A</v>
      </c>
    </row>
    <row r="4159" spans="5:5">
      <c r="E4159" s="14" t="e">
        <v>#N/A</v>
      </c>
    </row>
    <row r="4160" spans="5:5">
      <c r="E4160" s="14" t="e">
        <v>#N/A</v>
      </c>
    </row>
    <row r="4161" spans="5:5">
      <c r="E4161" s="14" t="e">
        <v>#N/A</v>
      </c>
    </row>
    <row r="4162" spans="5:5">
      <c r="E4162" s="14" t="e">
        <v>#N/A</v>
      </c>
    </row>
    <row r="4163" spans="5:5">
      <c r="E4163" s="14" t="e">
        <v>#N/A</v>
      </c>
    </row>
    <row r="4164" spans="